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Uploaded/"/>
    </mc:Choice>
  </mc:AlternateContent>
  <xr:revisionPtr revIDLastSave="0" documentId="8_{C9D16C11-329E-4516-BA40-9B9B3E1D8346}" xr6:coauthVersionLast="46" xr6:coauthVersionMax="46" xr10:uidLastSave="{00000000-0000-0000-0000-000000000000}"/>
  <bookViews>
    <workbookView xWindow="-120" yWindow="-120" windowWidth="29040" windowHeight="15840" tabRatio="868" activeTab="4" xr2:uid="{00000000-000D-0000-FFFF-FFFF00000000}"/>
  </bookViews>
  <sheets>
    <sheet name="Change Log" sheetId="102" r:id="rId1"/>
    <sheet name="Instructions" sheetId="100" r:id="rId2"/>
    <sheet name="Prog Info" sheetId="106"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10" r:id="rId12"/>
    <sheet name="7.3.1.1_Financials" sheetId="104" r:id="rId13"/>
    <sheet name="7.3.1.3_Financials" sheetId="105" r:id="rId14"/>
    <sheet name="SH_OH_Effectiveness" sheetId="108" r:id="rId15"/>
    <sheet name="7.3.1.1" sheetId="107" r:id="rId16"/>
    <sheet name="Match esc definition" sheetId="19" r:id="rId17"/>
    <sheet name=" Data &amp; Validation" sheetId="18" r:id="rId18"/>
    <sheet name="BowTie" sheetId="72" r:id="rId19"/>
    <sheet name="HFTD Miles" sheetId="92" r:id="rId20"/>
    <sheet name="TablePVRR" sheetId="70"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L2" localSheetId="1" hidden="1">{"PI_Data",#N/A,TRUE,"P&amp;I Data"}</definedName>
    <definedName name="______L2" localSheetId="2" hidden="1">{"PI_Data",#N/A,TRUE,"P&amp;I Data"}</definedName>
    <definedName name="______L2" localSheetId="14"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localSheetId="14"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localSheetId="14"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localSheetId="14" hidden="1">{"PI_Data",#N/A,TRUE,"P&amp;I Data"}</definedName>
    <definedName name="______t2" hidden="1">{"PI_Data",#N/A,TRUE,"P&amp;I Data"}</definedName>
    <definedName name="_____L2" localSheetId="1" hidden="1">{"PI_Data",#N/A,TRUE,"P&amp;I Data"}</definedName>
    <definedName name="_____L2" localSheetId="2" hidden="1">{"PI_Data",#N/A,TRUE,"P&amp;I Data"}</definedName>
    <definedName name="_____L2" localSheetId="14"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localSheetId="14"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localSheetId="14"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localSheetId="14" hidden="1">{"PI_Data",#N/A,TRUE,"P&amp;I Data"}</definedName>
    <definedName name="_____t2" hidden="1">{"PI_Data",#N/A,TRUE,"P&amp;I Data"}</definedName>
    <definedName name="____L2" localSheetId="1" hidden="1">{"PI_Data",#N/A,TRUE,"P&amp;I Data"}</definedName>
    <definedName name="____L2" localSheetId="2" hidden="1">{"PI_Data",#N/A,TRUE,"P&amp;I Data"}</definedName>
    <definedName name="____L2" localSheetId="14"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localSheetId="14" hidden="1">{"PI_Data",#N/A,TRUE,"P&amp;I Data"}</definedName>
    <definedName name="____m2" hidden="1">{"PI_Data",#N/A,TRUE,"P&amp;I Data"}</definedName>
    <definedName name="____p2" localSheetId="1" hidden="1">{"PI_Data",#N/A,TRUE,"P&amp;I Data"}</definedName>
    <definedName name="____p2" localSheetId="2" hidden="1">{"PI_Data",#N/A,TRUE,"P&amp;I Data"}</definedName>
    <definedName name="____p2" localSheetId="14" hidden="1">{"PI_Data",#N/A,TRUE,"P&amp;I Data"}</definedName>
    <definedName name="____p2" hidden="1">{"PI_Data",#N/A,TRUE,"P&amp;I Data"}</definedName>
    <definedName name="____t2" localSheetId="1" hidden="1">{"PI_Data",#N/A,TRUE,"P&amp;I Data"}</definedName>
    <definedName name="____t2" localSheetId="2" hidden="1">{"PI_Data",#N/A,TRUE,"P&amp;I Data"}</definedName>
    <definedName name="____t2" localSheetId="14"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14"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localSheetId="2" hidden="1">{"PI_Data",#N/A,TRUE,"P&amp;I Data"}</definedName>
    <definedName name="___L2" localSheetId="14"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localSheetId="14" hidden="1">{"PI_Data",#N/A,TRUE,"P&amp;I Data"}</definedName>
    <definedName name="___m2" hidden="1">{"PI_Data",#N/A,TRUE,"P&amp;I Data"}</definedName>
    <definedName name="___p2" localSheetId="1" hidden="1">{"PI_Data",#N/A,TRUE,"P&amp;I Data"}</definedName>
    <definedName name="___p2" localSheetId="2" hidden="1">{"PI_Data",#N/A,TRUE,"P&amp;I Data"}</definedName>
    <definedName name="___p2" localSheetId="14" hidden="1">{"PI_Data",#N/A,TRUE,"P&amp;I Data"}</definedName>
    <definedName name="___p2" hidden="1">{"PI_Data",#N/A,TRUE,"P&amp;I Data"}</definedName>
    <definedName name="___t2" localSheetId="1" hidden="1">{"PI_Data",#N/A,TRUE,"P&amp;I Data"}</definedName>
    <definedName name="___t2" localSheetId="2" hidden="1">{"PI_Data",#N/A,TRUE,"P&amp;I Data"}</definedName>
    <definedName name="___t2" localSheetId="14" hidden="1">{"PI_Data",#N/A,TRUE,"P&amp;I Data"}</definedName>
    <definedName name="___t2" hidden="1">{"PI_Data",#N/A,TRUE,"P&amp;I Data"}</definedName>
    <definedName name="__12__123Graph_AChart_1A" localSheetId="1" hidden="1">#REF!</definedName>
    <definedName name="__12__123Graph_AChart_1A" localSheetId="2" hidden="1">#REF!</definedName>
    <definedName name="__12__123Graph_AChart_1A" localSheetId="14"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14"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14"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localSheetId="2" hidden="1">{"PI_Data",#N/A,TRUE,"P&amp;I Data"}</definedName>
    <definedName name="__L2" localSheetId="14"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localSheetId="14" hidden="1">{"PI_Data",#N/A,TRUE,"P&amp;I Data"}</definedName>
    <definedName name="__m2" hidden="1">{"PI_Data",#N/A,TRUE,"P&amp;I Data"}</definedName>
    <definedName name="__p2" localSheetId="1" hidden="1">{"PI_Data",#N/A,TRUE,"P&amp;I Data"}</definedName>
    <definedName name="__p2" localSheetId="2" hidden="1">{"PI_Data",#N/A,TRUE,"P&amp;I Data"}</definedName>
    <definedName name="__p2" localSheetId="14" hidden="1">{"PI_Data",#N/A,TRUE,"P&amp;I Data"}</definedName>
    <definedName name="__p2" hidden="1">{"PI_Data",#N/A,TRUE,"P&amp;I Data"}</definedName>
    <definedName name="__t2" localSheetId="1" hidden="1">{"PI_Data",#N/A,TRUE,"P&amp;I Data"}</definedName>
    <definedName name="__t2" localSheetId="2" hidden="1">{"PI_Data",#N/A,TRUE,"P&amp;I Data"}</definedName>
    <definedName name="__t2" localSheetId="14" hidden="1">{"PI_Data",#N/A,TRUE,"P&amp;I Data"}</definedName>
    <definedName name="__t2" hidden="1">{"PI_Data",#N/A,TRUE,"P&amp;I Data"}</definedName>
    <definedName name="_08W" localSheetId="2" hidden="1">{"PI_Data",#N/A,TRUE,"P&amp;I Data"}</definedName>
    <definedName name="_08W" localSheetId="14" hidden="1">{"PI_Data",#N/A,TRUE,"P&amp;I Data"}</definedName>
    <definedName name="_08W" hidden="1">{"PI_Data",#N/A,TRUE,"P&amp;I Data"}</definedName>
    <definedName name="_11__123Graph_AChart_2A" localSheetId="1" hidden="1">#REF!</definedName>
    <definedName name="_11__123Graph_AChart_2A" localSheetId="2" hidden="1">#REF!</definedName>
    <definedName name="_11__123Graph_AChart_2A" localSheetId="14"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14"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localSheetId="2" hidden="1">{#N/A,#N/A,FALSE,"CTC Summary - EOY";#N/A,#N/A,FALSE,"CTC Summary - Wtavg"}</definedName>
    <definedName name="_d" localSheetId="14" hidden="1">{#N/A,#N/A,FALSE,"CTC Summary - EOY";#N/A,#N/A,FALSE,"CTC Summary - Wtavg"}</definedName>
    <definedName name="_d" hidden="1">{#N/A,#N/A,FALSE,"CTC Summary - EOY";#N/A,#N/A,FALSE,"CTC Summary - Wtavg"}</definedName>
    <definedName name="_Dist_Values" localSheetId="1" hidden="1">#REF!</definedName>
    <definedName name="_Dist_Values" localSheetId="2" hidden="1">#REF!</definedName>
    <definedName name="_Dist_Values" localSheetId="14"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79</definedName>
    <definedName name="_xlnm._FilterDatabase" localSheetId="8" hidden="1">'4-Eff - Conseq Programs'!$B$7:$K$205</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14"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localSheetId="2" hidden="1">{"Summary","1",FALSE,"Summary"}</definedName>
    <definedName name="_foo4" localSheetId="14" hidden="1">{"Summary","1",FALSE,"Summary"}</definedName>
    <definedName name="_foo4" hidden="1">{"Summary","1",FALSE,"Summary"}</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localSheetId="14"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14"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localSheetId="2" hidden="1">#REF!</definedName>
    <definedName name="_Key1" localSheetId="14" hidden="1">#REF!</definedName>
    <definedName name="_Key1" hidden="1">#REF!</definedName>
    <definedName name="_Key2" localSheetId="1" hidden="1">#REF!</definedName>
    <definedName name="_Key2" localSheetId="2" hidden="1">#REF!</definedName>
    <definedName name="_Key2" hidden="1">#REF!</definedName>
    <definedName name="_L2" localSheetId="1" hidden="1">{"PI_Data",#N/A,TRUE,"P&amp;I Data"}</definedName>
    <definedName name="_L2" localSheetId="2" hidden="1">{"PI_Data",#N/A,TRUE,"P&amp;I Data"}</definedName>
    <definedName name="_L2" localSheetId="14" hidden="1">{"PI_Data",#N/A,TRUE,"P&amp;I Data"}</definedName>
    <definedName name="_L2" hidden="1">{"PI_Data",#N/A,TRUE,"P&amp;I Data"}</definedName>
    <definedName name="_m2" localSheetId="1" hidden="1">{"PI_Data",#N/A,TRUE,"P&amp;I Data"}</definedName>
    <definedName name="_m2" localSheetId="2" hidden="1">{"PI_Data",#N/A,TRUE,"P&amp;I Data"}</definedName>
    <definedName name="_m2" localSheetId="14"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localSheetId="2" hidden="1">{"PI_Data",#N/A,TRUE,"P&amp;I Data"}</definedName>
    <definedName name="_p2" localSheetId="14" hidden="1">{"PI_Data",#N/A,TRUE,"P&amp;I Data"}</definedName>
    <definedName name="_p2" hidden="1">{"PI_Data",#N/A,TRUE,"P&amp;I Data"}</definedName>
    <definedName name="_Regression_Int" hidden="1">1</definedName>
    <definedName name="_Sort" localSheetId="1" hidden="1">#REF!</definedName>
    <definedName name="_Sort" localSheetId="2" hidden="1">#REF!</definedName>
    <definedName name="_Sort" localSheetId="14"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localSheetId="14"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localSheetId="14"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localSheetId="14"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localSheetId="14"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localSheetId="2" hidden="1">#REF!</definedName>
    <definedName name="_Table1_In1" localSheetId="14"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1" hidden="1">{#N/A,#N/A,FALSE,"CTC Summary - EOY";#N/A,#N/A,FALSE,"CTC Summary - Wtavg"}</definedName>
    <definedName name="a" localSheetId="2" hidden="1">{#N/A,#N/A,FALSE,"CTC Summary - EOY";#N/A,#N/A,FALSE,"CTC Summary - Wtavg"}</definedName>
    <definedName name="a" localSheetId="14"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localSheetId="14"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14"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localSheetId="14"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localSheetId="2" hidden="1">#REF!</definedName>
    <definedName name="abc" localSheetId="14" hidden="1">#REF!</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localSheetId="14"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localSheetId="2" hidden="1">{#N/A,#N/A,FALSE,"CTC Summary - EOY";#N/A,#N/A,FALSE,"CTC Summary - Wtavg"}</definedName>
    <definedName name="Accelerated" localSheetId="14"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localSheetId="14"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localSheetId="14"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14"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14"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14"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localSheetId="14" hidden="1">{"PI_Data",#N/A,TRUE,"P&amp;I Data"}</definedName>
    <definedName name="age" hidden="1">{"PI_Data",#N/A,TRUE,"P&amp;I Data"}</definedName>
    <definedName name="agg_period" localSheetId="14">'[1]RSE Lite'!$E$8</definedName>
    <definedName name="agg_period">'RSE Lite'!$E$8</definedName>
    <definedName name="agg_period_1" localSheetId="2">#REF!</definedName>
    <definedName name="agg_period_1" localSheetId="14">#REF!</definedName>
    <definedName name="agg_period_1">#REF!</definedName>
    <definedName name="agg_period_2" localSheetId="2">#REF!</definedName>
    <definedName name="agg_period_2" localSheetId="14">#REF!</definedName>
    <definedName name="agg_period_2">#REF!</definedName>
    <definedName name="agg_yrs">'RSE Lite'!$C$8:$E$8</definedName>
    <definedName name="ahya6" localSheetId="2">#N/A</definedName>
    <definedName name="ahya6" localSheetId="14">#N/A</definedName>
    <definedName name="ahya6">[0]!ahya6</definedName>
    <definedName name="alpha" localSheetId="1" hidden="1">{#N/A,#N/A,FALSE,"Sum6 (1)"}</definedName>
    <definedName name="alpha" localSheetId="2" hidden="1">{#N/A,#N/A,FALSE,"Sum6 (1)"}</definedName>
    <definedName name="alpha" localSheetId="14" hidden="1">{#N/A,#N/A,FALSE,"Sum6 (1)"}</definedName>
    <definedName name="alpha" hidden="1">{#N/A,#N/A,FALSE,"Sum6 (1)"}</definedName>
    <definedName name="April" localSheetId="1" hidden="1">{#N/A,#N/A,FALSE,"CTC Summary - EOY";#N/A,#N/A,FALSE,"CTC Summary - Wtavg"}</definedName>
    <definedName name="April" localSheetId="2" hidden="1">{#N/A,#N/A,FALSE,"CTC Summary - EOY";#N/A,#N/A,FALSE,"CTC Summary - Wtavg"}</definedName>
    <definedName name="April" localSheetId="14"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localSheetId="14"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localSheetId="14"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localSheetId="14"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localSheetId="14"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 localSheetId="14">DATE(CalendarYear,4,1)-WEEKDAY(DATE(CalendarYear,4,1))+1</definedName>
    <definedName name="AprSun1">DATE(CalendarYear,4,1)-WEEKDAY(DATE(CalendarYear,4,1))+1</definedName>
    <definedName name="AprSun1_" localSheetId="2">DATE(CalendarYear,4,1)-WEEKDAY(DATE(CalendarYear,4,1))+1</definedName>
    <definedName name="AprSun1_" localSheetId="14">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14"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localSheetId="14"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14"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14"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2]ISTS Dashboard'!$C$3</definedName>
    <definedName name="AsSoldExcRev" localSheetId="1" hidden="1">{#N/A,#N/A,FALSE,"Sum6 (1)"}</definedName>
    <definedName name="AsSoldExcRev" localSheetId="2" hidden="1">{#N/A,#N/A,FALSE,"Sum6 (1)"}</definedName>
    <definedName name="AsSoldExcRev" localSheetId="14" hidden="1">{#N/A,#N/A,FALSE,"Sum6 (1)"}</definedName>
    <definedName name="AsSoldExcRev" hidden="1">{#N/A,#N/A,FALSE,"Sum6 (1)"}</definedName>
    <definedName name="AugSun1" localSheetId="2">DATE(CalendarYear,8,1)-WEEKDAY(DATE(CalendarYear,8,1))+1</definedName>
    <definedName name="AugSun1" localSheetId="14">DATE(CalendarYear,8,1)-WEEKDAY(DATE(CalendarYear,8,1))+1</definedName>
    <definedName name="AugSun1">DATE(CalendarYear,8,1)-WEEKDAY(DATE(CalendarYear,8,1))+1</definedName>
    <definedName name="August" localSheetId="1" hidden="1">{#N/A,#N/A,FALSE,"CTC Summary - EOY";#N/A,#N/A,FALSE,"CTC Summary - Wtavg"}</definedName>
    <definedName name="August" localSheetId="2" hidden="1">{#N/A,#N/A,FALSE,"CTC Summary - EOY";#N/A,#N/A,FALSE,"CTC Summary - Wtavg"}</definedName>
    <definedName name="August" localSheetId="14"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localSheetId="14"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localSheetId="14"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localSheetId="14"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localSheetId="14"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localSheetId="14"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localSheetId="14"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localSheetId="14"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localSheetId="14" hidden="1">{#N/A,#N/A,FALSE,"CTC Summary - EOY";#N/A,#N/A,FALSE,"CTC Summary - Wtavg"}</definedName>
    <definedName name="bb" hidden="1">{#N/A,#N/A,FALSE,"CTC Summary - EOY";#N/A,#N/A,FALSE,"CTC Summary - Wtavg"}</definedName>
    <definedName name="bc" localSheetId="1" hidden="1">#REF!</definedName>
    <definedName name="bc" localSheetId="2" hidden="1">#REF!</definedName>
    <definedName name="bc" localSheetId="14" hidden="1">#REF!</definedName>
    <definedName name="bc" hidden="1">#REF!</definedName>
    <definedName name="brian" localSheetId="2">[3]!TableProgSpend[Program]</definedName>
    <definedName name="brian">[4]!TableProgSpend[Program]</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14"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1" hidden="1">{"PI_Data",#N/A,TRUE,"P&amp;I Data"}</definedName>
    <definedName name="cc" localSheetId="2" hidden="1">{"PI_Data",#N/A,TRUE,"P&amp;I Data"}</definedName>
    <definedName name="cc" localSheetId="14" hidden="1">{"PI_Data",#N/A,TRUE,"P&amp;I Data"}</definedName>
    <definedName name="cc" hidden="1">{"PI_Data",#N/A,TRUE,"P&amp;I Data"}</definedName>
    <definedName name="CCC" localSheetId="1" hidden="1">{#N/A,#N/A,FALSE,"Sum6 (1)"}</definedName>
    <definedName name="CCC" localSheetId="2" hidden="1">{#N/A,#N/A,FALSE,"Sum6 (1)"}</definedName>
    <definedName name="CCC" localSheetId="14"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14"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14"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14"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14"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1" hidden="1">{"PI_Data",#N/A,TRUE,"P&amp;I Data"}</definedName>
    <definedName name="CTIT" localSheetId="2" hidden="1">{"PI_Data",#N/A,TRUE,"P&amp;I Data"}</definedName>
    <definedName name="CTIT" localSheetId="14" hidden="1">{"PI_Data",#N/A,TRUE,"P&amp;I Data"}</definedName>
    <definedName name="CTIT" hidden="1">{"PI_Data",#N/A,TRUE,"P&amp;I Data"}</definedName>
    <definedName name="CV">1.02</definedName>
    <definedName name="CY">[5]Sheet2!$B$1</definedName>
    <definedName name="d" localSheetId="1" hidden="1">{#N/A,#N/A,FALSE,"CTC Summary - EOY";#N/A,#N/A,FALSE,"CTC Summary - Wtavg"}</definedName>
    <definedName name="d" localSheetId="2" hidden="1">{#N/A,#N/A,FALSE,"CTC Summary - EOY";#N/A,#N/A,FALSE,"CTC Summary - Wtavg"}</definedName>
    <definedName name="d" localSheetId="14"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localSheetId="14"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localSheetId="14"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localSheetId="14" hidden="1">{#N/A,#N/A,FALSE,"CTC Summary - EOY";#N/A,#N/A,FALSE,"CTC Summary - Wtavg"}</definedName>
    <definedName name="d_3" hidden="1">{#N/A,#N/A,FALSE,"CTC Summary - EOY";#N/A,#N/A,FALSE,"CTC Summary - Wtavg"}</definedName>
    <definedName name="DataFileName" localSheetId="2">'[3]RSE Lite'!$C$3</definedName>
    <definedName name="DataFileName" localSheetId="14">'[1]RSE Lite'!$C$3</definedName>
    <definedName name="DataFileName">'RSE Lite'!$C$3</definedName>
    <definedName name="DataFilePath">'RSE Lite'!$C$4</definedName>
    <definedName name="DecSun1" localSheetId="2">DATE(CalendarYear,12,1)-WEEKDAY(DATE(CalendarYear,12,1))+1</definedName>
    <definedName name="DecSun1" localSheetId="14">DATE(CalendarYear,12,1)-WEEKDAY(DATE(CalendarYear,12,1))+1</definedName>
    <definedName name="DecSun1">DATE(CalendarYear,12,1)-WEEKDAY(DATE(CalendarYear,12,1))+1</definedName>
    <definedName name="DELTA" localSheetId="1" hidden="1">{#N/A,#N/A,FALSE,"Sum6 (1)"}</definedName>
    <definedName name="DELTA" localSheetId="2" hidden="1">{#N/A,#N/A,FALSE,"Sum6 (1)"}</definedName>
    <definedName name="DELTA" localSheetId="14" hidden="1">{#N/A,#N/A,FALSE,"Sum6 (1)"}</definedName>
    <definedName name="DELTA" hidden="1">{#N/A,#N/A,FALSE,"Sum6 (1)"}</definedName>
    <definedName name="dfd" hidden="1">40665.3713194444</definedName>
    <definedName name="disc_rate">'RSE Lite'!$C$7</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14"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localSheetId="2" hidden="1">{#N/A,#N/A,FALSE,"CTC Summary - EOY";#N/A,#N/A,FALSE,"CTC Summary - Wtavg"}</definedName>
    <definedName name="e" localSheetId="14"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localSheetId="14"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localSheetId="14"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localSheetId="14"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localSheetId="2" hidden="1">{"PI_Data",#N/A,TRUE,"P&amp;I Data"}</definedName>
    <definedName name="ee" localSheetId="14" hidden="1">{"PI_Data",#N/A,TRUE,"P&amp;I Data"}</definedName>
    <definedName name="ee" hidden="1">{"PI_Data",#N/A,TRUE,"P&amp;I Data"}</definedName>
    <definedName name="ef" localSheetId="1" hidden="1">{"PI_Data",#N/A,TRUE,"P&amp;I Data"}</definedName>
    <definedName name="ef" localSheetId="2" hidden="1">{"PI_Data",#N/A,TRUE,"P&amp;I Data"}</definedName>
    <definedName name="ef" localSheetId="14" hidden="1">{"PI_Data",#N/A,TRUE,"P&amp;I Data"}</definedName>
    <definedName name="ef" hidden="1">{"PI_Data",#N/A,TRUE,"P&amp;I Data"}</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14"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1" hidden="1">{#N/A,#N/A,FALSE,"CTC Summary - EOY";#N/A,#N/A,FALSE,"CTC Summary - Wtavg"}</definedName>
    <definedName name="F" localSheetId="2" hidden="1">{#N/A,#N/A,FALSE,"CTC Summary - EOY";#N/A,#N/A,FALSE,"CTC Summary - Wtavg"}</definedName>
    <definedName name="F" localSheetId="14" hidden="1">{#N/A,#N/A,FALSE,"CTC Summary - EOY";#N/A,#N/A,FALSE,"CTC Summary - Wtavg"}</definedName>
    <definedName name="F" hidden="1">{#N/A,#N/A,FALSE,"CTC Summary - EOY";#N/A,#N/A,FALSE,"CTC Summary - Wtavg"}</definedName>
    <definedName name="FebSun1" localSheetId="2">DATE(CalendarYear,2,1)-WEEKDAY(DATE(CalendarYear,2,1))+1</definedName>
    <definedName name="FebSun1" localSheetId="14">DATE(CalendarYear,2,1)-WEEKDAY(DATE(CalendarYear,2,1))+1</definedName>
    <definedName name="FebSun1">DATE(CalendarYear,2,1)-WEEKDAY(DATE(CalendarYear,2,1))+1</definedName>
    <definedName name="FERC" localSheetId="1" hidden="1">{#N/A,#N/A,FALSE,"CTC Summary - EOY";#N/A,#N/A,FALSE,"CTC Summary - Wtavg"}</definedName>
    <definedName name="FERC" localSheetId="2" hidden="1">{#N/A,#N/A,FALSE,"CTC Summary - EOY";#N/A,#N/A,FALSE,"CTC Summary - Wtavg"}</definedName>
    <definedName name="FERC" localSheetId="14"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localSheetId="14"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14" hidden="1">{#N/A,#N/A,FALSE,"Aging Summary";#N/A,#N/A,FALSE,"Ratio Analysis";#N/A,#N/A,FALSE,"Test 120 Day Accts";#N/A,#N/A,FALSE,"Tickmarks"}</definedName>
    <definedName name="fg" hidden="1">{#N/A,#N/A,FALSE,"Aging Summary";#N/A,#N/A,FALSE,"Ratio Analysis";#N/A,#N/A,FALSE,"Test 120 Day Accts";#N/A,#N/A,FALSE,"Tickmarks"}</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localSheetId="2" hidden="1">#REF!</definedName>
    <definedName name="Fill_old" localSheetId="14"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localSheetId="2" hidden="1">#REF!</definedName>
    <definedName name="FormsFlowWorkbook" localSheetId="14" hidden="1">#REF!</definedName>
    <definedName name="FormsFlowWorkbook" hidden="1">#REF!</definedName>
    <definedName name="Fuse_Saver_Eff">[6]!Table48[[Updated Subdriver]:[ Effectiveness]]</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14"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localSheetId="2" hidden="1">{#N/A,#N/A,FALSE,"CTC Summary - EOY";#N/A,#N/A,FALSE,"CTC Summary - Wtavg"}</definedName>
    <definedName name="GasReport" localSheetId="14"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14"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localSheetId="14"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localSheetId="2" hidden="1">{"PI_Data",#N/A,TRUE,"P&amp;I Data"}</definedName>
    <definedName name="haroldharold" localSheetId="14" hidden="1">{"PI_Data",#N/A,TRUE,"P&amp;I Data"}</definedName>
    <definedName name="haroldharold" hidden="1">{"PI_Data",#N/A,TRUE,"P&amp;I Data"}</definedName>
    <definedName name="heat_val">1.02</definedName>
    <definedName name="hh" localSheetId="1" hidden="1">{#N/A,#N/A,FALSE,"CTC Summary - EOY";#N/A,#N/A,FALSE,"CTC Summary - Wtavg"}</definedName>
    <definedName name="hh" localSheetId="2" hidden="1">{#N/A,#N/A,FALSE,"CTC Summary - EOY";#N/A,#N/A,FALSE,"CTC Summary - Wtavg"}</definedName>
    <definedName name="hh" localSheetId="14" hidden="1">{#N/A,#N/A,FALSE,"CTC Summary - EOY";#N/A,#N/A,FALSE,"CTC Summary - Wtavg"}</definedName>
    <definedName name="hh" hidden="1">{#N/A,#N/A,FALSE,"CTC Summary - EOY";#N/A,#N/A,FALSE,"CTC Summary - Wtavg"}</definedName>
    <definedName name="hj" localSheetId="1" hidden="1">{"PI_Data",#N/A,TRUE,"P&amp;I Data"}</definedName>
    <definedName name="hj" localSheetId="2" hidden="1">{"PI_Data",#N/A,TRUE,"P&amp;I Data"}</definedName>
    <definedName name="hj" localSheetId="14" hidden="1">{"PI_Data",#N/A,TRUE,"P&amp;I Data"}</definedName>
    <definedName name="hj" hidden="1">{"PI_Data",#N/A,TRUE,"P&amp;I Data"}</definedName>
    <definedName name="HTM_Control2" localSheetId="2" hidden="1">{"'Summary'!$A$1:$J$24"}</definedName>
    <definedName name="HTM_Control2" localSheetId="14" hidden="1">{"'Summary'!$A$1:$J$24"}</definedName>
    <definedName name="HTM_Control2" hidden="1">{"'Summary'!$A$1:$J$24"}</definedName>
    <definedName name="HTML_CodePage" hidden="1">1252</definedName>
    <definedName name="HTML_Control" localSheetId="2" hidden="1">{"'Sheet1'!$A$1:$J$121"}</definedName>
    <definedName name="HTML_Control" localSheetId="14" hidden="1">{"'Sheet1'!$A$1:$J$121"}</definedName>
    <definedName name="HTML_Control" hidden="1">{"'Sheet1'!$A$1:$J$121"}</definedName>
    <definedName name="HTML_Control2" localSheetId="2" hidden="1">{"'Summary'!$A$1:$J$24"}</definedName>
    <definedName name="HTML_Control2" localSheetId="14"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14"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14"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14"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14"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14"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localSheetId="2" hidden="1">{"PI_Data",#N/A,TRUE,"P&amp;I Data"}</definedName>
    <definedName name="ii" localSheetId="14"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localSheetId="14"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 localSheetId="14">DATE(CalendarYear,1,1)-WEEKDAY(DATE(CalendarYear,1,1))+1</definedName>
    <definedName name="JanSun1">DATE(CalendarYear,1,1)-WEEKDAY(DATE(CalendarYear,1,1))+1</definedName>
    <definedName name="Jeanne" localSheetId="1" hidden="1">#REF!</definedName>
    <definedName name="Jeanne" localSheetId="2" hidden="1">#REF!</definedName>
    <definedName name="Jeanne" localSheetId="14" hidden="1">#REF!</definedName>
    <definedName name="Jeanne" hidden="1">#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14"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localSheetId="14"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localSheetId="14" hidden="1">{#N/A,#N/A,FALSE,"CTC Summary - EOY";#N/A,#N/A,FALSE,"CTC Summary - Wtavg"}</definedName>
    <definedName name="jk" hidden="1">{#N/A,#N/A,FALSE,"CTC Summary - EOY";#N/A,#N/A,FALSE,"CTC Summary - Wtavg"}</definedName>
    <definedName name="JulSun1" localSheetId="2">DATE(CalendarYear,7,1)-WEEKDAY(DATE(CalendarYear,7,1))+1</definedName>
    <definedName name="JulSun1" localSheetId="14">DATE(CalendarYear,7,1)-WEEKDAY(DATE(CalendarYear,7,1))+1</definedName>
    <definedName name="JulSun1">DATE(CalendarYear,7,1)-WEEKDAY(DATE(CalendarYear,7,1))+1</definedName>
    <definedName name="July" localSheetId="1" hidden="1">{#N/A,#N/A,FALSE,"CTC Summary - EOY";#N/A,#N/A,FALSE,"CTC Summary - Wtavg"}</definedName>
    <definedName name="July" localSheetId="2" hidden="1">{#N/A,#N/A,FALSE,"CTC Summary - EOY";#N/A,#N/A,FALSE,"CTC Summary - Wtavg"}</definedName>
    <definedName name="July" localSheetId="14"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localSheetId="14"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localSheetId="14"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localSheetId="14"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localSheetId="14"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localSheetId="14"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localSheetId="14"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localSheetId="14"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 localSheetId="14">DATE(CalendarYear,6,1)-WEEKDAY(DATE(CalendarYear,6,1))+1</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14"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localSheetId="2" hidden="1">{"PI_Data",#N/A,TRUE,"P&amp;I Data"}</definedName>
    <definedName name="L" localSheetId="14" hidden="1">{"PI_Data",#N/A,TRUE,"P&amp;I Data"}</definedName>
    <definedName name="L" hidden="1">{"PI_Data",#N/A,TRUE,"P&amp;I Data"}</definedName>
    <definedName name="L2X" localSheetId="1" hidden="1">{"PI_Data",#N/A,TRUE,"P&amp;I Data"}</definedName>
    <definedName name="L2X" localSheetId="2" hidden="1">{"PI_Data",#N/A,TRUE,"P&amp;I Data"}</definedName>
    <definedName name="L2X" localSheetId="14" hidden="1">{"PI_Data",#N/A,TRUE,"P&amp;I Data"}</definedName>
    <definedName name="L2X" hidden="1">{"PI_Data",#N/A,TRUE,"P&amp;I Data"}</definedName>
    <definedName name="leaders" localSheetId="1" hidden="1">{#N/A,#N/A,FALSE,"Sum6 (1)"}</definedName>
    <definedName name="leaders" localSheetId="2" hidden="1">{#N/A,#N/A,FALSE,"Sum6 (1)"}</definedName>
    <definedName name="leaders" localSheetId="14" hidden="1">{#N/A,#N/A,FALSE,"Sum6 (1)"}</definedName>
    <definedName name="leaders" hidden="1">{#N/A,#N/A,FALSE,"Sum6 (1)"}</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localSheetId="14"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localSheetId="2" hidden="1">{"PI_Data",#N/A,TRUE,"P&amp;I Data"}</definedName>
    <definedName name="LL" localSheetId="14" hidden="1">{"PI_Data",#N/A,TRUE,"P&amp;I Data"}</definedName>
    <definedName name="LL" hidden="1">{"PI_Data",#N/A,TRUE,"P&amp;I Data"}</definedName>
    <definedName name="Look_up_SS_Tranche">[7]Substation_Tranche!$B$3:$C$726</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14"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localSheetId="2" hidden="1">{"PI_Data",#N/A,TRUE,"P&amp;I Data"}</definedName>
    <definedName name="M2X" localSheetId="14" hidden="1">{"PI_Data",#N/A,TRUE,"P&amp;I Data"}</definedName>
    <definedName name="M2X" hidden="1">{"PI_Data",#N/A,TRUE,"P&amp;I Data"}</definedName>
    <definedName name="MarSun1" localSheetId="2">DATE(CalendarYear,3,1)-WEEKDAY(DATE(CalendarYear,3,1))+1</definedName>
    <definedName name="MarSun1" localSheetId="14">DATE(CalendarYear,3,1)-WEEKDAY(DATE(CalendarYear,3,1))+1</definedName>
    <definedName name="MarSun1">DATE(CalendarYear,3,1)-WEEKDAY(DATE(CalendarYear,3,1))+1</definedName>
    <definedName name="May" localSheetId="1" hidden="1">{#N/A,#N/A,FALSE,"CTC Summary - EOY";#N/A,#N/A,FALSE,"CTC Summary - Wtavg"}</definedName>
    <definedName name="May" localSheetId="2" hidden="1">{#N/A,#N/A,FALSE,"CTC Summary - EOY";#N/A,#N/A,FALSE,"CTC Summary - Wtavg"}</definedName>
    <definedName name="May" localSheetId="14"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localSheetId="14"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localSheetId="14"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localSheetId="14"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 localSheetId="14">DATE(CalendarYear,5,1)-WEEKDAY(DATE(CalendarYear,5,1))+1</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14"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localSheetId="2" hidden="1">{#N/A,#N/A,FALSE,"CTC Summary - EOY";#N/A,#N/A,FALSE,"CTC Summary - Wtavg"}</definedName>
    <definedName name="New" localSheetId="14"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localSheetId="14"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localSheetId="14"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localSheetId="14"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localSheetId="14"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localSheetId="14" hidden="1">{"PI_Data",#N/A,TRUE,"P&amp;I Data"}</definedName>
    <definedName name="nn" hidden="1">{"PI_Data",#N/A,TRUE,"P&amp;I Data"}</definedName>
    <definedName name="NO" localSheetId="2" hidden="1">{"'Sheet1'!$A$1:$J$121"}</definedName>
    <definedName name="NO" localSheetId="14"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 localSheetId="14">DATE(CalendarYear,11,1)-WEEKDAY(DATE(CalendarYear,11,1))+1</definedName>
    <definedName name="NovSun1">DATE(CalendarYear,11,1)-WEEKDAY(DATE(CalendarYear,11,1))+1</definedName>
    <definedName name="NPV_Year">'RSE Lite'!$C$6</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localSheetId="14"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 localSheetId="14">DATE(CalendarYear,10,1)-WEEKDAY(DATE(CalendarYear,10,1))+1</definedName>
    <definedName name="OctSun1">DATE(CalendarYear,10,1)-WEEKDAY(DATE(CalendarYear,10,1))+1</definedName>
    <definedName name="oo" localSheetId="1" hidden="1">{#N/A,#N/A,FALSE,"CTC Summary - EOY";#N/A,#N/A,FALSE,"CTC Summary - Wtavg"}</definedName>
    <definedName name="oo" localSheetId="2" hidden="1">{#N/A,#N/A,FALSE,"CTC Summary - EOY";#N/A,#N/A,FALSE,"CTC Summary - Wtavg"}</definedName>
    <definedName name="oo" localSheetId="14"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localSheetId="14"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localSheetId="2" hidden="1">{"PI_Data",#N/A,TRUE,"P&amp;I Data"}</definedName>
    <definedName name="P2X" localSheetId="14" hidden="1">{"PI_Data",#N/A,TRUE,"P&amp;I Data"}</definedName>
    <definedName name="P2X" hidden="1">{"PI_Data",#N/A,TRUE,"P&amp;I Data"}</definedName>
    <definedName name="Pal_Workbook_GUID" hidden="1">"F55CCCMZ2H366UJT6F4KNGTX"</definedName>
    <definedName name="pay_month2" localSheetId="2">{"Mar","Apr","Jun","Sep","Dec"}</definedName>
    <definedName name="pay_month2" localSheetId="14">{"Mar","Apr","Jun","Sep","Dec"}</definedName>
    <definedName name="pay_month2">{"Mar","Apr","Jun","Sep","Dec"}</definedName>
    <definedName name="PDA">"Prioritization Discussion Amount*"</definedName>
    <definedName name="PIX" localSheetId="1" hidden="1">{"PI_Data",#N/A,TRUE,"P&amp;I Data"}</definedName>
    <definedName name="PIX" localSheetId="2" hidden="1">{"PI_Data",#N/A,TRUE,"P&amp;I Data"}</definedName>
    <definedName name="PIX" localSheetId="14" hidden="1">{"PI_Data",#N/A,TRUE,"P&amp;I Data"}</definedName>
    <definedName name="PIX" hidden="1">{"PI_Data",#N/A,TRUE,"P&amp;I Data"}</definedName>
    <definedName name="PP" localSheetId="1" hidden="1">{"PI_Data",#N/A,TRUE,"P&amp;I Data"}</definedName>
    <definedName name="PP" localSheetId="2" hidden="1">{"PI_Data",#N/A,TRUE,"P&amp;I Data"}</definedName>
    <definedName name="PP" localSheetId="14" hidden="1">{"PI_Data",#N/A,TRUE,"P&amp;I Data"}</definedName>
    <definedName name="PP"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localSheetId="14"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REF!</definedName>
    <definedName name="ProgramList" localSheetId="2">[3]!TableProgSpend[Program]</definedName>
    <definedName name="ProgramList" localSheetId="14">[1]!TableProgSpend[Program]</definedName>
    <definedName name="ProgramList">TableProgSpend[Program]</definedName>
    <definedName name="ProgramName" localSheetId="9">'RSE Lite'!$B$12</definedName>
    <definedName name="q" localSheetId="2" hidden="1">{"'Summary'!$A$1:$J$24"}</definedName>
    <definedName name="q" localSheetId="14" hidden="1">{"'Summary'!$A$1:$J$24"}</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14"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localSheetId="2" hidden="1">{#N/A,#N/A,FALSE,"Sum6 (1)"}</definedName>
    <definedName name="qqqqqqq" localSheetId="14" hidden="1">{#N/A,#N/A,FALSE,"Sum6 (1)"}</definedName>
    <definedName name="qqqqqqq" hidden="1">{#N/A,#N/A,FALSE,"Sum6 (1)"}</definedName>
    <definedName name="qwer" localSheetId="1" hidden="1">{"PI_Data",#N/A,TRUE,"P&amp;I Data"}</definedName>
    <definedName name="qwer" localSheetId="2" hidden="1">{"PI_Data",#N/A,TRUE,"P&amp;I Data"}</definedName>
    <definedName name="qwer" localSheetId="14" hidden="1">{"PI_Data",#N/A,TRUE,"P&amp;I Data"}</definedName>
    <definedName name="qwer" hidden="1">{"PI_Data",#N/A,TRUE,"P&amp;I Data"}</definedName>
    <definedName name="QWER1" localSheetId="1" hidden="1">{"PI_Data",#N/A,TRUE,"P&amp;I Data"}</definedName>
    <definedName name="QWER1" localSheetId="2" hidden="1">{"PI_Data",#N/A,TRUE,"P&amp;I Data"}</definedName>
    <definedName name="QWER1" localSheetId="14" hidden="1">{"PI_Data",#N/A,TRUE,"P&amp;I Data"}</definedName>
    <definedName name="QWER1" hidden="1">{"PI_Data",#N/A,TRUE,"P&amp;I Data"}</definedName>
    <definedName name="qwer2" localSheetId="1" hidden="1">{"PI_Data",#N/A,TRUE,"P&amp;I Data"}</definedName>
    <definedName name="qwer2" localSheetId="2" hidden="1">{"PI_Data",#N/A,TRUE,"P&amp;I Data"}</definedName>
    <definedName name="qwer2" localSheetId="14" hidden="1">{"PI_Data",#N/A,TRUE,"P&amp;I Data"}</definedName>
    <definedName name="qwer2" hidden="1">{"PI_Data",#N/A,TRUE,"P&amp;I Data"}</definedName>
    <definedName name="QWERX" localSheetId="1" hidden="1">{"PI_Data",#N/A,TRUE,"P&amp;I Data"}</definedName>
    <definedName name="QWERX" localSheetId="2" hidden="1">{"PI_Data",#N/A,TRUE,"P&amp;I Data"}</definedName>
    <definedName name="QWERX" localSheetId="14" hidden="1">{"PI_Data",#N/A,TRUE,"P&amp;I Data"}</definedName>
    <definedName name="QWERX" hidden="1">{"PI_Data",#N/A,TRUE,"P&amp;I Data"}</definedName>
    <definedName name="ReportGroup" hidden="1">6</definedName>
    <definedName name="RES_MTR">1.8</definedName>
    <definedName name="risk_data_folder" localSheetId="14">'[1]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3]Summary of Programs'!$C$5</definedName>
    <definedName name="RiskID" localSheetId="14">'[1]2-Program Cost'!$C$4</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14"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localSheetId="14"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 localSheetId="14">#REF!</definedName>
    <definedName name="SAPCrosstab6">#REF!</definedName>
    <definedName name="SAPCrosstab9" localSheetId="2">#REF!</definedName>
    <definedName name="SAPCrosstab9" localSheetId="14">#REF!</definedName>
    <definedName name="SAPCrosstab9">#REF!</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14"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14"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14"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localSheetId="2" hidden="1">{"Summary","1",FALSE,"Summary"}</definedName>
    <definedName name="sds" localSheetId="14" hidden="1">{"Summary","1",FALSE,"Summary"}</definedName>
    <definedName name="sds" hidden="1">{"Summary","1",FALSE,"Summary"}</definedName>
    <definedName name="sdsb" localSheetId="1" hidden="1">{"Summary","1",FALSE,"Summary"}</definedName>
    <definedName name="sdsb" localSheetId="2" hidden="1">{"Summary","1",FALSE,"Summary"}</definedName>
    <definedName name="sdsb" localSheetId="14" hidden="1">{"Summary","1",FALSE,"Summary"}</definedName>
    <definedName name="sdsb" hidden="1">{"Summary","1",FALSE,"Summary"}</definedName>
    <definedName name="sencount" hidden="1">1</definedName>
    <definedName name="SepSun1" localSheetId="2">DATE(CalendarYear,9,1)-WEEKDAY(DATE(CalendarYear,9,1))+1</definedName>
    <definedName name="SepSun1" localSheetId="14">DATE(CalendarYear,9,1)-WEEKDAY(DATE(CalendarYear,9,1))+1</definedName>
    <definedName name="SepSun1">DATE(CalendarYear,9,1)-WEEKDAY(DATE(CalendarYear,9,1))+1</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localSheetId="2" hidden="1">#REF!</definedName>
    <definedName name="solver_opt" localSheetId="14"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14" hidden="1">{#N/A,#N/A,FALSE,"Aging Summary";#N/A,#N/A,FALSE,"Ratio Analysis";#N/A,#N/A,FALSE,"Test 120 Day Accts";#N/A,#N/A,FALSE,"Tickmarks"}</definedName>
    <definedName name="srdfg" hidden="1">{#N/A,#N/A,FALSE,"Aging Summary";#N/A,#N/A,FALSE,"Ratio Analysis";#N/A,#N/A,FALSE,"Test 120 Day Accts";#N/A,#N/A,FALSE,"Tickmarks"}</definedName>
    <definedName name="SS_Tranche_header">[7]Substation_Tranche!$B$3:$C$3</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14"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14"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localSheetId="2" hidden="1">{#N/A,#N/A,FALSE,"CTC Summary - EOY";#N/A,#N/A,FALSE,"CTC Summary - Wtavg"}</definedName>
    <definedName name="Step2" localSheetId="14"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14"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7]Substation_Tranche!$B$4:$B$726</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localSheetId="2" hidden="1">{"PI_Data",#N/A,TRUE,"P&amp;I Data"}</definedName>
    <definedName name="T" localSheetId="14" hidden="1">{"PI_Data",#N/A,TRUE,"P&amp;I Data"}</definedName>
    <definedName name="T" hidden="1">{"PI_Data",#N/A,TRUE,"P&amp;I Data"}</definedName>
    <definedName name="T2X" localSheetId="1" hidden="1">{"PI_Data",#N/A,TRUE,"P&amp;I Data"}</definedName>
    <definedName name="T2X" localSheetId="2" hidden="1">{"PI_Data",#N/A,TRUE,"P&amp;I Data"}</definedName>
    <definedName name="T2X" localSheetId="14" hidden="1">{"PI_Data",#N/A,TRUE,"P&amp;I Data"}</definedName>
    <definedName name="T2X" hidden="1">{"PI_Data",#N/A,TRUE,"P&amp;I Data"}</definedName>
    <definedName name="Target_Miles_Perc">[8]Control!$C$5</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localSheetId="14"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localSheetId="14"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localSheetId="14"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localSheetId="2" hidden="1">{#N/A,#N/A,FALSE,"CTC Summary - EOY";#N/A,#N/A,FALSE,"CTC Summary - Wtavg"}</definedName>
    <definedName name="test_1" localSheetId="14"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localSheetId="14"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localSheetId="14"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otal_HFTD_Distribution_Miles">[8]Control!$C$3</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localSheetId="2" hidden="1">{"PI_Data",#N/A,TRUE,"P&amp;I Data"}</definedName>
    <definedName name="TT" localSheetId="14" hidden="1">{"PI_Data",#N/A,TRUE,"P&amp;I Data"}</definedName>
    <definedName name="TT" hidden="1">{"PI_Data",#N/A,TRUE,"P&amp;I Data"}</definedName>
    <definedName name="TtO_A">'[9]Data Validation'!$D$34</definedName>
    <definedName name="TtO_B">'[9]Data, Validation'!$D$35</definedName>
    <definedName name="TtO_FDist">'[9]Data, Validation'!$D$38</definedName>
    <definedName name="ttttttttttttttttttttttaaaaaaaaaaaa" localSheetId="1" hidden="1">{"PI_Data",#N/A,TRUE,"P&amp;I Data"}</definedName>
    <definedName name="ttttttttttttttttttttttaaaaaaaaaaaa" localSheetId="2" hidden="1">{"PI_Data",#N/A,TRUE,"P&amp;I Data"}</definedName>
    <definedName name="ttttttttttttttttttttttaaaaaaaaaaaa" localSheetId="14"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localSheetId="2" hidden="1">#REF!</definedName>
    <definedName name="ty" localSheetId="14" hidden="1">#REF!</definedName>
    <definedName name="ty" hidden="1">#REF!</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14" hidden="1">{#N/A,#N/A,FALSE,"Aging Summary";#N/A,#N/A,FALSE,"Ratio Analysis";#N/A,#N/A,FALSE,"Test 120 Day Accts";#N/A,#N/A,FALSE,"Tickmarks"}</definedName>
    <definedName name="u" hidden="1">{#N/A,#N/A,FALSE,"Aging Summary";#N/A,#N/A,FALSE,"Ratio Analysis";#N/A,#N/A,FALSE,"Test 120 Day Accts";#N/A,#N/A,FALSE,"Tickmarks"}</definedName>
    <definedName name="UCC_500" hidden="1">'[10]1_1'!$Z$78:$AA$92</definedName>
    <definedName name="UCC_510" hidden="1">'[10]1_1'!$Z$78:$AB$83</definedName>
    <definedName name="UCC_800" hidden="1">'[10]1_1'!$Y$48:$Z$97</definedName>
    <definedName name="UCC_801" hidden="1">'[10]1_1'!$Z$54:$AB$74</definedName>
    <definedName name="UCC_802" hidden="1">'[10]1_1'!$Z$78:$AC$97</definedName>
    <definedName name="uu" localSheetId="1" hidden="1">{"PI_Data",#N/A,TRUE,"P&amp;I Data"}</definedName>
    <definedName name="uu" localSheetId="2" hidden="1">{"PI_Data",#N/A,TRUE,"P&amp;I Data"}</definedName>
    <definedName name="uu" localSheetId="14" hidden="1">{"PI_Data",#N/A,TRUE,"P&amp;I Data"}</definedName>
    <definedName name="uu" hidden="1">{"PI_Data",#N/A,TRUE,"P&amp;I Data"}</definedName>
    <definedName name="vc" localSheetId="1" hidden="1">#REF!</definedName>
    <definedName name="vc" localSheetId="2" hidden="1">#REF!</definedName>
    <definedName name="vc" localSheetId="14" hidden="1">#REF!</definedName>
    <definedName name="vc" hidden="1">#REF!</definedName>
    <definedName name="VMBA05" localSheetId="1" hidden="1">{"PI_Data",#N/A,TRUE,"P&amp;I Data"}</definedName>
    <definedName name="VMBA05" localSheetId="2" hidden="1">{"PI_Data",#N/A,TRUE,"P&amp;I Data"}</definedName>
    <definedName name="VMBA05" localSheetId="14" hidden="1">{"PI_Data",#N/A,TRUE,"P&amp;I Data"}</definedName>
    <definedName name="VMBA05" hidden="1">{"PI_Data",#N/A,TRUE,"P&amp;I Data"}</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14" hidden="1">{#N/A,#N/A,FALSE,"Aging Summary";#N/A,#N/A,FALSE,"Ratio Analysis";#N/A,#N/A,FALSE,"Test 120 Day Accts";#N/A,#N/A,FALSE,"Tickmarks"}</definedName>
    <definedName name="VV" hidden="1">{#N/A,#N/A,FALSE,"Aging Summary";#N/A,#N/A,FALSE,"Ratio Analysis";#N/A,#N/A,FALSE,"Test 120 Day Accts";#N/A,#N/A,FALSE,"Tickmarks"}</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14"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14"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localSheetId="14"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localSheetId="14" hidden="1">{#N/A,#N/A,FALSE,"Cost Report"}</definedName>
    <definedName name="wnn.Cost._.Report." hidden="1">{#N/A,#N/A,FALSE,"Cost Report"}</definedName>
    <definedName name="wrn.Accelerated." localSheetId="1" hidden="1">{#N/A,#N/A,FALSE,"CTC Summary - EOY";#N/A,#N/A,FALSE,"CTC Summary - Wtavg"}</definedName>
    <definedName name="wrn.Accelerated." localSheetId="2" hidden="1">{#N/A,#N/A,FALSE,"CTC Summary - EOY";#N/A,#N/A,FALSE,"CTC Summary - Wtavg"}</definedName>
    <definedName name="wrn.Accelerated." localSheetId="14"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localSheetId="14"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localSheetId="14"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localSheetId="14"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localSheetId="14"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localSheetId="14"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14"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14"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14"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14"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14"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14"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localSheetId="14"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localSheetId="14"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14"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14"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4"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14"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14"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14"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localSheetId="2" hidden="1">{"JE9DOLLARS",#N/A,FALSE,"JE9"}</definedName>
    <definedName name="wrn.JE9DOLLARS." localSheetId="14" hidden="1">{"JE9DOLLARS",#N/A,FALSE,"JE9"}</definedName>
    <definedName name="wrn.JE9DOLLARS." hidden="1">{"JE9DOLLARS",#N/A,FALSE,"JE9"}</definedName>
    <definedName name="wrn.JE9DTHS." localSheetId="1" hidden="1">{"JE9DTHS",#N/A,FALSE,"JE9"}</definedName>
    <definedName name="wrn.JE9DTHS." localSheetId="2" hidden="1">{"JE9DTHS",#N/A,FALSE,"JE9"}</definedName>
    <definedName name="wrn.JE9DTHS." localSheetId="14" hidden="1">{"JE9DTHS",#N/A,FALSE,"JE9"}</definedName>
    <definedName name="wrn.JE9DTHS." hidden="1">{"JE9DTHS",#N/A,FALSE,"JE9"}</definedName>
    <definedName name="wrn.JE9MCF." localSheetId="1" hidden="1">{"JE9MCF",#N/A,FALSE,"JE9"}</definedName>
    <definedName name="wrn.JE9MCF." localSheetId="2" hidden="1">{"JE9MCF",#N/A,FALSE,"JE9"}</definedName>
    <definedName name="wrn.JE9MCF." localSheetId="14" hidden="1">{"JE9MCF",#N/A,FALSE,"JE9"}</definedName>
    <definedName name="wrn.JE9MCF." hidden="1">{"JE9MCF",#N/A,FALSE,"JE9"}</definedName>
    <definedName name="wrn.jim." localSheetId="1" hidden="1">{"Inc_standard",#N/A,TRUE,"Inc"}</definedName>
    <definedName name="wrn.jim." localSheetId="2" hidden="1">{"Inc_standard",#N/A,TRUE,"Inc"}</definedName>
    <definedName name="wrn.jim." localSheetId="14"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localSheetId="14" hidden="1">{"Summary",#N/A,FALSE,"Summary"}</definedName>
    <definedName name="wrn.leroy." hidden="1">{"Summary",#N/A,FALSE,"Summary"}</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14"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14"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14"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localSheetId="2" hidden="1">{"PI_Data",#N/A,TRUE,"P&amp;I Data"}</definedName>
    <definedName name="wrn.PI_Report." localSheetId="14"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localSheetId="14"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localSheetId="14"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localSheetId="14" hidden="1">{"PI_Data",#N/A,TRUE,"P&amp;I Data"}</definedName>
    <definedName name="wrn.PI_Report._3" hidden="1">{"PI_Data",#N/A,TRUE,"P&amp;I Data"}</definedName>
    <definedName name="wrn.print." localSheetId="1" hidden="1">{#N/A,#N/A,FALSE,"Japan 2003";#N/A,#N/A,FALSE,"Sheet2"}</definedName>
    <definedName name="wrn.print." localSheetId="2" hidden="1">{#N/A,#N/A,FALSE,"Japan 2003";#N/A,#N/A,FALSE,"Sheet2"}</definedName>
    <definedName name="wrn.print." localSheetId="14"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localSheetId="14"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14"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localSheetId="14"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14"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localSheetId="2" hidden="1">{"Summary","1",FALSE,"Summary"}</definedName>
    <definedName name="wrn.sum1." localSheetId="14" hidden="1">{"Summary","1",FALSE,"Summary"}</definedName>
    <definedName name="wrn.sum1." hidden="1">{"Summary","1",FALSE,"Summary"}</definedName>
    <definedName name="wrn.Summary." localSheetId="1" hidden="1">{"Summary",#N/A,FALSE,"Summary"}</definedName>
    <definedName name="wrn.Summary." localSheetId="2" hidden="1">{"Summary",#N/A,FALSE,"Summary"}</definedName>
    <definedName name="wrn.Summary." localSheetId="14"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14"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14"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localSheetId="14" hidden="1">{#N/A,#N/A,FALSE,"Cost Report"}</definedName>
    <definedName name="wro.Cost._.Report." hidden="1">{#N/A,#N/A,FALSE,"Cost Report"}</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14"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14"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localSheetId="2" hidden="1">{"Summary","1",FALSE,"Summary"}</definedName>
    <definedName name="xl" localSheetId="14"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localSheetId="2" hidden="1">{"PI_Data",#N/A,TRUE,"P&amp;I Data"}</definedName>
    <definedName name="xx" localSheetId="14"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localSheetId="2" hidden="1">{#N/A,#N/A,FALSE,"Sum6 (1)"}</definedName>
    <definedName name="xxxxxxx" localSheetId="14" hidden="1">{#N/A,#N/A,FALSE,"Sum6 (1)"}</definedName>
    <definedName name="xxxxxxx" hidden="1">{#N/A,#N/A,FALSE,"Sum6 (1)"}</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14"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localSheetId="2" hidden="1">{#N/A,#N/A,FALSE,"Sum6 (1)"}</definedName>
    <definedName name="yy" localSheetId="14" hidden="1">{#N/A,#N/A,FALSE,"Sum6 (1)"}</definedName>
    <definedName name="yy" hidden="1">{#N/A,#N/A,FALSE,"Sum6 (1)"}</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14"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14"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localSheetId="2" hidden="1">{"PI_Data",#N/A,TRUE,"P&amp;I Data"}</definedName>
    <definedName name="zzzzzzzzzzzzzzzzzzzzzzzzzzzzz" localSheetId="14" hidden="1">{"PI_Data",#N/A,TRUE,"P&amp;I Data"}</definedName>
    <definedName name="zzzzzzzzzzzzzzzzzzzzzzzzzzzzz" hidden="1">{"PI_Data",#N/A,TRUE,"P&amp;I Data"}</definedName>
  </definedNames>
  <calcPr calcId="191028"/>
  <pivotCaches>
    <pivotCache cacheId="12" r:id="rId3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10" l="1"/>
  <c r="E4" i="110"/>
  <c r="D20" i="21"/>
  <c r="D27" i="21"/>
  <c r="E20" i="21"/>
  <c r="E27" i="21"/>
  <c r="F20" i="21"/>
  <c r="F27" i="21"/>
  <c r="G20" i="21"/>
  <c r="G27" i="21"/>
  <c r="H20" i="21"/>
  <c r="H27" i="21"/>
  <c r="I20" i="21"/>
  <c r="I27" i="21"/>
  <c r="J20" i="21"/>
  <c r="J27" i="21"/>
  <c r="K20" i="21"/>
  <c r="K27" i="21"/>
  <c r="L20" i="21"/>
  <c r="L27" i="21"/>
  <c r="M20" i="21"/>
  <c r="M27" i="21"/>
  <c r="N20" i="21"/>
  <c r="N27" i="21"/>
  <c r="O20" i="21"/>
  <c r="O27" i="21"/>
  <c r="P20" i="21"/>
  <c r="P27" i="21"/>
  <c r="Q20" i="21"/>
  <c r="Q27" i="21"/>
  <c r="R20" i="21"/>
  <c r="R27" i="21"/>
  <c r="S20" i="21"/>
  <c r="S27" i="21"/>
  <c r="T20" i="21"/>
  <c r="T27" i="21"/>
  <c r="U20" i="21"/>
  <c r="U27" i="21"/>
  <c r="V20" i="21"/>
  <c r="V27" i="21"/>
  <c r="C20" i="21"/>
  <c r="C27" i="21"/>
  <c r="C19" i="21"/>
  <c r="C26" i="21"/>
  <c r="D19" i="21"/>
  <c r="D26" i="21"/>
  <c r="E19" i="21"/>
  <c r="E26" i="21"/>
  <c r="F19" i="21"/>
  <c r="F26" i="21"/>
  <c r="G19" i="21"/>
  <c r="G26" i="21"/>
  <c r="H19" i="21"/>
  <c r="H26" i="21"/>
  <c r="I19" i="21"/>
  <c r="I26" i="21"/>
  <c r="J19" i="21"/>
  <c r="J26" i="21"/>
  <c r="K19" i="21"/>
  <c r="K26" i="21"/>
  <c r="L19" i="21"/>
  <c r="L26" i="21"/>
  <c r="M19" i="21"/>
  <c r="M26" i="21"/>
  <c r="N19" i="21"/>
  <c r="N26" i="21"/>
  <c r="O19" i="21"/>
  <c r="O26" i="21"/>
  <c r="P19" i="21"/>
  <c r="P26" i="21"/>
  <c r="Q19" i="21"/>
  <c r="Q26" i="21"/>
  <c r="R19" i="21"/>
  <c r="R26" i="21"/>
  <c r="S19" i="21"/>
  <c r="S26" i="21"/>
  <c r="T19" i="21"/>
  <c r="T26" i="21"/>
  <c r="U19" i="21"/>
  <c r="U26" i="21"/>
  <c r="V19" i="21"/>
  <c r="V26" i="21"/>
  <c r="V50" i="5" a="1"/>
  <c r="V50" i="5"/>
  <c r="W50" i="5"/>
  <c r="V51" i="5" a="1"/>
  <c r="V51" i="5"/>
  <c r="W51" i="5"/>
  <c r="V52" i="5" a="1"/>
  <c r="V52" i="5"/>
  <c r="W52" i="5"/>
  <c r="V53" i="5" a="1"/>
  <c r="V53" i="5"/>
  <c r="W53" i="5"/>
  <c r="V54" i="5" a="1"/>
  <c r="V54" i="5"/>
  <c r="W54" i="5"/>
  <c r="V55" i="5" a="1"/>
  <c r="V55" i="5"/>
  <c r="W55" i="5"/>
  <c r="V56" i="5" a="1"/>
  <c r="V56" i="5"/>
  <c r="W56" i="5"/>
  <c r="V57" i="5" a="1"/>
  <c r="V57" i="5"/>
  <c r="W57" i="5"/>
  <c r="V58" i="5" a="1"/>
  <c r="V58" i="5"/>
  <c r="W58" i="5"/>
  <c r="V59" i="5" a="1"/>
  <c r="V59" i="5"/>
  <c r="W59" i="5"/>
  <c r="V60" i="5" a="1"/>
  <c r="V60" i="5"/>
  <c r="W60" i="5"/>
  <c r="V61" i="5" a="1"/>
  <c r="V61" i="5"/>
  <c r="W61" i="5"/>
  <c r="V62" i="5" a="1"/>
  <c r="V62" i="5"/>
  <c r="W62" i="5"/>
  <c r="V63" i="5" a="1"/>
  <c r="V63" i="5"/>
  <c r="W63" i="5"/>
  <c r="V64" i="5" a="1"/>
  <c r="V64" i="5"/>
  <c r="W64" i="5"/>
  <c r="V65" i="5" a="1"/>
  <c r="V65" i="5"/>
  <c r="W65" i="5"/>
  <c r="V66" i="5" a="1"/>
  <c r="V66" i="5"/>
  <c r="W66" i="5"/>
  <c r="V67" i="5" a="1"/>
  <c r="V67" i="5"/>
  <c r="W67" i="5"/>
  <c r="V68" i="5" a="1"/>
  <c r="V68" i="5"/>
  <c r="W68" i="5"/>
  <c r="V69" i="5" a="1"/>
  <c r="V69" i="5"/>
  <c r="W69" i="5"/>
  <c r="V70" i="5" a="1"/>
  <c r="V70" i="5"/>
  <c r="W70" i="5"/>
  <c r="V71" i="5" a="1"/>
  <c r="V71" i="5"/>
  <c r="W71" i="5"/>
  <c r="V72" i="5" a="1"/>
  <c r="V72" i="5"/>
  <c r="W72" i="5"/>
  <c r="V73" i="5" a="1"/>
  <c r="V73" i="5"/>
  <c r="W73" i="5"/>
  <c r="V74" i="5" a="1"/>
  <c r="V74" i="5"/>
  <c r="W74" i="5"/>
  <c r="V75" i="5" a="1"/>
  <c r="V75" i="5"/>
  <c r="W75" i="5"/>
  <c r="V76" i="5" a="1"/>
  <c r="V76" i="5"/>
  <c r="W76" i="5"/>
  <c r="V77" i="5" a="1"/>
  <c r="V77" i="5"/>
  <c r="W77" i="5"/>
  <c r="V78" i="5" a="1"/>
  <c r="V78" i="5"/>
  <c r="W78" i="5"/>
  <c r="V79" i="5" a="1"/>
  <c r="V79" i="5"/>
  <c r="W79" i="5"/>
  <c r="V41" i="5" a="1"/>
  <c r="V41" i="5"/>
  <c r="W41" i="5"/>
  <c r="V42" i="5" a="1"/>
  <c r="V42" i="5"/>
  <c r="W42" i="5"/>
  <c r="V43" i="5" a="1"/>
  <c r="V43" i="5"/>
  <c r="W43" i="5"/>
  <c r="V44" i="5" a="1"/>
  <c r="V44" i="5"/>
  <c r="W44" i="5"/>
  <c r="V45" i="5" a="1"/>
  <c r="V45" i="5"/>
  <c r="W45" i="5"/>
  <c r="V46" i="5" a="1"/>
  <c r="V46" i="5"/>
  <c r="W46" i="5"/>
  <c r="V47" i="5" a="1"/>
  <c r="V47" i="5"/>
  <c r="W47" i="5"/>
  <c r="V48" i="5" a="1"/>
  <c r="V48" i="5"/>
  <c r="W48" i="5"/>
  <c r="V49" i="5" a="1"/>
  <c r="V49" i="5"/>
  <c r="W49" i="5"/>
  <c r="Q50" i="5"/>
  <c r="Q51" i="5"/>
  <c r="Q52" i="5"/>
  <c r="Q53" i="5"/>
  <c r="Q54" i="5"/>
  <c r="Q55" i="5"/>
  <c r="Q56" i="5"/>
  <c r="Q57" i="5"/>
  <c r="Q58" i="5"/>
  <c r="Q59" i="5"/>
  <c r="Q60" i="5"/>
  <c r="Q61" i="5"/>
  <c r="Q62" i="5"/>
  <c r="Q63" i="5"/>
  <c r="Q64" i="5"/>
  <c r="Q65" i="5"/>
  <c r="Q66" i="5"/>
  <c r="Q67" i="5"/>
  <c r="Q68" i="5"/>
  <c r="Q69" i="5"/>
  <c r="Q70" i="5"/>
  <c r="Q71" i="5"/>
  <c r="Q72" i="5"/>
  <c r="Q73" i="5"/>
  <c r="Q74" i="5"/>
  <c r="Q75" i="5"/>
  <c r="Q76" i="5"/>
  <c r="Q77" i="5"/>
  <c r="Q78" i="5"/>
  <c r="Q79" i="5"/>
  <c r="Q41" i="5"/>
  <c r="Q42" i="5"/>
  <c r="Q43" i="5"/>
  <c r="Q44" i="5"/>
  <c r="Q45" i="5"/>
  <c r="Q46" i="5"/>
  <c r="Q47" i="5"/>
  <c r="Q48" i="5"/>
  <c r="Q49" i="5"/>
  <c r="U40" i="5"/>
  <c r="U41" i="5"/>
  <c r="U42" i="5"/>
  <c r="U43" i="5"/>
  <c r="U44" i="5"/>
  <c r="U45" i="5"/>
  <c r="U46" i="5"/>
  <c r="U47" i="5"/>
  <c r="U48" i="5"/>
  <c r="U49" i="5"/>
  <c r="U8" i="5"/>
  <c r="K45" i="5"/>
  <c r="K46" i="5"/>
  <c r="K47" i="5"/>
  <c r="K48" i="5"/>
  <c r="K49" i="5"/>
  <c r="K50" i="5"/>
  <c r="K51" i="5"/>
  <c r="K52" i="5"/>
  <c r="K53" i="5"/>
  <c r="K54" i="5"/>
  <c r="K55" i="5"/>
  <c r="K56" i="5"/>
  <c r="K57" i="5"/>
  <c r="K58" i="5"/>
  <c r="K59" i="5"/>
  <c r="K60" i="5"/>
  <c r="K61" i="5"/>
  <c r="K62" i="5"/>
  <c r="K63" i="5"/>
  <c r="K64" i="5"/>
  <c r="K65" i="5"/>
  <c r="K66" i="5"/>
  <c r="K67" i="5"/>
  <c r="K68" i="5"/>
  <c r="K69" i="5"/>
  <c r="K70" i="5"/>
  <c r="K71" i="5"/>
  <c r="K72" i="5"/>
  <c r="K73" i="5"/>
  <c r="K74" i="5"/>
  <c r="K75" i="5"/>
  <c r="K76" i="5"/>
  <c r="K77" i="5"/>
  <c r="K78" i="5"/>
  <c r="K79" i="5"/>
  <c r="K44" i="5"/>
  <c r="K9" i="5"/>
  <c r="K10" i="5"/>
  <c r="K11" i="5"/>
  <c r="K12" i="5"/>
  <c r="Q12" i="5"/>
  <c r="K13" i="5"/>
  <c r="K14" i="5"/>
  <c r="K15" i="5"/>
  <c r="K16" i="5"/>
  <c r="Q16" i="5"/>
  <c r="K17" i="5"/>
  <c r="K18" i="5"/>
  <c r="K19" i="5"/>
  <c r="K20" i="5"/>
  <c r="K21" i="5"/>
  <c r="K22" i="5"/>
  <c r="K23" i="5"/>
  <c r="K24" i="5"/>
  <c r="K25" i="5"/>
  <c r="K26" i="5"/>
  <c r="K27" i="5"/>
  <c r="K28" i="5"/>
  <c r="K29" i="5"/>
  <c r="K30" i="5"/>
  <c r="K31" i="5"/>
  <c r="K32" i="5"/>
  <c r="K33" i="5"/>
  <c r="K34" i="5"/>
  <c r="K35" i="5"/>
  <c r="K36" i="5"/>
  <c r="K37" i="5"/>
  <c r="K38" i="5"/>
  <c r="K39" i="5"/>
  <c r="K40" i="5"/>
  <c r="K41" i="5"/>
  <c r="K42" i="5"/>
  <c r="K43" i="5"/>
  <c r="K8" i="5"/>
  <c r="B50" i="5"/>
  <c r="C50" i="5"/>
  <c r="B51" i="5"/>
  <c r="C51" i="5"/>
  <c r="P51" i="5"/>
  <c r="B52" i="5"/>
  <c r="C52" i="5"/>
  <c r="B53" i="5"/>
  <c r="C53" i="5"/>
  <c r="B54" i="5"/>
  <c r="C54" i="5"/>
  <c r="B55" i="5"/>
  <c r="C55" i="5"/>
  <c r="P55" i="5"/>
  <c r="B56" i="5"/>
  <c r="C56" i="5"/>
  <c r="B57" i="5"/>
  <c r="C57" i="5"/>
  <c r="B58" i="5"/>
  <c r="C58" i="5"/>
  <c r="B59" i="5"/>
  <c r="C59" i="5"/>
  <c r="P59" i="5"/>
  <c r="B60" i="5"/>
  <c r="C60" i="5"/>
  <c r="B61" i="5"/>
  <c r="C61" i="5"/>
  <c r="B62" i="5"/>
  <c r="C62" i="5"/>
  <c r="B63" i="5"/>
  <c r="C63" i="5"/>
  <c r="P63" i="5"/>
  <c r="B64" i="5"/>
  <c r="C64" i="5"/>
  <c r="B65" i="5"/>
  <c r="C65" i="5"/>
  <c r="B66" i="5"/>
  <c r="C66" i="5"/>
  <c r="B67" i="5"/>
  <c r="C67" i="5"/>
  <c r="P67" i="5"/>
  <c r="B68" i="5"/>
  <c r="C68" i="5"/>
  <c r="B69" i="5"/>
  <c r="C69" i="5"/>
  <c r="B70" i="5"/>
  <c r="C70" i="5"/>
  <c r="B71" i="5"/>
  <c r="C71" i="5"/>
  <c r="P71" i="5"/>
  <c r="B72" i="5"/>
  <c r="C72" i="5"/>
  <c r="B73" i="5"/>
  <c r="C73" i="5"/>
  <c r="B74" i="5"/>
  <c r="C74" i="5"/>
  <c r="B75" i="5"/>
  <c r="C75" i="5"/>
  <c r="P75" i="5"/>
  <c r="B76" i="5"/>
  <c r="C76" i="5"/>
  <c r="B77" i="5"/>
  <c r="C77" i="5"/>
  <c r="B78" i="5"/>
  <c r="C78" i="5"/>
  <c r="B79" i="5"/>
  <c r="C79" i="5"/>
  <c r="P79" i="5"/>
  <c r="B41" i="5"/>
  <c r="C41" i="5"/>
  <c r="B42" i="5"/>
  <c r="C42" i="5"/>
  <c r="B43" i="5"/>
  <c r="C43" i="5"/>
  <c r="B44" i="5"/>
  <c r="C44" i="5"/>
  <c r="B45" i="5"/>
  <c r="C45" i="5"/>
  <c r="B46" i="5"/>
  <c r="C46" i="5"/>
  <c r="B47" i="5"/>
  <c r="C47" i="5"/>
  <c r="B48" i="5"/>
  <c r="C48" i="5"/>
  <c r="B49" i="5"/>
  <c r="C49" i="5"/>
  <c r="O50" i="5"/>
  <c r="O51" i="5"/>
  <c r="O52" i="5"/>
  <c r="O53" i="5"/>
  <c r="O54" i="5"/>
  <c r="O55" i="5"/>
  <c r="O56" i="5"/>
  <c r="O57" i="5"/>
  <c r="O58" i="5"/>
  <c r="O59" i="5"/>
  <c r="O60" i="5"/>
  <c r="O61" i="5"/>
  <c r="O62" i="5"/>
  <c r="O63" i="5"/>
  <c r="O64" i="5"/>
  <c r="O65" i="5"/>
  <c r="O66" i="5"/>
  <c r="O67" i="5"/>
  <c r="O68" i="5"/>
  <c r="O69" i="5"/>
  <c r="O70" i="5"/>
  <c r="O71" i="5"/>
  <c r="O72" i="5"/>
  <c r="O73" i="5"/>
  <c r="O74" i="5"/>
  <c r="O75" i="5"/>
  <c r="O76" i="5"/>
  <c r="O77" i="5"/>
  <c r="O78" i="5"/>
  <c r="O79" i="5"/>
  <c r="P50" i="5"/>
  <c r="P52" i="5"/>
  <c r="P53" i="5"/>
  <c r="P54" i="5"/>
  <c r="P56" i="5"/>
  <c r="P57" i="5"/>
  <c r="P58" i="5"/>
  <c r="P60" i="5"/>
  <c r="P61" i="5"/>
  <c r="P62" i="5"/>
  <c r="P64" i="5"/>
  <c r="P65" i="5"/>
  <c r="P66" i="5"/>
  <c r="P68" i="5"/>
  <c r="P69" i="5"/>
  <c r="P70" i="5"/>
  <c r="P72" i="5"/>
  <c r="P73" i="5"/>
  <c r="P74" i="5"/>
  <c r="P76" i="5"/>
  <c r="P77" i="5"/>
  <c r="P78" i="5"/>
  <c r="U50" i="5"/>
  <c r="U51" i="5"/>
  <c r="U52" i="5"/>
  <c r="U53" i="5"/>
  <c r="U54" i="5"/>
  <c r="U55" i="5"/>
  <c r="U56" i="5"/>
  <c r="U57" i="5"/>
  <c r="U58" i="5"/>
  <c r="U59" i="5"/>
  <c r="U60" i="5"/>
  <c r="U61" i="5"/>
  <c r="U62" i="5"/>
  <c r="U63" i="5"/>
  <c r="U64" i="5"/>
  <c r="U65" i="5"/>
  <c r="U66" i="5"/>
  <c r="U67" i="5"/>
  <c r="U68" i="5"/>
  <c r="U69" i="5"/>
  <c r="U70" i="5"/>
  <c r="U71" i="5"/>
  <c r="U72" i="5"/>
  <c r="U73" i="5"/>
  <c r="U74" i="5"/>
  <c r="U75" i="5"/>
  <c r="U76" i="5"/>
  <c r="U77" i="5"/>
  <c r="U78" i="5"/>
  <c r="U79" i="5"/>
  <c r="B17" i="5"/>
  <c r="C17" i="5"/>
  <c r="O17" i="5"/>
  <c r="P17" i="5"/>
  <c r="Q17" i="5"/>
  <c r="U17" i="5"/>
  <c r="V17" i="5" a="1"/>
  <c r="V17" i="5"/>
  <c r="W17" i="5"/>
  <c r="B18" i="5"/>
  <c r="C18" i="5"/>
  <c r="P18" i="5"/>
  <c r="O18" i="5"/>
  <c r="Q18" i="5"/>
  <c r="U18" i="5"/>
  <c r="V18" i="5" a="1"/>
  <c r="V18" i="5"/>
  <c r="W18" i="5"/>
  <c r="B19" i="5"/>
  <c r="C19" i="5"/>
  <c r="P19" i="5"/>
  <c r="O19" i="5"/>
  <c r="Q19" i="5"/>
  <c r="U19" i="5"/>
  <c r="V19" i="5" a="1"/>
  <c r="V19" i="5"/>
  <c r="W19" i="5"/>
  <c r="B20" i="5"/>
  <c r="C20" i="5"/>
  <c r="P20" i="5"/>
  <c r="O20" i="5"/>
  <c r="Q20" i="5"/>
  <c r="U20" i="5"/>
  <c r="V20" i="5" a="1"/>
  <c r="V20" i="5"/>
  <c r="W20" i="5"/>
  <c r="B21" i="5"/>
  <c r="C21" i="5"/>
  <c r="P21" i="5"/>
  <c r="O21" i="5"/>
  <c r="Q21" i="5"/>
  <c r="U21" i="5"/>
  <c r="V21" i="5" a="1"/>
  <c r="V21" i="5"/>
  <c r="W21" i="5"/>
  <c r="B22" i="5"/>
  <c r="C22" i="5"/>
  <c r="P22" i="5"/>
  <c r="O22" i="5"/>
  <c r="Q22" i="5"/>
  <c r="U22" i="5"/>
  <c r="V22" i="5" a="1"/>
  <c r="V22" i="5"/>
  <c r="W22" i="5"/>
  <c r="B23" i="5"/>
  <c r="C23" i="5"/>
  <c r="P23" i="5"/>
  <c r="O23" i="5"/>
  <c r="Q23" i="5"/>
  <c r="U23" i="5"/>
  <c r="V23" i="5" a="1"/>
  <c r="V23" i="5"/>
  <c r="W23" i="5"/>
  <c r="B24" i="5"/>
  <c r="C24" i="5"/>
  <c r="P24" i="5"/>
  <c r="O24" i="5"/>
  <c r="Q24" i="5"/>
  <c r="U24" i="5"/>
  <c r="V24" i="5" a="1"/>
  <c r="V24" i="5"/>
  <c r="W24" i="5"/>
  <c r="B25" i="5"/>
  <c r="C25" i="5"/>
  <c r="P25" i="5"/>
  <c r="O25" i="5"/>
  <c r="Q25" i="5"/>
  <c r="U25" i="5"/>
  <c r="V25" i="5" a="1"/>
  <c r="V25" i="5"/>
  <c r="W25" i="5"/>
  <c r="B26" i="5"/>
  <c r="C26" i="5"/>
  <c r="P26" i="5"/>
  <c r="O26" i="5"/>
  <c r="Q26" i="5"/>
  <c r="U26" i="5"/>
  <c r="V26" i="5" a="1"/>
  <c r="V26" i="5"/>
  <c r="W26" i="5"/>
  <c r="B27" i="5"/>
  <c r="C27" i="5"/>
  <c r="P27" i="5"/>
  <c r="O27" i="5"/>
  <c r="Q27" i="5"/>
  <c r="U27" i="5"/>
  <c r="V27" i="5" a="1"/>
  <c r="V27" i="5"/>
  <c r="W27" i="5"/>
  <c r="B28" i="5"/>
  <c r="C28" i="5"/>
  <c r="P28" i="5"/>
  <c r="O28" i="5"/>
  <c r="Q28" i="5"/>
  <c r="U28" i="5"/>
  <c r="V28" i="5" a="1"/>
  <c r="V28" i="5"/>
  <c r="W28" i="5"/>
  <c r="B29" i="5"/>
  <c r="C29" i="5"/>
  <c r="P29" i="5"/>
  <c r="O29" i="5"/>
  <c r="Q29" i="5"/>
  <c r="U29" i="5"/>
  <c r="V29" i="5" a="1"/>
  <c r="V29" i="5"/>
  <c r="W29" i="5"/>
  <c r="B30" i="5"/>
  <c r="C30" i="5"/>
  <c r="P30" i="5"/>
  <c r="O30" i="5"/>
  <c r="Q30" i="5"/>
  <c r="U30" i="5"/>
  <c r="V30" i="5" a="1"/>
  <c r="V30" i="5"/>
  <c r="W30" i="5"/>
  <c r="B31" i="5"/>
  <c r="C31" i="5"/>
  <c r="P31" i="5"/>
  <c r="O31" i="5"/>
  <c r="Q31" i="5"/>
  <c r="U31" i="5"/>
  <c r="V31" i="5" a="1"/>
  <c r="V31" i="5"/>
  <c r="W31" i="5"/>
  <c r="B32" i="5"/>
  <c r="C32" i="5"/>
  <c r="P32" i="5"/>
  <c r="O32" i="5"/>
  <c r="Q32" i="5"/>
  <c r="U32" i="5"/>
  <c r="V32" i="5" a="1"/>
  <c r="V32" i="5"/>
  <c r="W32" i="5"/>
  <c r="B33" i="5"/>
  <c r="C33" i="5"/>
  <c r="P33" i="5"/>
  <c r="O33" i="5"/>
  <c r="Q33" i="5"/>
  <c r="U33" i="5"/>
  <c r="V33" i="5" a="1"/>
  <c r="V33" i="5"/>
  <c r="W33" i="5"/>
  <c r="B34" i="5"/>
  <c r="C34" i="5"/>
  <c r="P34" i="5"/>
  <c r="O34" i="5"/>
  <c r="Q34" i="5"/>
  <c r="U34" i="5"/>
  <c r="V34" i="5" a="1"/>
  <c r="V34" i="5"/>
  <c r="W34" i="5"/>
  <c r="B35" i="5"/>
  <c r="C35" i="5"/>
  <c r="P35" i="5"/>
  <c r="O35" i="5"/>
  <c r="Q35" i="5"/>
  <c r="U35" i="5"/>
  <c r="V35" i="5" a="1"/>
  <c r="V35" i="5"/>
  <c r="W35" i="5"/>
  <c r="B36" i="5"/>
  <c r="C36" i="5"/>
  <c r="P36" i="5"/>
  <c r="O36" i="5"/>
  <c r="Q36" i="5"/>
  <c r="U36" i="5"/>
  <c r="V36" i="5" a="1"/>
  <c r="V36" i="5"/>
  <c r="W36" i="5"/>
  <c r="B37" i="5"/>
  <c r="C37" i="5"/>
  <c r="P37" i="5"/>
  <c r="O37" i="5"/>
  <c r="Q37" i="5"/>
  <c r="U37" i="5"/>
  <c r="V37" i="5" a="1"/>
  <c r="V37" i="5"/>
  <c r="W37" i="5"/>
  <c r="B38" i="5"/>
  <c r="C38" i="5"/>
  <c r="P38" i="5"/>
  <c r="O38" i="5"/>
  <c r="Q38" i="5"/>
  <c r="U38" i="5"/>
  <c r="V38" i="5" a="1"/>
  <c r="V38" i="5"/>
  <c r="W38" i="5"/>
  <c r="B9" i="5"/>
  <c r="C9" i="5"/>
  <c r="P9" i="5"/>
  <c r="O9" i="5"/>
  <c r="Q9" i="5"/>
  <c r="U9" i="5"/>
  <c r="V9" i="5" a="1"/>
  <c r="V9" i="5"/>
  <c r="W9" i="5"/>
  <c r="B10" i="5"/>
  <c r="C10" i="5"/>
  <c r="P10" i="5"/>
  <c r="O10" i="5"/>
  <c r="Q10" i="5"/>
  <c r="U10" i="5"/>
  <c r="V10" i="5" a="1"/>
  <c r="V10" i="5"/>
  <c r="W10" i="5"/>
  <c r="B11" i="5"/>
  <c r="C11" i="5"/>
  <c r="P11" i="5"/>
  <c r="O11" i="5"/>
  <c r="Q11" i="5"/>
  <c r="U11" i="5"/>
  <c r="V11" i="5" a="1"/>
  <c r="V11" i="5"/>
  <c r="W11" i="5"/>
  <c r="B12" i="5"/>
  <c r="C12" i="5"/>
  <c r="P12" i="5"/>
  <c r="O12" i="5"/>
  <c r="U12" i="5"/>
  <c r="V12" i="5" a="1"/>
  <c r="V12" i="5"/>
  <c r="W12" i="5"/>
  <c r="B13" i="5"/>
  <c r="C13" i="5"/>
  <c r="P13" i="5"/>
  <c r="O13" i="5"/>
  <c r="Q13" i="5"/>
  <c r="U13" i="5"/>
  <c r="V13" i="5" a="1"/>
  <c r="V13" i="5"/>
  <c r="W13" i="5"/>
  <c r="B14" i="5"/>
  <c r="C14" i="5"/>
  <c r="P14" i="5"/>
  <c r="O14" i="5"/>
  <c r="Q14" i="5"/>
  <c r="U14" i="5"/>
  <c r="V14" i="5" a="1"/>
  <c r="V14" i="5"/>
  <c r="W14" i="5"/>
  <c r="B15" i="5"/>
  <c r="C15" i="5"/>
  <c r="P15" i="5"/>
  <c r="O15" i="5"/>
  <c r="Q15" i="5"/>
  <c r="U15" i="5"/>
  <c r="V15" i="5" a="1"/>
  <c r="V15" i="5"/>
  <c r="W15" i="5"/>
  <c r="B16" i="5"/>
  <c r="C16" i="5"/>
  <c r="P16" i="5"/>
  <c r="O16" i="5"/>
  <c r="U16" i="5"/>
  <c r="V16" i="5" a="1"/>
  <c r="V16" i="5"/>
  <c r="W16" i="5"/>
  <c r="B39" i="5"/>
  <c r="C39" i="5"/>
  <c r="P39" i="5"/>
  <c r="O39" i="5"/>
  <c r="Q39" i="5"/>
  <c r="U39" i="5"/>
  <c r="V39" i="5" a="1"/>
  <c r="V39" i="5"/>
  <c r="W39" i="5"/>
  <c r="I9" i="11"/>
  <c r="J9" i="11"/>
  <c r="K9" i="11"/>
  <c r="L9" i="11"/>
  <c r="J8" i="11"/>
  <c r="K8" i="11"/>
  <c r="L8" i="11"/>
  <c r="I8" i="11"/>
  <c r="AA7" i="107"/>
  <c r="X29" i="107"/>
  <c r="G10" i="12"/>
  <c r="H10" i="12"/>
  <c r="I10" i="12"/>
  <c r="F10" i="12"/>
  <c r="G9" i="12"/>
  <c r="H9" i="12"/>
  <c r="I9" i="12"/>
  <c r="F9" i="12"/>
  <c r="S4" i="107"/>
  <c r="S5" i="107"/>
  <c r="S6" i="107"/>
  <c r="S7" i="107"/>
  <c r="S8" i="107"/>
  <c r="S9" i="107"/>
  <c r="S10" i="107"/>
  <c r="S11" i="107"/>
  <c r="S12" i="107"/>
  <c r="S13" i="107"/>
  <c r="S14" i="107"/>
  <c r="S15" i="107"/>
  <c r="S16" i="107"/>
  <c r="S17" i="107"/>
  <c r="S18" i="107"/>
  <c r="S19" i="107"/>
  <c r="S20" i="107"/>
  <c r="S21" i="107"/>
  <c r="S22" i="107"/>
  <c r="S23" i="107"/>
  <c r="S24" i="107"/>
  <c r="S25" i="107"/>
  <c r="S26" i="107"/>
  <c r="S27" i="107"/>
  <c r="S28" i="107"/>
  <c r="S29" i="107"/>
  <c r="S30" i="107"/>
  <c r="S31" i="107"/>
  <c r="S32" i="107"/>
  <c r="S33" i="107"/>
  <c r="S34" i="107"/>
  <c r="S35" i="107"/>
  <c r="S36" i="107"/>
  <c r="S37" i="107"/>
  <c r="S38" i="107"/>
  <c r="S39" i="107"/>
  <c r="S40" i="107"/>
  <c r="S41" i="107"/>
  <c r="S42" i="107"/>
  <c r="S43" i="107"/>
  <c r="S44" i="107"/>
  <c r="S45" i="107"/>
  <c r="S46" i="107"/>
  <c r="S47" i="107"/>
  <c r="S48" i="107"/>
  <c r="S49" i="107"/>
  <c r="S50" i="107"/>
  <c r="S51" i="107"/>
  <c r="S52" i="107"/>
  <c r="S53" i="107"/>
  <c r="S54" i="107"/>
  <c r="S55" i="107"/>
  <c r="S56" i="107"/>
  <c r="S57" i="107"/>
  <c r="S58" i="107"/>
  <c r="S59" i="107"/>
  <c r="S60" i="107"/>
  <c r="S61" i="107"/>
  <c r="S62" i="107"/>
  <c r="S63" i="107"/>
  <c r="S64" i="107"/>
  <c r="S65" i="107"/>
  <c r="S66" i="107"/>
  <c r="S67" i="107"/>
  <c r="S68" i="107"/>
  <c r="S69" i="107"/>
  <c r="S70" i="107"/>
  <c r="S71" i="107"/>
  <c r="S72" i="107"/>
  <c r="S73" i="107"/>
  <c r="S74" i="107"/>
  <c r="S75" i="107"/>
  <c r="S76" i="107"/>
  <c r="S77" i="107"/>
  <c r="S78" i="107"/>
  <c r="S79" i="107"/>
  <c r="S80" i="107"/>
  <c r="S81" i="107"/>
  <c r="S82" i="107"/>
  <c r="S83" i="107"/>
  <c r="S84" i="107"/>
  <c r="S85" i="107"/>
  <c r="S86" i="107"/>
  <c r="S87" i="107"/>
  <c r="S88" i="107"/>
  <c r="S89" i="107"/>
  <c r="S90" i="107"/>
  <c r="S91" i="107"/>
  <c r="S92" i="107"/>
  <c r="S93" i="107"/>
  <c r="S94" i="107"/>
  <c r="S95" i="107"/>
  <c r="S96" i="107"/>
  <c r="S97" i="107"/>
  <c r="S98" i="107"/>
  <c r="S99" i="107"/>
  <c r="S100" i="107"/>
  <c r="S101" i="107"/>
  <c r="S102" i="107"/>
  <c r="S103" i="107"/>
  <c r="S104" i="107"/>
  <c r="S105" i="107"/>
  <c r="S106" i="107"/>
  <c r="S107" i="107"/>
  <c r="S108" i="107"/>
  <c r="S109" i="107"/>
  <c r="S110" i="107"/>
  <c r="S111" i="107"/>
  <c r="S112" i="107"/>
  <c r="S113" i="107"/>
  <c r="S114" i="107"/>
  <c r="S115" i="107"/>
  <c r="S116" i="107"/>
  <c r="S117" i="107"/>
  <c r="S118" i="107"/>
  <c r="S119" i="107"/>
  <c r="S120" i="107"/>
  <c r="S121" i="107"/>
  <c r="S122" i="107"/>
  <c r="S123" i="107"/>
  <c r="S124" i="107"/>
  <c r="S125" i="107"/>
  <c r="S126" i="107"/>
  <c r="S127" i="107"/>
  <c r="S128" i="107"/>
  <c r="S129" i="107"/>
  <c r="S130" i="107"/>
  <c r="S131" i="107"/>
  <c r="S132" i="107"/>
  <c r="S133" i="107"/>
  <c r="S134" i="107"/>
  <c r="S135" i="107"/>
  <c r="S136" i="107"/>
  <c r="S137" i="107"/>
  <c r="S138" i="107"/>
  <c r="S139" i="107"/>
  <c r="S140" i="107"/>
  <c r="S141" i="107"/>
  <c r="S142" i="107"/>
  <c r="S143" i="107"/>
  <c r="S144" i="107"/>
  <c r="S145" i="107"/>
  <c r="S146" i="107"/>
  <c r="S147" i="107"/>
  <c r="S148" i="107"/>
  <c r="S149" i="107"/>
  <c r="S150" i="107"/>
  <c r="S151" i="107"/>
  <c r="S152" i="107"/>
  <c r="S153" i="107"/>
  <c r="S154" i="107"/>
  <c r="S155" i="107"/>
  <c r="S156" i="107"/>
  <c r="S157" i="107"/>
  <c r="S158" i="107"/>
  <c r="S159" i="107"/>
  <c r="S160" i="107"/>
  <c r="S161" i="107"/>
  <c r="S162" i="107"/>
  <c r="S163" i="107"/>
  <c r="S164" i="107"/>
  <c r="S165" i="107"/>
  <c r="S166" i="107"/>
  <c r="S167" i="107"/>
  <c r="S168" i="107"/>
  <c r="S169" i="107"/>
  <c r="S170" i="107"/>
  <c r="S171" i="107"/>
  <c r="S172" i="107"/>
  <c r="S173" i="107"/>
  <c r="S174" i="107"/>
  <c r="S175" i="107"/>
  <c r="S176" i="107"/>
  <c r="S177" i="107"/>
  <c r="S178" i="107"/>
  <c r="S179" i="107"/>
  <c r="S180" i="107"/>
  <c r="S181" i="107"/>
  <c r="S182" i="107"/>
  <c r="S183" i="107"/>
  <c r="S184" i="107"/>
  <c r="S185" i="107"/>
  <c r="S186" i="107"/>
  <c r="S187" i="107"/>
  <c r="S188" i="107"/>
  <c r="S189" i="107"/>
  <c r="S190" i="107"/>
  <c r="S191" i="107"/>
  <c r="S192" i="107"/>
  <c r="S193" i="107"/>
  <c r="S194" i="107"/>
  <c r="S195" i="107"/>
  <c r="S196" i="107"/>
  <c r="S197" i="107"/>
  <c r="S198" i="107"/>
  <c r="S199" i="107"/>
  <c r="S200" i="107"/>
  <c r="S201" i="107"/>
  <c r="S202" i="107"/>
  <c r="S203" i="107"/>
  <c r="S204" i="107"/>
  <c r="S205" i="107"/>
  <c r="S206" i="107"/>
  <c r="S207" i="107"/>
  <c r="S208" i="107"/>
  <c r="S209" i="107"/>
  <c r="S210" i="107"/>
  <c r="S211" i="107"/>
  <c r="S212" i="107"/>
  <c r="S213" i="107"/>
  <c r="S214" i="107"/>
  <c r="S215" i="107"/>
  <c r="S216" i="107"/>
  <c r="S217" i="107"/>
  <c r="S218" i="107"/>
  <c r="S219" i="107"/>
  <c r="S220" i="107"/>
  <c r="S221" i="107"/>
  <c r="S222" i="107"/>
  <c r="S223" i="107"/>
  <c r="S224" i="107"/>
  <c r="S225" i="107"/>
  <c r="S226" i="107"/>
  <c r="S227" i="107"/>
  <c r="S228" i="107"/>
  <c r="S229" i="107"/>
  <c r="S230" i="107"/>
  <c r="S231" i="107"/>
  <c r="S232" i="107"/>
  <c r="S233" i="107"/>
  <c r="S234" i="107"/>
  <c r="S235" i="107"/>
  <c r="S236" i="107"/>
  <c r="S237" i="107"/>
  <c r="S238" i="107"/>
  <c r="S239" i="107"/>
  <c r="S240" i="107"/>
  <c r="S241" i="107"/>
  <c r="S242" i="107"/>
  <c r="S243" i="107"/>
  <c r="S244" i="107"/>
  <c r="S245" i="107"/>
  <c r="S246" i="107"/>
  <c r="S247" i="107"/>
  <c r="S248" i="107"/>
  <c r="S249" i="107"/>
  <c r="S250" i="107"/>
  <c r="S251" i="107"/>
  <c r="S252" i="107"/>
  <c r="S253" i="107"/>
  <c r="S254" i="107"/>
  <c r="S255" i="107"/>
  <c r="S256" i="107"/>
  <c r="S257" i="107"/>
  <c r="S258" i="107"/>
  <c r="S259" i="107"/>
  <c r="S260" i="107"/>
  <c r="S261" i="107"/>
  <c r="S262" i="107"/>
  <c r="S263" i="107"/>
  <c r="S264" i="107"/>
  <c r="S265" i="107"/>
  <c r="S266" i="107"/>
  <c r="S267" i="107"/>
  <c r="S268" i="107"/>
  <c r="S269" i="107"/>
  <c r="S270" i="107"/>
  <c r="S271" i="107"/>
  <c r="S272" i="107"/>
  <c r="S273" i="107"/>
  <c r="S274" i="107"/>
  <c r="S275" i="107"/>
  <c r="S276" i="107"/>
  <c r="S277" i="107"/>
  <c r="S278" i="107"/>
  <c r="S279" i="107"/>
  <c r="S280" i="107"/>
  <c r="S281" i="107"/>
  <c r="S282" i="107"/>
  <c r="S283" i="107"/>
  <c r="S284" i="107"/>
  <c r="S285" i="107"/>
  <c r="S286" i="107"/>
  <c r="S287" i="107"/>
  <c r="S288" i="107"/>
  <c r="S289" i="107"/>
  <c r="S290" i="107"/>
  <c r="S291" i="107"/>
  <c r="S292" i="107"/>
  <c r="S293" i="107"/>
  <c r="S294" i="107"/>
  <c r="S295" i="107"/>
  <c r="S296" i="107"/>
  <c r="S297" i="107"/>
  <c r="S298" i="107"/>
  <c r="S299" i="107"/>
  <c r="S300" i="107"/>
  <c r="S301" i="107"/>
  <c r="S302" i="107"/>
  <c r="S303" i="107"/>
  <c r="S304" i="107"/>
  <c r="S305" i="107"/>
  <c r="S306" i="107"/>
  <c r="S307" i="107"/>
  <c r="S308" i="107"/>
  <c r="S309" i="107"/>
  <c r="S310" i="107"/>
  <c r="S311" i="107"/>
  <c r="S312" i="107"/>
  <c r="S313" i="107"/>
  <c r="S314" i="107"/>
  <c r="S315" i="107"/>
  <c r="S316" i="107"/>
  <c r="S317" i="107"/>
  <c r="S318" i="107"/>
  <c r="S319" i="107"/>
  <c r="S320" i="107"/>
  <c r="S321" i="107"/>
  <c r="S322" i="107"/>
  <c r="S323" i="107"/>
  <c r="S324" i="107"/>
  <c r="S325" i="107"/>
  <c r="S326" i="107"/>
  <c r="S327" i="107"/>
  <c r="S328" i="107"/>
  <c r="S329" i="107"/>
  <c r="S330" i="107"/>
  <c r="S331" i="107"/>
  <c r="S332" i="107"/>
  <c r="S333" i="107"/>
  <c r="S334" i="107"/>
  <c r="S335" i="107"/>
  <c r="S336" i="107"/>
  <c r="S337" i="107"/>
  <c r="S338" i="107"/>
  <c r="S339" i="107"/>
  <c r="S340" i="107"/>
  <c r="S341" i="107"/>
  <c r="S342" i="107"/>
  <c r="S343" i="107"/>
  <c r="S344" i="107"/>
  <c r="S345" i="107"/>
  <c r="S346" i="107"/>
  <c r="S347" i="107"/>
  <c r="S348" i="107"/>
  <c r="S349" i="107"/>
  <c r="S350" i="107"/>
  <c r="S351" i="107"/>
  <c r="S352" i="107"/>
  <c r="S353" i="107"/>
  <c r="S354" i="107"/>
  <c r="S355" i="107"/>
  <c r="S356" i="107"/>
  <c r="S357" i="107"/>
  <c r="S358" i="107"/>
  <c r="S359" i="107"/>
  <c r="S360" i="107"/>
  <c r="S361" i="107"/>
  <c r="S362" i="107"/>
  <c r="S363" i="107"/>
  <c r="S364" i="107"/>
  <c r="S365" i="107"/>
  <c r="S366" i="107"/>
  <c r="S367" i="107"/>
  <c r="S368" i="107"/>
  <c r="S369" i="107"/>
  <c r="S370" i="107"/>
  <c r="S371" i="107"/>
  <c r="S372" i="107"/>
  <c r="S373" i="107"/>
  <c r="S374" i="107"/>
  <c r="S375" i="107"/>
  <c r="S376" i="107"/>
  <c r="S377" i="107"/>
  <c r="S378" i="107"/>
  <c r="S379" i="107"/>
  <c r="S380" i="107"/>
  <c r="S381" i="107"/>
  <c r="S382" i="107"/>
  <c r="S383" i="107"/>
  <c r="S384" i="107"/>
  <c r="S385" i="107"/>
  <c r="S386" i="107"/>
  <c r="S387" i="107"/>
  <c r="S388" i="107"/>
  <c r="S389" i="107"/>
  <c r="S390" i="107"/>
  <c r="S391" i="107"/>
  <c r="S392" i="107"/>
  <c r="S393" i="107"/>
  <c r="S394" i="107"/>
  <c r="S395" i="107"/>
  <c r="S396" i="107"/>
  <c r="S397" i="107"/>
  <c r="S398" i="107"/>
  <c r="S399" i="107"/>
  <c r="S400" i="107"/>
  <c r="S401" i="107"/>
  <c r="S402" i="107"/>
  <c r="S403" i="107"/>
  <c r="S404" i="107"/>
  <c r="S405" i="107"/>
  <c r="S406" i="107"/>
  <c r="S407" i="107"/>
  <c r="S408" i="107"/>
  <c r="S409" i="107"/>
  <c r="S410" i="107"/>
  <c r="S411" i="107"/>
  <c r="S412" i="107"/>
  <c r="S413" i="107"/>
  <c r="S414" i="107"/>
  <c r="S415" i="107"/>
  <c r="S416" i="107"/>
  <c r="S417" i="107"/>
  <c r="S418" i="107"/>
  <c r="S419" i="107"/>
  <c r="S420" i="107"/>
  <c r="S421" i="107"/>
  <c r="S422" i="107"/>
  <c r="S423" i="107"/>
  <c r="S424" i="107"/>
  <c r="S425" i="107"/>
  <c r="S426" i="107"/>
  <c r="S427" i="107"/>
  <c r="S428" i="107"/>
  <c r="S429" i="107"/>
  <c r="S430" i="107"/>
  <c r="S431" i="107"/>
  <c r="S432" i="107"/>
  <c r="S433" i="107"/>
  <c r="S434" i="107"/>
  <c r="S435" i="107"/>
  <c r="S436" i="107"/>
  <c r="S437" i="107"/>
  <c r="S438" i="107"/>
  <c r="S439" i="107"/>
  <c r="S440" i="107"/>
  <c r="S441" i="107"/>
  <c r="S442" i="107"/>
  <c r="S443" i="107"/>
  <c r="S444" i="107"/>
  <c r="S445" i="107"/>
  <c r="S446" i="107"/>
  <c r="S447" i="107"/>
  <c r="S448" i="107"/>
  <c r="S449" i="107"/>
  <c r="S450" i="107"/>
  <c r="S451" i="107"/>
  <c r="S452" i="107"/>
  <c r="S453" i="107"/>
  <c r="S454" i="107"/>
  <c r="S455" i="107"/>
  <c r="S456" i="107"/>
  <c r="S457" i="107"/>
  <c r="S458" i="107"/>
  <c r="S459" i="107"/>
  <c r="S460" i="107"/>
  <c r="S461" i="107"/>
  <c r="S462" i="107"/>
  <c r="S463" i="107"/>
  <c r="S464" i="107"/>
  <c r="S465" i="107"/>
  <c r="S466" i="107"/>
  <c r="S467" i="107"/>
  <c r="S468" i="107"/>
  <c r="S469" i="107"/>
  <c r="S470" i="107"/>
  <c r="S471" i="107"/>
  <c r="S472" i="107"/>
  <c r="S473" i="107"/>
  <c r="S474" i="107"/>
  <c r="S475" i="107"/>
  <c r="S476" i="107"/>
  <c r="S477" i="107"/>
  <c r="S478" i="107"/>
  <c r="S479" i="107"/>
  <c r="S480" i="107"/>
  <c r="S481" i="107"/>
  <c r="S482" i="107"/>
  <c r="S483" i="107"/>
  <c r="S484" i="107"/>
  <c r="S485" i="107"/>
  <c r="S486" i="107"/>
  <c r="S487" i="107"/>
  <c r="S488" i="107"/>
  <c r="S489" i="107"/>
  <c r="S490" i="107"/>
  <c r="S491" i="107"/>
  <c r="S492" i="107"/>
  <c r="S493" i="107"/>
  <c r="S494" i="107"/>
  <c r="S495" i="107"/>
  <c r="S496" i="107"/>
  <c r="S497" i="107"/>
  <c r="S498" i="107"/>
  <c r="S499" i="107"/>
  <c r="S500" i="107"/>
  <c r="S501" i="107"/>
  <c r="S502" i="107"/>
  <c r="S503" i="107"/>
  <c r="S504" i="107"/>
  <c r="S505" i="107"/>
  <c r="S506" i="107"/>
  <c r="S507" i="107"/>
  <c r="S508" i="107"/>
  <c r="S509" i="107"/>
  <c r="S510" i="107"/>
  <c r="S511" i="107"/>
  <c r="S512" i="107"/>
  <c r="S513" i="107"/>
  <c r="S514" i="107"/>
  <c r="S515" i="107"/>
  <c r="S516" i="107"/>
  <c r="S517" i="107"/>
  <c r="S518" i="107"/>
  <c r="S519" i="107"/>
  <c r="S520" i="107"/>
  <c r="S521" i="107"/>
  <c r="S522" i="107"/>
  <c r="S523" i="107"/>
  <c r="S524" i="107"/>
  <c r="S525" i="107"/>
  <c r="S526" i="107"/>
  <c r="S527" i="107"/>
  <c r="S528" i="107"/>
  <c r="S529" i="107"/>
  <c r="S530" i="107"/>
  <c r="S531" i="107"/>
  <c r="S532" i="107"/>
  <c r="S533" i="107"/>
  <c r="S534" i="107"/>
  <c r="S535" i="107"/>
  <c r="S536" i="107"/>
  <c r="S537" i="107"/>
  <c r="S538" i="107"/>
  <c r="S539" i="107"/>
  <c r="S540" i="107"/>
  <c r="S541" i="107"/>
  <c r="S542" i="107"/>
  <c r="S543" i="107"/>
  <c r="S544" i="107"/>
  <c r="S545" i="107"/>
  <c r="S546" i="107"/>
  <c r="S547" i="107"/>
  <c r="S548" i="107"/>
  <c r="S549" i="107"/>
  <c r="S550" i="107"/>
  <c r="S551" i="107"/>
  <c r="S552" i="107"/>
  <c r="S553" i="107"/>
  <c r="S554" i="107"/>
  <c r="S555" i="107"/>
  <c r="S556" i="107"/>
  <c r="S557" i="107"/>
  <c r="S558" i="107"/>
  <c r="S559" i="107"/>
  <c r="S560" i="107"/>
  <c r="S561" i="107"/>
  <c r="S562" i="107"/>
  <c r="S563" i="107"/>
  <c r="S564" i="107"/>
  <c r="S565" i="107"/>
  <c r="S566" i="107"/>
  <c r="S567" i="107"/>
  <c r="S568" i="107"/>
  <c r="S569" i="107"/>
  <c r="S570" i="107"/>
  <c r="S571" i="107"/>
  <c r="S572" i="107"/>
  <c r="S573" i="107"/>
  <c r="S574" i="107"/>
  <c r="S575" i="107"/>
  <c r="S576" i="107"/>
  <c r="S577" i="107"/>
  <c r="S578" i="107"/>
  <c r="S579" i="107"/>
  <c r="S580" i="107"/>
  <c r="S581" i="107"/>
  <c r="S582" i="107"/>
  <c r="S583" i="107"/>
  <c r="S584" i="107"/>
  <c r="S585" i="107"/>
  <c r="S586" i="107"/>
  <c r="S587" i="107"/>
  <c r="S588" i="107"/>
  <c r="S589" i="107"/>
  <c r="S590" i="107"/>
  <c r="S591" i="107"/>
  <c r="S592" i="107"/>
  <c r="S593" i="107"/>
  <c r="S594" i="107"/>
  <c r="S595" i="107"/>
  <c r="S596" i="107"/>
  <c r="S597" i="107"/>
  <c r="S598" i="107"/>
  <c r="S599" i="107"/>
  <c r="S600" i="107"/>
  <c r="S601" i="107"/>
  <c r="S602" i="107"/>
  <c r="S603" i="107"/>
  <c r="S604" i="107"/>
  <c r="S605" i="107"/>
  <c r="S606" i="107"/>
  <c r="S607" i="107"/>
  <c r="S608" i="107"/>
  <c r="S609" i="107"/>
  <c r="S610" i="107"/>
  <c r="S611" i="107"/>
  <c r="S612" i="107"/>
  <c r="S613" i="107"/>
  <c r="S614" i="107"/>
  <c r="S615" i="107"/>
  <c r="S616" i="107"/>
  <c r="S617" i="107"/>
  <c r="S618" i="107"/>
  <c r="S619" i="107"/>
  <c r="S620" i="107"/>
  <c r="S621" i="107"/>
  <c r="S622" i="107"/>
  <c r="S623" i="107"/>
  <c r="S624" i="107"/>
  <c r="S625" i="107"/>
  <c r="S626" i="107"/>
  <c r="S627" i="107"/>
  <c r="S628" i="107"/>
  <c r="S629" i="107"/>
  <c r="S630" i="107"/>
  <c r="S631" i="107"/>
  <c r="S632" i="107"/>
  <c r="S633" i="107"/>
  <c r="S634" i="107"/>
  <c r="S635" i="107"/>
  <c r="S636" i="107"/>
  <c r="S637" i="107"/>
  <c r="S638" i="107"/>
  <c r="S639" i="107"/>
  <c r="S640" i="107"/>
  <c r="S641" i="107"/>
  <c r="S642" i="107"/>
  <c r="S643" i="107"/>
  <c r="S644" i="107"/>
  <c r="S645" i="107"/>
  <c r="S646" i="107"/>
  <c r="S647" i="107"/>
  <c r="S648" i="107"/>
  <c r="S649" i="107"/>
  <c r="S650" i="107"/>
  <c r="S651" i="107"/>
  <c r="S652" i="107"/>
  <c r="S653" i="107"/>
  <c r="S654" i="107"/>
  <c r="S655" i="107"/>
  <c r="S656" i="107"/>
  <c r="S657" i="107"/>
  <c r="S658" i="107"/>
  <c r="S659" i="107"/>
  <c r="S660" i="107"/>
  <c r="S661" i="107"/>
  <c r="S662" i="107"/>
  <c r="S663" i="107"/>
  <c r="S664" i="107"/>
  <c r="S665" i="107"/>
  <c r="S666" i="107"/>
  <c r="S667" i="107"/>
  <c r="S668" i="107"/>
  <c r="S669" i="107"/>
  <c r="S670" i="107"/>
  <c r="S671" i="107"/>
  <c r="S672" i="107"/>
  <c r="S673" i="107"/>
  <c r="S674" i="107"/>
  <c r="S675" i="107"/>
  <c r="S676" i="107"/>
  <c r="S677" i="107"/>
  <c r="S678" i="107"/>
  <c r="S679" i="107"/>
  <c r="S680" i="107"/>
  <c r="S681" i="107"/>
  <c r="S682" i="107"/>
  <c r="S683" i="107"/>
  <c r="S684" i="107"/>
  <c r="S685" i="107"/>
  <c r="S686" i="107"/>
  <c r="S687" i="107"/>
  <c r="S688" i="107"/>
  <c r="S689" i="107"/>
  <c r="S690" i="107"/>
  <c r="S691" i="107"/>
  <c r="S692" i="107"/>
  <c r="S693" i="107"/>
  <c r="S694" i="107"/>
  <c r="S695" i="107"/>
  <c r="S696" i="107"/>
  <c r="S697" i="107"/>
  <c r="S698" i="107"/>
  <c r="S699" i="107"/>
  <c r="S700" i="107"/>
  <c r="S701" i="107"/>
  <c r="S702" i="107"/>
  <c r="S703" i="107"/>
  <c r="S704" i="107"/>
  <c r="S705" i="107"/>
  <c r="S706" i="107"/>
  <c r="S707" i="107"/>
  <c r="S708" i="107"/>
  <c r="S709" i="107"/>
  <c r="S710" i="107"/>
  <c r="S711" i="107"/>
  <c r="S712" i="107"/>
  <c r="S713" i="107"/>
  <c r="S714" i="107"/>
  <c r="S715" i="107"/>
  <c r="S716" i="107"/>
  <c r="S717" i="107"/>
  <c r="S718" i="107"/>
  <c r="S719" i="107"/>
  <c r="S720" i="107"/>
  <c r="S721" i="107"/>
  <c r="S722" i="107"/>
  <c r="S723" i="107"/>
  <c r="S724" i="107"/>
  <c r="S725" i="107"/>
  <c r="S726" i="107"/>
  <c r="S727" i="107"/>
  <c r="S728" i="107"/>
  <c r="S729" i="107"/>
  <c r="S730" i="107"/>
  <c r="S731" i="107"/>
  <c r="S732" i="107"/>
  <c r="S733" i="107"/>
  <c r="S734" i="107"/>
  <c r="S735" i="107"/>
  <c r="S736" i="107"/>
  <c r="S737" i="107"/>
  <c r="S738" i="107"/>
  <c r="S739" i="107"/>
  <c r="S740" i="107"/>
  <c r="S741" i="107"/>
  <c r="S742" i="107"/>
  <c r="S743" i="107"/>
  <c r="S744" i="107"/>
  <c r="S745" i="107"/>
  <c r="S746" i="107"/>
  <c r="S747" i="107"/>
  <c r="S748" i="107"/>
  <c r="S749" i="107"/>
  <c r="S750" i="107"/>
  <c r="S751" i="107"/>
  <c r="S752" i="107"/>
  <c r="S753" i="107"/>
  <c r="S754" i="107"/>
  <c r="S755" i="107"/>
  <c r="S756" i="107"/>
  <c r="S757" i="107"/>
  <c r="S758" i="107"/>
  <c r="S759" i="107"/>
  <c r="S760" i="107"/>
  <c r="S761" i="107"/>
  <c r="S762" i="107"/>
  <c r="S763" i="107"/>
  <c r="S764" i="107"/>
  <c r="S765" i="107"/>
  <c r="S766" i="107"/>
  <c r="S767" i="107"/>
  <c r="S768" i="107"/>
  <c r="S769" i="107"/>
  <c r="S770" i="107"/>
  <c r="S771" i="107"/>
  <c r="S772" i="107"/>
  <c r="S773" i="107"/>
  <c r="S774" i="107"/>
  <c r="S775" i="107"/>
  <c r="S776" i="107"/>
  <c r="S777" i="107"/>
  <c r="S778" i="107"/>
  <c r="S779" i="107"/>
  <c r="S780" i="107"/>
  <c r="S781" i="107"/>
  <c r="S782" i="107"/>
  <c r="S783" i="107"/>
  <c r="S784" i="107"/>
  <c r="S785" i="107"/>
  <c r="S786" i="107"/>
  <c r="S787" i="107"/>
  <c r="S788" i="107"/>
  <c r="S789" i="107"/>
  <c r="S790" i="107"/>
  <c r="S791" i="107"/>
  <c r="S792" i="107"/>
  <c r="S793" i="107"/>
  <c r="S794" i="107"/>
  <c r="S795" i="107"/>
  <c r="S796" i="107"/>
  <c r="S797" i="107"/>
  <c r="S798" i="107"/>
  <c r="S799" i="107"/>
  <c r="S800" i="107"/>
  <c r="S801" i="107"/>
  <c r="S802" i="107"/>
  <c r="S803" i="107"/>
  <c r="S804" i="107"/>
  <c r="S805" i="107"/>
  <c r="S806" i="107"/>
  <c r="S807" i="107"/>
  <c r="S808" i="107"/>
  <c r="S809" i="107"/>
  <c r="S810" i="107"/>
  <c r="S811" i="107"/>
  <c r="S812" i="107"/>
  <c r="S813" i="107"/>
  <c r="S814" i="107"/>
  <c r="S815" i="107"/>
  <c r="S816" i="107"/>
  <c r="S817" i="107"/>
  <c r="S818" i="107"/>
  <c r="S819" i="107"/>
  <c r="S820" i="107"/>
  <c r="S821" i="107"/>
  <c r="S822" i="107"/>
  <c r="S823" i="107"/>
  <c r="S824" i="107"/>
  <c r="S825" i="107"/>
  <c r="S826" i="107"/>
  <c r="S827" i="107"/>
  <c r="S828" i="107"/>
  <c r="S829" i="107"/>
  <c r="S830" i="107"/>
  <c r="S831" i="107"/>
  <c r="S832" i="107"/>
  <c r="S833" i="107"/>
  <c r="S834" i="107"/>
  <c r="S835" i="107"/>
  <c r="S836" i="107"/>
  <c r="S837" i="107"/>
  <c r="S838" i="107"/>
  <c r="S839" i="107"/>
  <c r="S840" i="107"/>
  <c r="S841" i="107"/>
  <c r="S842" i="107"/>
  <c r="S843" i="107"/>
  <c r="S844" i="107"/>
  <c r="S845" i="107"/>
  <c r="S846" i="107"/>
  <c r="S847" i="107"/>
  <c r="S848" i="107"/>
  <c r="S849" i="107"/>
  <c r="S850" i="107"/>
  <c r="S851" i="107"/>
  <c r="S852" i="107"/>
  <c r="S853" i="107"/>
  <c r="S854" i="107"/>
  <c r="S855" i="107"/>
  <c r="S856" i="107"/>
  <c r="S857" i="107"/>
  <c r="S858" i="107"/>
  <c r="S859" i="107"/>
  <c r="S860" i="107"/>
  <c r="S861" i="107"/>
  <c r="S862" i="107"/>
  <c r="S863" i="107"/>
  <c r="S864" i="107"/>
  <c r="S865" i="107"/>
  <c r="S866" i="107"/>
  <c r="S867" i="107"/>
  <c r="S868" i="107"/>
  <c r="S869" i="107"/>
  <c r="S870" i="107"/>
  <c r="S871" i="107"/>
  <c r="S872" i="107"/>
  <c r="S873" i="107"/>
  <c r="S874" i="107"/>
  <c r="S875" i="107"/>
  <c r="S876" i="107"/>
  <c r="S877" i="107"/>
  <c r="S878" i="107"/>
  <c r="S879" i="107"/>
  <c r="S880" i="107"/>
  <c r="S881" i="107"/>
  <c r="S882" i="107"/>
  <c r="S883" i="107"/>
  <c r="S884" i="107"/>
  <c r="S885" i="107"/>
  <c r="S886" i="107"/>
  <c r="S887" i="107"/>
  <c r="S888" i="107"/>
  <c r="S889" i="107"/>
  <c r="S890" i="107"/>
  <c r="S891" i="107"/>
  <c r="S892" i="107"/>
  <c r="S893" i="107"/>
  <c r="S894" i="107"/>
  <c r="S895" i="107"/>
  <c r="S896" i="107"/>
  <c r="S897" i="107"/>
  <c r="S898" i="107"/>
  <c r="S899" i="107"/>
  <c r="S900" i="107"/>
  <c r="S901" i="107"/>
  <c r="S902" i="107"/>
  <c r="S903" i="107"/>
  <c r="S904" i="107"/>
  <c r="S905" i="107"/>
  <c r="S906" i="107"/>
  <c r="S907" i="107"/>
  <c r="S908" i="107"/>
  <c r="S909" i="107"/>
  <c r="S910" i="107"/>
  <c r="S911" i="107"/>
  <c r="S912" i="107"/>
  <c r="S913" i="107"/>
  <c r="S914" i="107"/>
  <c r="S915" i="107"/>
  <c r="S916" i="107"/>
  <c r="S917" i="107"/>
  <c r="S918" i="107"/>
  <c r="S919" i="107"/>
  <c r="S920" i="107"/>
  <c r="S921" i="107"/>
  <c r="S922" i="107"/>
  <c r="S923" i="107"/>
  <c r="S924" i="107"/>
  <c r="S925" i="107"/>
  <c r="S926" i="107"/>
  <c r="S927" i="107"/>
  <c r="S928" i="107"/>
  <c r="S929" i="107"/>
  <c r="S930" i="107"/>
  <c r="S931" i="107"/>
  <c r="S932" i="107"/>
  <c r="S933" i="107"/>
  <c r="S934" i="107"/>
  <c r="S935" i="107"/>
  <c r="S936" i="107"/>
  <c r="S937" i="107"/>
  <c r="S938" i="107"/>
  <c r="S939" i="107"/>
  <c r="S940" i="107"/>
  <c r="S941" i="107"/>
  <c r="S942" i="107"/>
  <c r="S943" i="107"/>
  <c r="S944" i="107"/>
  <c r="S945" i="107"/>
  <c r="S946" i="107"/>
  <c r="S947" i="107"/>
  <c r="S948" i="107"/>
  <c r="S949" i="107"/>
  <c r="S950" i="107"/>
  <c r="S951" i="107"/>
  <c r="S952" i="107"/>
  <c r="S953" i="107"/>
  <c r="S954" i="107"/>
  <c r="S955" i="107"/>
  <c r="S956" i="107"/>
  <c r="S957" i="107"/>
  <c r="S958" i="107"/>
  <c r="S959" i="107"/>
  <c r="S960" i="107"/>
  <c r="S961" i="107"/>
  <c r="S962" i="107"/>
  <c r="S963" i="107"/>
  <c r="S964" i="107"/>
  <c r="S965" i="107"/>
  <c r="S966" i="107"/>
  <c r="S967" i="107"/>
  <c r="S968" i="107"/>
  <c r="S969" i="107"/>
  <c r="S970" i="107"/>
  <c r="S971" i="107"/>
  <c r="S972" i="107"/>
  <c r="S973" i="107"/>
  <c r="S974" i="107"/>
  <c r="S975" i="107"/>
  <c r="S976" i="107"/>
  <c r="S977" i="107"/>
  <c r="S978" i="107"/>
  <c r="S979" i="107"/>
  <c r="S980" i="107"/>
  <c r="S981" i="107"/>
  <c r="S982" i="107"/>
  <c r="S983" i="107"/>
  <c r="S984" i="107"/>
  <c r="S985" i="107"/>
  <c r="S986" i="107"/>
  <c r="S987" i="107"/>
  <c r="S988" i="107"/>
  <c r="S989" i="107"/>
  <c r="S990" i="107"/>
  <c r="S991" i="107"/>
  <c r="S992" i="107"/>
  <c r="S993" i="107"/>
  <c r="S994" i="107"/>
  <c r="S995" i="107"/>
  <c r="S996" i="107"/>
  <c r="S997" i="107"/>
  <c r="S998" i="107"/>
  <c r="S999" i="107"/>
  <c r="S1000" i="107"/>
  <c r="S1001" i="107"/>
  <c r="S1002" i="107"/>
  <c r="S1003" i="107"/>
  <c r="S1004" i="107"/>
  <c r="S1005" i="107"/>
  <c r="S1006" i="107"/>
  <c r="S1007" i="107"/>
  <c r="S1008" i="107"/>
  <c r="S1009" i="107"/>
  <c r="S1010" i="107"/>
  <c r="S1011" i="107"/>
  <c r="S1012" i="107"/>
  <c r="S1013" i="107"/>
  <c r="S1014" i="107"/>
  <c r="S1015" i="107"/>
  <c r="S1016" i="107"/>
  <c r="S1017" i="107"/>
  <c r="S1018" i="107"/>
  <c r="S1019" i="107"/>
  <c r="S1020" i="107"/>
  <c r="S1021" i="107"/>
  <c r="S1022" i="107"/>
  <c r="S1023" i="107"/>
  <c r="S1024" i="107"/>
  <c r="S1025" i="107"/>
  <c r="S1026" i="107"/>
  <c r="S1027" i="107"/>
  <c r="S1028" i="107"/>
  <c r="S1029" i="107"/>
  <c r="S1030" i="107"/>
  <c r="S1031" i="107"/>
  <c r="S1032" i="107"/>
  <c r="S1033" i="107"/>
  <c r="S1034" i="107"/>
  <c r="S1035" i="107"/>
  <c r="S1036" i="107"/>
  <c r="S1037" i="107"/>
  <c r="S1038" i="107"/>
  <c r="S1039" i="107"/>
  <c r="S1040" i="107"/>
  <c r="S1041" i="107"/>
  <c r="S1042" i="107"/>
  <c r="S1043" i="107"/>
  <c r="S1044" i="107"/>
  <c r="S1045" i="107"/>
  <c r="S1046" i="107"/>
  <c r="S1047" i="107"/>
  <c r="S1048" i="107"/>
  <c r="S1049" i="107"/>
  <c r="S1050" i="107"/>
  <c r="S1051" i="107"/>
  <c r="S1052" i="107"/>
  <c r="S1053" i="107"/>
  <c r="S1054" i="107"/>
  <c r="S1055" i="107"/>
  <c r="S1056" i="107"/>
  <c r="S1057" i="107"/>
  <c r="S1058" i="107"/>
  <c r="S1059" i="107"/>
  <c r="S1060" i="107"/>
  <c r="S1061" i="107"/>
  <c r="S1062" i="107"/>
  <c r="S1063" i="107"/>
  <c r="S1064" i="107"/>
  <c r="S1065" i="107"/>
  <c r="S1066" i="107"/>
  <c r="S1067" i="107"/>
  <c r="S1068" i="107"/>
  <c r="S1069" i="107"/>
  <c r="S1070" i="107"/>
  <c r="S1071" i="107"/>
  <c r="S1072" i="107"/>
  <c r="S1073" i="107"/>
  <c r="S1074" i="107"/>
  <c r="S1075" i="107"/>
  <c r="S1076" i="107"/>
  <c r="S1077" i="107"/>
  <c r="S1078" i="107"/>
  <c r="S1079" i="107"/>
  <c r="S1080" i="107"/>
  <c r="S1081" i="107"/>
  <c r="S1082" i="107"/>
  <c r="S1083" i="107"/>
  <c r="S1084" i="107"/>
  <c r="S1085" i="107"/>
  <c r="S1086" i="107"/>
  <c r="S1087" i="107"/>
  <c r="S1088" i="107"/>
  <c r="S1089" i="107"/>
  <c r="S1090" i="107"/>
  <c r="S1091" i="107"/>
  <c r="S1092" i="107"/>
  <c r="S1093" i="107"/>
  <c r="S1094" i="107"/>
  <c r="S1095" i="107"/>
  <c r="S1096" i="107"/>
  <c r="S1097" i="107"/>
  <c r="S1098" i="107"/>
  <c r="S1099" i="107"/>
  <c r="S1100" i="107"/>
  <c r="S1101" i="107"/>
  <c r="S1102" i="107"/>
  <c r="S1103" i="107"/>
  <c r="S1104" i="107"/>
  <c r="S1105" i="107"/>
  <c r="S1106" i="107"/>
  <c r="S1107" i="107"/>
  <c r="S1108" i="107"/>
  <c r="S1109" i="107"/>
  <c r="S1110" i="107"/>
  <c r="S1111" i="107"/>
  <c r="S1112" i="107"/>
  <c r="S1113" i="107"/>
  <c r="S1114" i="107"/>
  <c r="S1115" i="107"/>
  <c r="S1116" i="107"/>
  <c r="S1117" i="107"/>
  <c r="S1118" i="107"/>
  <c r="S1119" i="107"/>
  <c r="S1120" i="107"/>
  <c r="S1121" i="107"/>
  <c r="S1122" i="107"/>
  <c r="S1123" i="107"/>
  <c r="S1124" i="107"/>
  <c r="S1125" i="107"/>
  <c r="S1126" i="107"/>
  <c r="S1127" i="107"/>
  <c r="S1128" i="107"/>
  <c r="S1129" i="107"/>
  <c r="S1130" i="107"/>
  <c r="S1131" i="107"/>
  <c r="S1132" i="107"/>
  <c r="S1133" i="107"/>
  <c r="S1134" i="107"/>
  <c r="S1135" i="107"/>
  <c r="S1136" i="107"/>
  <c r="S1137" i="107"/>
  <c r="S1138" i="107"/>
  <c r="S1139" i="107"/>
  <c r="S1140" i="107"/>
  <c r="S1141" i="107"/>
  <c r="S1142" i="107"/>
  <c r="S1143" i="107"/>
  <c r="S1144" i="107"/>
  <c r="S1145" i="107"/>
  <c r="S1146" i="107"/>
  <c r="S1147" i="107"/>
  <c r="S1148" i="107"/>
  <c r="S1149" i="107"/>
  <c r="S1150" i="107"/>
  <c r="S1151" i="107"/>
  <c r="S1152" i="107"/>
  <c r="S1153" i="107"/>
  <c r="S1154" i="107"/>
  <c r="S1155" i="107"/>
  <c r="S1156" i="107"/>
  <c r="S1157" i="107"/>
  <c r="S1158" i="107"/>
  <c r="S1159" i="107"/>
  <c r="S1160" i="107"/>
  <c r="S1161" i="107"/>
  <c r="S1162" i="107"/>
  <c r="S1163" i="107"/>
  <c r="S1164" i="107"/>
  <c r="S1165" i="107"/>
  <c r="S1166" i="107"/>
  <c r="S1167" i="107"/>
  <c r="S1168" i="107"/>
  <c r="S1169" i="107"/>
  <c r="S1170" i="107"/>
  <c r="S1171" i="107"/>
  <c r="S1172" i="107"/>
  <c r="S1173" i="107"/>
  <c r="S1174" i="107"/>
  <c r="S1175" i="107"/>
  <c r="S1176" i="107"/>
  <c r="S1177" i="107"/>
  <c r="S1178" i="107"/>
  <c r="S1179" i="107"/>
  <c r="S1180" i="107"/>
  <c r="S1181" i="107"/>
  <c r="S1182" i="107"/>
  <c r="S1183" i="107"/>
  <c r="S1184" i="107"/>
  <c r="S1185" i="107"/>
  <c r="S1186" i="107"/>
  <c r="S1187" i="107"/>
  <c r="S1188" i="107"/>
  <c r="S1189" i="107"/>
  <c r="S1190" i="107"/>
  <c r="S1191" i="107"/>
  <c r="S1192" i="107"/>
  <c r="S1193" i="107"/>
  <c r="S1194" i="107"/>
  <c r="S1195" i="107"/>
  <c r="S1196" i="107"/>
  <c r="S1197" i="107"/>
  <c r="S1198" i="107"/>
  <c r="S1199" i="107"/>
  <c r="S1200" i="107"/>
  <c r="S1201" i="107"/>
  <c r="S1202" i="107"/>
  <c r="S1203" i="107"/>
  <c r="S1204" i="107"/>
  <c r="S1205" i="107"/>
  <c r="S1206" i="107"/>
  <c r="S1207" i="107"/>
  <c r="S1208" i="107"/>
  <c r="S1209" i="107"/>
  <c r="S1210" i="107"/>
  <c r="S1211" i="107"/>
  <c r="S1212" i="107"/>
  <c r="S1213" i="107"/>
  <c r="S1214" i="107"/>
  <c r="S1215" i="107"/>
  <c r="S1216" i="107"/>
  <c r="S1217" i="107"/>
  <c r="S1218" i="107"/>
  <c r="S1219" i="107"/>
  <c r="S1220" i="107"/>
  <c r="S1221" i="107"/>
  <c r="S1222" i="107"/>
  <c r="S1223" i="107"/>
  <c r="S1224" i="107"/>
  <c r="S1225" i="107"/>
  <c r="S1226" i="107"/>
  <c r="S1227" i="107"/>
  <c r="S1228" i="107"/>
  <c r="S1229" i="107"/>
  <c r="S1230" i="107"/>
  <c r="S1231" i="107"/>
  <c r="S1232" i="107"/>
  <c r="S1233" i="107"/>
  <c r="S1234" i="107"/>
  <c r="S1235" i="107"/>
  <c r="S1236" i="107"/>
  <c r="S1237" i="107"/>
  <c r="S1238" i="107"/>
  <c r="S1239" i="107"/>
  <c r="S1240" i="107"/>
  <c r="S1241" i="107"/>
  <c r="S1242" i="107"/>
  <c r="S1243" i="107"/>
  <c r="S1244" i="107"/>
  <c r="S1245" i="107"/>
  <c r="S1246" i="107"/>
  <c r="S1247" i="107"/>
  <c r="S1248" i="107"/>
  <c r="S1249" i="107"/>
  <c r="S1250" i="107"/>
  <c r="S1251" i="107"/>
  <c r="S1252" i="107"/>
  <c r="S1253" i="107"/>
  <c r="S1254" i="107"/>
  <c r="S1255" i="107"/>
  <c r="S1256" i="107"/>
  <c r="S1257" i="107"/>
  <c r="S1258" i="107"/>
  <c r="S1259" i="107"/>
  <c r="S1260" i="107"/>
  <c r="S1261" i="107"/>
  <c r="S1262" i="107"/>
  <c r="S1263" i="107"/>
  <c r="S1264" i="107"/>
  <c r="S1265" i="107"/>
  <c r="S1266" i="107"/>
  <c r="S1267" i="107"/>
  <c r="S1268" i="107"/>
  <c r="S1269" i="107"/>
  <c r="S1270" i="107"/>
  <c r="S1271" i="107"/>
  <c r="S1272" i="107"/>
  <c r="S1273" i="107"/>
  <c r="S1274" i="107"/>
  <c r="S1275" i="107"/>
  <c r="S1276" i="107"/>
  <c r="S1277" i="107"/>
  <c r="S1278" i="107"/>
  <c r="S1279" i="107"/>
  <c r="S1280" i="107"/>
  <c r="S1281" i="107"/>
  <c r="S1282" i="107"/>
  <c r="S1283" i="107"/>
  <c r="S1284" i="107"/>
  <c r="S1285" i="107"/>
  <c r="S1286" i="107"/>
  <c r="S1287" i="107"/>
  <c r="S1288" i="107"/>
  <c r="S1289" i="107"/>
  <c r="S1290" i="107"/>
  <c r="S1291" i="107"/>
  <c r="S1292" i="107"/>
  <c r="S1293" i="107"/>
  <c r="S1294" i="107"/>
  <c r="S1295" i="107"/>
  <c r="S1296" i="107"/>
  <c r="S1297" i="107"/>
  <c r="S1298" i="107"/>
  <c r="S1299" i="107"/>
  <c r="S1300" i="107"/>
  <c r="S1301" i="107"/>
  <c r="S1302" i="107"/>
  <c r="S1303" i="107"/>
  <c r="S1304" i="107"/>
  <c r="S1305" i="107"/>
  <c r="S1306" i="107"/>
  <c r="S1307" i="107"/>
  <c r="S1308" i="107"/>
  <c r="S1309" i="107"/>
  <c r="S1310" i="107"/>
  <c r="S1311" i="107"/>
  <c r="S1312" i="107"/>
  <c r="S1313" i="107"/>
  <c r="S1314" i="107"/>
  <c r="S1315" i="107"/>
  <c r="S1316" i="107"/>
  <c r="S1317" i="107"/>
  <c r="S1318" i="107"/>
  <c r="S1319" i="107"/>
  <c r="S1320" i="107"/>
  <c r="S1321" i="107"/>
  <c r="S1322" i="107"/>
  <c r="S1323" i="107"/>
  <c r="S1324" i="107"/>
  <c r="S1325" i="107"/>
  <c r="S1326" i="107"/>
  <c r="S1327" i="107"/>
  <c r="S1328" i="107"/>
  <c r="S1329" i="107"/>
  <c r="S1330" i="107"/>
  <c r="S1331" i="107"/>
  <c r="S1332" i="107"/>
  <c r="S1333" i="107"/>
  <c r="S1334" i="107"/>
  <c r="S1335" i="107"/>
  <c r="S1336" i="107"/>
  <c r="S1337" i="107"/>
  <c r="S1338" i="107"/>
  <c r="S1339" i="107"/>
  <c r="S1340" i="107"/>
  <c r="S1341" i="107"/>
  <c r="S1342" i="107"/>
  <c r="S1343" i="107"/>
  <c r="S1344" i="107"/>
  <c r="S1345" i="107"/>
  <c r="S1346" i="107"/>
  <c r="S1347" i="107"/>
  <c r="S1348" i="107"/>
  <c r="S1349" i="107"/>
  <c r="S1350" i="107"/>
  <c r="S1351" i="107"/>
  <c r="S1352" i="107"/>
  <c r="S1353" i="107"/>
  <c r="S1354" i="107"/>
  <c r="S1355" i="107"/>
  <c r="S1356" i="107"/>
  <c r="S1357" i="107"/>
  <c r="S1358" i="107"/>
  <c r="S1359" i="107"/>
  <c r="S1360" i="107"/>
  <c r="S1361" i="107"/>
  <c r="S1362" i="107"/>
  <c r="S1363" i="107"/>
  <c r="S1364" i="107"/>
  <c r="S1365" i="107"/>
  <c r="S1366" i="107"/>
  <c r="S1367" i="107"/>
  <c r="S1368" i="107"/>
  <c r="S1369" i="107"/>
  <c r="S1370" i="107"/>
  <c r="S1371" i="107"/>
  <c r="S1372" i="107"/>
  <c r="S1373" i="107"/>
  <c r="S1374" i="107"/>
  <c r="S1375" i="107"/>
  <c r="S1376" i="107"/>
  <c r="S1377" i="107"/>
  <c r="S1378" i="107"/>
  <c r="S1379" i="107"/>
  <c r="S1380" i="107"/>
  <c r="S1381" i="107"/>
  <c r="S1382" i="107"/>
  <c r="S1383" i="107"/>
  <c r="S1384" i="107"/>
  <c r="S1385" i="107"/>
  <c r="S1386" i="107"/>
  <c r="S1387" i="107"/>
  <c r="S1388" i="107"/>
  <c r="S1389" i="107"/>
  <c r="S1390" i="107"/>
  <c r="S1391" i="107"/>
  <c r="S1392" i="107"/>
  <c r="S1393" i="107"/>
  <c r="S1394" i="107"/>
  <c r="S1395" i="107"/>
  <c r="S1396" i="107"/>
  <c r="S1397" i="107"/>
  <c r="S1398" i="107"/>
  <c r="S1399" i="107"/>
  <c r="S1400" i="107"/>
  <c r="S1401" i="107"/>
  <c r="S1402" i="107"/>
  <c r="S1403" i="107"/>
  <c r="S1404" i="107"/>
  <c r="S1405" i="107"/>
  <c r="S1406" i="107"/>
  <c r="S1407" i="107"/>
  <c r="S1408" i="107"/>
  <c r="S1409" i="107"/>
  <c r="S1410" i="107"/>
  <c r="S1411" i="107"/>
  <c r="S1412" i="107"/>
  <c r="S1413" i="107"/>
  <c r="S1414" i="107"/>
  <c r="S1415" i="107"/>
  <c r="S1416" i="107"/>
  <c r="S1417" i="107"/>
  <c r="S1418" i="107"/>
  <c r="S1419" i="107"/>
  <c r="S1420" i="107"/>
  <c r="S1421" i="107"/>
  <c r="S1422" i="107"/>
  <c r="S1423" i="107"/>
  <c r="S1424" i="107"/>
  <c r="S1425" i="107"/>
  <c r="S1426" i="107"/>
  <c r="S1427" i="107"/>
  <c r="S1428" i="107"/>
  <c r="S1429" i="107"/>
  <c r="S1430" i="107"/>
  <c r="S1431" i="107"/>
  <c r="S1432" i="107"/>
  <c r="S1433" i="107"/>
  <c r="S1434" i="107"/>
  <c r="S1435" i="107"/>
  <c r="S1436" i="107"/>
  <c r="S1437" i="107"/>
  <c r="S1438" i="107"/>
  <c r="S1439" i="107"/>
  <c r="S1440" i="107"/>
  <c r="S1441" i="107"/>
  <c r="S1442" i="107"/>
  <c r="S1443" i="107"/>
  <c r="S1444" i="107"/>
  <c r="S1445" i="107"/>
  <c r="S1446" i="107"/>
  <c r="S1447" i="107"/>
  <c r="S1448" i="107"/>
  <c r="S1449" i="107"/>
  <c r="S1450" i="107"/>
  <c r="S1451" i="107"/>
  <c r="S1452" i="107"/>
  <c r="S1453" i="107"/>
  <c r="S1454" i="107"/>
  <c r="S1455" i="107"/>
  <c r="S1456" i="107"/>
  <c r="S1457" i="107"/>
  <c r="S1458" i="107"/>
  <c r="S1459" i="107"/>
  <c r="S1460" i="107"/>
  <c r="S1461" i="107"/>
  <c r="S1462" i="107"/>
  <c r="S1463" i="107"/>
  <c r="S1464" i="107"/>
  <c r="S1465" i="107"/>
  <c r="S1466" i="107"/>
  <c r="S1467" i="107"/>
  <c r="S1468" i="107"/>
  <c r="S1469" i="107"/>
  <c r="S1470" i="107"/>
  <c r="S1471" i="107"/>
  <c r="S1472" i="107"/>
  <c r="S1473" i="107"/>
  <c r="S1474" i="107"/>
  <c r="S1475" i="107"/>
  <c r="S1476" i="107"/>
  <c r="S1477" i="107"/>
  <c r="S1478" i="107"/>
  <c r="S1479" i="107"/>
  <c r="S1480" i="107"/>
  <c r="S1481" i="107"/>
  <c r="S1482" i="107"/>
  <c r="S1483" i="107"/>
  <c r="S1484" i="107"/>
  <c r="S1485" i="107"/>
  <c r="S1486" i="107"/>
  <c r="S1487" i="107"/>
  <c r="S1488" i="107"/>
  <c r="S1489" i="107"/>
  <c r="S1490" i="107"/>
  <c r="S1491" i="107"/>
  <c r="S1492" i="107"/>
  <c r="S1493" i="107"/>
  <c r="S1494" i="107"/>
  <c r="S1495" i="107"/>
  <c r="S1496" i="107"/>
  <c r="S1497" i="107"/>
  <c r="S1498" i="107"/>
  <c r="S1499" i="107"/>
  <c r="S1500" i="107"/>
  <c r="S1501" i="107"/>
  <c r="S1502" i="107"/>
  <c r="S1503" i="107"/>
  <c r="S1504" i="107"/>
  <c r="S1505" i="107"/>
  <c r="S1506" i="107"/>
  <c r="S1507" i="107"/>
  <c r="S1508" i="107"/>
  <c r="S1509" i="107"/>
  <c r="S1510" i="107"/>
  <c r="S1511" i="107"/>
  <c r="S1512" i="107"/>
  <c r="S1513" i="107"/>
  <c r="S1514" i="107"/>
  <c r="S1515" i="107"/>
  <c r="S1516" i="107"/>
  <c r="S1517" i="107"/>
  <c r="S1518" i="107"/>
  <c r="S1519" i="107"/>
  <c r="S1520" i="107"/>
  <c r="S1521" i="107"/>
  <c r="S1522" i="107"/>
  <c r="S1523" i="107"/>
  <c r="S1524" i="107"/>
  <c r="S1525" i="107"/>
  <c r="S1526" i="107"/>
  <c r="S1527" i="107"/>
  <c r="S1528" i="107"/>
  <c r="S1529" i="107"/>
  <c r="S1530" i="107"/>
  <c r="S1531" i="107"/>
  <c r="S1532" i="107"/>
  <c r="S1533" i="107"/>
  <c r="S1534" i="107"/>
  <c r="S1535" i="107"/>
  <c r="S1536" i="107"/>
  <c r="S1537" i="107"/>
  <c r="S1538" i="107"/>
  <c r="S1539" i="107"/>
  <c r="S1540" i="107"/>
  <c r="S1541" i="107"/>
  <c r="S1542" i="107"/>
  <c r="S1543" i="107"/>
  <c r="S1544" i="107"/>
  <c r="S1545" i="107"/>
  <c r="S1546" i="107"/>
  <c r="S1547" i="107"/>
  <c r="S1548" i="107"/>
  <c r="S1549" i="107"/>
  <c r="S1550" i="107"/>
  <c r="S1551" i="107"/>
  <c r="S1552" i="107"/>
  <c r="S1553" i="107"/>
  <c r="S1554" i="107"/>
  <c r="S1555" i="107"/>
  <c r="S1556" i="107"/>
  <c r="S1557" i="107"/>
  <c r="S1558" i="107"/>
  <c r="S1559" i="107"/>
  <c r="S1560" i="107"/>
  <c r="S1561" i="107"/>
  <c r="S1562" i="107"/>
  <c r="S1563" i="107"/>
  <c r="S1564" i="107"/>
  <c r="S1565" i="107"/>
  <c r="S1566" i="107"/>
  <c r="S1567" i="107"/>
  <c r="S1568" i="107"/>
  <c r="S1569" i="107"/>
  <c r="S1570" i="107"/>
  <c r="S1571" i="107"/>
  <c r="S1572" i="107"/>
  <c r="S1573" i="107"/>
  <c r="S1574" i="107"/>
  <c r="S1575" i="107"/>
  <c r="S1576" i="107"/>
  <c r="S1577" i="107"/>
  <c r="S1578" i="107"/>
  <c r="S1579" i="107"/>
  <c r="S1580" i="107"/>
  <c r="S1581" i="107"/>
  <c r="S1582" i="107"/>
  <c r="S1583" i="107"/>
  <c r="S1584" i="107"/>
  <c r="S1585" i="107"/>
  <c r="S1586" i="107"/>
  <c r="S1587" i="107"/>
  <c r="S1588" i="107"/>
  <c r="S1589" i="107"/>
  <c r="S1590" i="107"/>
  <c r="S1591" i="107"/>
  <c r="S1592" i="107"/>
  <c r="S1593" i="107"/>
  <c r="S1594" i="107"/>
  <c r="S1595" i="107"/>
  <c r="S1596" i="107"/>
  <c r="S1597" i="107"/>
  <c r="S1598" i="107"/>
  <c r="S1599" i="107"/>
  <c r="S1600" i="107"/>
  <c r="S1601" i="107"/>
  <c r="S1602" i="107"/>
  <c r="S1603" i="107"/>
  <c r="S1604" i="107"/>
  <c r="S1605" i="107"/>
  <c r="S1606" i="107"/>
  <c r="S1607" i="107"/>
  <c r="S1608" i="107"/>
  <c r="S1609" i="107"/>
  <c r="S1610" i="107"/>
  <c r="S1611" i="107"/>
  <c r="S1612" i="107"/>
  <c r="S1613" i="107"/>
  <c r="S1614" i="107"/>
  <c r="S1615" i="107"/>
  <c r="S1616" i="107"/>
  <c r="S1617" i="107"/>
  <c r="S1618" i="107"/>
  <c r="S1619" i="107"/>
  <c r="S1620" i="107"/>
  <c r="S1621" i="107"/>
  <c r="S1622" i="107"/>
  <c r="S1623" i="107"/>
  <c r="S1624" i="107"/>
  <c r="S1625" i="107"/>
  <c r="S1626" i="107"/>
  <c r="S1627" i="107"/>
  <c r="S1628" i="107"/>
  <c r="S1629" i="107"/>
  <c r="S1630" i="107"/>
  <c r="S1631" i="107"/>
  <c r="S1632" i="107"/>
  <c r="S1633" i="107"/>
  <c r="S1634" i="107"/>
  <c r="S1635" i="107"/>
  <c r="S1636" i="107"/>
  <c r="S1637" i="107"/>
  <c r="S1638" i="107"/>
  <c r="S1639" i="107"/>
  <c r="S1640" i="107"/>
  <c r="S1641" i="107"/>
  <c r="S1642" i="107"/>
  <c r="S1643" i="107"/>
  <c r="S1644" i="107"/>
  <c r="S1645" i="107"/>
  <c r="S1646" i="107"/>
  <c r="S1647" i="107"/>
  <c r="S1648" i="107"/>
  <c r="S1649" i="107"/>
  <c r="S1650" i="107"/>
  <c r="S1651" i="107"/>
  <c r="S1652" i="107"/>
  <c r="S1653" i="107"/>
  <c r="S1654" i="107"/>
  <c r="S1655" i="107"/>
  <c r="S1656" i="107"/>
  <c r="S1657" i="107"/>
  <c r="S1658" i="107"/>
  <c r="S1659" i="107"/>
  <c r="S1660" i="107"/>
  <c r="S1661" i="107"/>
  <c r="S1662" i="107"/>
  <c r="S1663" i="107"/>
  <c r="S1664" i="107"/>
  <c r="S1665" i="107"/>
  <c r="S1666" i="107"/>
  <c r="S1667" i="107"/>
  <c r="S1668" i="107"/>
  <c r="S1669" i="107"/>
  <c r="S1670" i="107"/>
  <c r="S1671" i="107"/>
  <c r="S1672" i="107"/>
  <c r="S1673" i="107"/>
  <c r="S1674" i="107"/>
  <c r="S1675" i="107"/>
  <c r="S1676" i="107"/>
  <c r="S1677" i="107"/>
  <c r="S1678" i="107"/>
  <c r="S1679" i="107"/>
  <c r="S1680" i="107"/>
  <c r="S1681" i="107"/>
  <c r="S1682" i="107"/>
  <c r="S1683" i="107"/>
  <c r="S1684" i="107"/>
  <c r="S1685" i="107"/>
  <c r="S1686" i="107"/>
  <c r="S1687" i="107"/>
  <c r="S1688" i="107"/>
  <c r="S1689" i="107"/>
  <c r="S1690" i="107"/>
  <c r="S1691" i="107"/>
  <c r="S1692" i="107"/>
  <c r="S1693" i="107"/>
  <c r="S1694" i="107"/>
  <c r="S1695" i="107"/>
  <c r="S1696" i="107"/>
  <c r="S1697" i="107"/>
  <c r="S1698" i="107"/>
  <c r="S1699" i="107"/>
  <c r="S1700" i="107"/>
  <c r="S1701" i="107"/>
  <c r="S1702" i="107"/>
  <c r="S1703" i="107"/>
  <c r="S1704" i="107"/>
  <c r="S1705" i="107"/>
  <c r="S1706" i="107"/>
  <c r="S1707" i="107"/>
  <c r="S1708" i="107"/>
  <c r="S1709" i="107"/>
  <c r="S1710" i="107"/>
  <c r="S1711" i="107"/>
  <c r="S1712" i="107"/>
  <c r="S1713" i="107"/>
  <c r="S1714" i="107"/>
  <c r="S1715" i="107"/>
  <c r="S1716" i="107"/>
  <c r="S1717" i="107"/>
  <c r="S1718" i="107"/>
  <c r="S1719" i="107"/>
  <c r="S1720" i="107"/>
  <c r="S1721" i="107"/>
  <c r="S1722" i="107"/>
  <c r="S1723" i="107"/>
  <c r="S1724" i="107"/>
  <c r="S1725" i="107"/>
  <c r="S1726" i="107"/>
  <c r="S1727" i="107"/>
  <c r="S1728" i="107"/>
  <c r="S1729" i="107"/>
  <c r="S1730" i="107"/>
  <c r="S1731" i="107"/>
  <c r="S1732" i="107"/>
  <c r="S1733" i="107"/>
  <c r="S1734" i="107"/>
  <c r="S1735" i="107"/>
  <c r="S1736" i="107"/>
  <c r="S1737" i="107"/>
  <c r="S1738" i="107"/>
  <c r="S1739" i="107"/>
  <c r="S1740" i="107"/>
  <c r="S1741" i="107"/>
  <c r="S1742" i="107"/>
  <c r="S1743" i="107"/>
  <c r="S1744" i="107"/>
  <c r="S1745" i="107"/>
  <c r="S1746" i="107"/>
  <c r="S1747" i="107"/>
  <c r="S1748" i="107"/>
  <c r="S1749" i="107"/>
  <c r="S1750" i="107"/>
  <c r="S1751" i="107"/>
  <c r="S1752" i="107"/>
  <c r="S1753" i="107"/>
  <c r="S1754" i="107"/>
  <c r="S1755" i="107"/>
  <c r="S1756" i="107"/>
  <c r="S1757" i="107"/>
  <c r="S1758" i="107"/>
  <c r="S1759" i="107"/>
  <c r="S1760" i="107"/>
  <c r="S1761" i="107"/>
  <c r="S1762" i="107"/>
  <c r="S1763" i="107"/>
  <c r="S1764" i="107"/>
  <c r="S1765" i="107"/>
  <c r="S1766" i="107"/>
  <c r="S1767" i="107"/>
  <c r="S1768" i="107"/>
  <c r="S1769" i="107"/>
  <c r="S1770" i="107"/>
  <c r="S1771" i="107"/>
  <c r="S1772" i="107"/>
  <c r="S1773" i="107"/>
  <c r="S1774" i="107"/>
  <c r="S1775" i="107"/>
  <c r="S1776" i="107"/>
  <c r="S1777" i="107"/>
  <c r="S1778" i="107"/>
  <c r="S1779" i="107"/>
  <c r="S1780" i="107"/>
  <c r="S1781" i="107"/>
  <c r="S1782" i="107"/>
  <c r="S1783" i="107"/>
  <c r="S1784" i="107"/>
  <c r="S1785" i="107"/>
  <c r="S1786" i="107"/>
  <c r="S1787" i="107"/>
  <c r="S1788" i="107"/>
  <c r="S1789" i="107"/>
  <c r="S1790" i="107"/>
  <c r="S1791" i="107"/>
  <c r="S1792" i="107"/>
  <c r="S1793" i="107"/>
  <c r="S1794" i="107"/>
  <c r="S1795" i="107"/>
  <c r="S1796" i="107"/>
  <c r="S1797" i="107"/>
  <c r="S1798" i="107"/>
  <c r="S1799" i="107"/>
  <c r="S1800" i="107"/>
  <c r="S1801" i="107"/>
  <c r="S1802" i="107"/>
  <c r="S1803" i="107"/>
  <c r="S1804" i="107"/>
  <c r="S1805" i="107"/>
  <c r="S1806" i="107"/>
  <c r="S1807" i="107"/>
  <c r="S1808" i="107"/>
  <c r="S1809" i="107"/>
  <c r="S1810" i="107"/>
  <c r="S1811" i="107"/>
  <c r="S1812" i="107"/>
  <c r="S1813" i="107"/>
  <c r="S1814" i="107"/>
  <c r="S1815" i="107"/>
  <c r="S1816" i="107"/>
  <c r="S1817" i="107"/>
  <c r="S1818" i="107"/>
  <c r="S1819" i="107"/>
  <c r="S1820" i="107"/>
  <c r="S1821" i="107"/>
  <c r="S1822" i="107"/>
  <c r="S1823" i="107"/>
  <c r="S1824" i="107"/>
  <c r="S1825" i="107"/>
  <c r="S1826" i="107"/>
  <c r="S1827" i="107"/>
  <c r="S1828" i="107"/>
  <c r="S1829" i="107"/>
  <c r="S1830" i="107"/>
  <c r="S1831" i="107"/>
  <c r="S1832" i="107"/>
  <c r="S1833" i="107"/>
  <c r="S1834" i="107"/>
  <c r="S1835" i="107"/>
  <c r="S1836" i="107"/>
  <c r="S1837" i="107"/>
  <c r="S1838" i="107"/>
  <c r="S1839" i="107"/>
  <c r="S1840" i="107"/>
  <c r="S1841" i="107"/>
  <c r="S1842" i="107"/>
  <c r="S1843" i="107"/>
  <c r="S1844" i="107"/>
  <c r="S1845" i="107"/>
  <c r="S1846" i="107"/>
  <c r="S1847" i="107"/>
  <c r="S1848" i="107"/>
  <c r="S1849" i="107"/>
  <c r="S1850" i="107"/>
  <c r="S1851" i="107"/>
  <c r="S1852" i="107"/>
  <c r="S1853" i="107"/>
  <c r="S1854" i="107"/>
  <c r="S1855" i="107"/>
  <c r="S1856" i="107"/>
  <c r="S1857" i="107"/>
  <c r="S1858" i="107"/>
  <c r="S1859" i="107"/>
  <c r="S1860" i="107"/>
  <c r="S1861" i="107"/>
  <c r="S1862" i="107"/>
  <c r="S1863" i="107"/>
  <c r="S1864" i="107"/>
  <c r="S1865" i="107"/>
  <c r="S1866" i="107"/>
  <c r="S1867" i="107"/>
  <c r="S1868" i="107"/>
  <c r="S1869" i="107"/>
  <c r="S1870" i="107"/>
  <c r="S1871" i="107"/>
  <c r="S1872" i="107"/>
  <c r="S1873" i="107"/>
  <c r="S1874" i="107"/>
  <c r="S1875" i="107"/>
  <c r="S1876" i="107"/>
  <c r="S1877" i="107"/>
  <c r="S1878" i="107"/>
  <c r="S1879" i="107"/>
  <c r="S1880" i="107"/>
  <c r="S1881" i="107"/>
  <c r="S1882" i="107"/>
  <c r="S1883" i="107"/>
  <c r="S1884" i="107"/>
  <c r="S1885" i="107"/>
  <c r="S1886" i="107"/>
  <c r="S1887" i="107"/>
  <c r="S1888" i="107"/>
  <c r="S1889" i="107"/>
  <c r="S1890" i="107"/>
  <c r="S1891" i="107"/>
  <c r="S1892" i="107"/>
  <c r="S1893" i="107"/>
  <c r="S1894" i="107"/>
  <c r="S1895" i="107"/>
  <c r="S1896" i="107"/>
  <c r="S1897" i="107"/>
  <c r="S1898" i="107"/>
  <c r="S1899" i="107"/>
  <c r="S1900" i="107"/>
  <c r="S1901" i="107"/>
  <c r="S1902" i="107"/>
  <c r="S1903" i="107"/>
  <c r="S1904" i="107"/>
  <c r="S1905" i="107"/>
  <c r="S1906" i="107"/>
  <c r="S1907" i="107"/>
  <c r="S1908" i="107"/>
  <c r="S1909" i="107"/>
  <c r="S1910" i="107"/>
  <c r="S1911" i="107"/>
  <c r="S1912" i="107"/>
  <c r="S1913" i="107"/>
  <c r="S1914" i="107"/>
  <c r="S1915" i="107"/>
  <c r="S1916" i="107"/>
  <c r="S1917" i="107"/>
  <c r="S1918" i="107"/>
  <c r="S1919" i="107"/>
  <c r="S1920" i="107"/>
  <c r="S1921" i="107"/>
  <c r="S1922" i="107"/>
  <c r="S1923" i="107"/>
  <c r="S1924" i="107"/>
  <c r="S1925" i="107"/>
  <c r="S1926" i="107"/>
  <c r="S1927" i="107"/>
  <c r="S1928" i="107"/>
  <c r="S1929" i="107"/>
  <c r="S1930" i="107"/>
  <c r="S1931" i="107"/>
  <c r="S1932" i="107"/>
  <c r="S1933" i="107"/>
  <c r="S1934" i="107"/>
  <c r="S1935" i="107"/>
  <c r="S1936" i="107"/>
  <c r="S1937" i="107"/>
  <c r="S1938" i="107"/>
  <c r="S1939" i="107"/>
  <c r="S1940" i="107"/>
  <c r="S1941" i="107"/>
  <c r="S1942" i="107"/>
  <c r="S1943" i="107"/>
  <c r="S1944" i="107"/>
  <c r="S1945" i="107"/>
  <c r="S1946" i="107"/>
  <c r="S1947" i="107"/>
  <c r="S1948" i="107"/>
  <c r="S1949" i="107"/>
  <c r="S1950" i="107"/>
  <c r="S1951" i="107"/>
  <c r="S1952" i="107"/>
  <c r="S1953" i="107"/>
  <c r="S1954" i="107"/>
  <c r="S1955" i="107"/>
  <c r="S1956" i="107"/>
  <c r="S1957" i="107"/>
  <c r="S1958" i="107"/>
  <c r="S1959" i="107"/>
  <c r="S1960" i="107"/>
  <c r="S1961" i="107"/>
  <c r="S1962" i="107"/>
  <c r="S1963" i="107"/>
  <c r="S1964" i="107"/>
  <c r="S1965" i="107"/>
  <c r="S1966" i="107"/>
  <c r="S1967" i="107"/>
  <c r="S1968" i="107"/>
  <c r="S1969" i="107"/>
  <c r="S1970" i="107"/>
  <c r="S1971" i="107"/>
  <c r="S1972" i="107"/>
  <c r="S1973" i="107"/>
  <c r="S1974" i="107"/>
  <c r="S1975" i="107"/>
  <c r="S1976" i="107"/>
  <c r="S1977" i="107"/>
  <c r="S1978" i="107"/>
  <c r="S1979" i="107"/>
  <c r="S1980" i="107"/>
  <c r="S1981" i="107"/>
  <c r="S1982" i="107"/>
  <c r="S1983" i="107"/>
  <c r="S1984" i="107"/>
  <c r="S1985" i="107"/>
  <c r="S1986" i="107"/>
  <c r="S1987" i="107"/>
  <c r="S1988" i="107"/>
  <c r="S1989" i="107"/>
  <c r="S1990" i="107"/>
  <c r="S1991" i="107"/>
  <c r="S1992" i="107"/>
  <c r="S1993" i="107"/>
  <c r="S1994" i="107"/>
  <c r="S1995" i="107"/>
  <c r="S1996" i="107"/>
  <c r="S1997" i="107"/>
  <c r="S1998" i="107"/>
  <c r="S1999" i="107"/>
  <c r="S2000" i="107"/>
  <c r="S2001" i="107"/>
  <c r="S2002" i="107"/>
  <c r="S2003" i="107"/>
  <c r="S2004" i="107"/>
  <c r="S2005" i="107"/>
  <c r="S2006" i="107"/>
  <c r="S2007" i="107"/>
  <c r="S2008" i="107"/>
  <c r="S2009" i="107"/>
  <c r="S2010" i="107"/>
  <c r="S2011" i="107"/>
  <c r="S2012" i="107"/>
  <c r="S2013" i="107"/>
  <c r="S2014" i="107"/>
  <c r="S2015" i="107"/>
  <c r="S2016" i="107"/>
  <c r="S2017" i="107"/>
  <c r="S2018" i="107"/>
  <c r="S2019" i="107"/>
  <c r="S2020" i="107"/>
  <c r="S2021" i="107"/>
  <c r="S2022" i="107"/>
  <c r="S2023" i="107"/>
  <c r="S2024" i="107"/>
  <c r="S2025" i="107"/>
  <c r="S2026" i="107"/>
  <c r="S2027" i="107"/>
  <c r="S2028" i="107"/>
  <c r="S2029" i="107"/>
  <c r="S2030" i="107"/>
  <c r="S2031" i="107"/>
  <c r="S2032" i="107"/>
  <c r="S2033" i="107"/>
  <c r="S2034" i="107"/>
  <c r="S2035" i="107"/>
  <c r="S2036" i="107"/>
  <c r="S2037" i="107"/>
  <c r="S2038" i="107"/>
  <c r="S2039" i="107"/>
  <c r="S2040" i="107"/>
  <c r="S2041" i="107"/>
  <c r="S2042" i="107"/>
  <c r="S2043" i="107"/>
  <c r="S2044" i="107"/>
  <c r="S2045" i="107"/>
  <c r="S2046" i="107"/>
  <c r="S2047" i="107"/>
  <c r="S2048" i="107"/>
  <c r="S2049" i="107"/>
  <c r="S2050" i="107"/>
  <c r="S2051" i="107"/>
  <c r="S2052" i="107"/>
  <c r="S2053" i="107"/>
  <c r="S2054" i="107"/>
  <c r="S2055" i="107"/>
  <c r="S2056" i="107"/>
  <c r="S2057" i="107"/>
  <c r="S2058" i="107"/>
  <c r="S2059" i="107"/>
  <c r="S2060" i="107"/>
  <c r="S2061" i="107"/>
  <c r="S2062" i="107"/>
  <c r="S2063" i="107"/>
  <c r="S2064" i="107"/>
  <c r="S2065" i="107"/>
  <c r="S2066" i="107"/>
  <c r="S2067" i="107"/>
  <c r="S2068" i="107"/>
  <c r="S2069" i="107"/>
  <c r="S2070" i="107"/>
  <c r="S2071" i="107"/>
  <c r="S2072" i="107"/>
  <c r="S2073" i="107"/>
  <c r="S2074" i="107"/>
  <c r="S2075" i="107"/>
  <c r="S2076" i="107"/>
  <c r="S2077" i="107"/>
  <c r="S2078" i="107"/>
  <c r="S2079" i="107"/>
  <c r="S2080" i="107"/>
  <c r="S2081" i="107"/>
  <c r="S2082" i="107"/>
  <c r="S2083" i="107"/>
  <c r="S2084" i="107"/>
  <c r="S2085" i="107"/>
  <c r="S2086" i="107"/>
  <c r="S2087" i="107"/>
  <c r="S2088" i="107"/>
  <c r="S2089" i="107"/>
  <c r="S2090" i="107"/>
  <c r="S2091" i="107"/>
  <c r="S2092" i="107"/>
  <c r="S2093" i="107"/>
  <c r="S2094" i="107"/>
  <c r="S2095" i="107"/>
  <c r="S2096" i="107"/>
  <c r="S2097" i="107"/>
  <c r="S2098" i="107"/>
  <c r="S2099" i="107"/>
  <c r="S2100" i="107"/>
  <c r="S2101" i="107"/>
  <c r="S2102" i="107"/>
  <c r="S2103" i="107"/>
  <c r="S2104" i="107"/>
  <c r="S2105" i="107"/>
  <c r="S2106" i="107"/>
  <c r="S2107" i="107"/>
  <c r="S2108" i="107"/>
  <c r="S2109" i="107"/>
  <c r="S2110" i="107"/>
  <c r="S2111" i="107"/>
  <c r="S2112" i="107"/>
  <c r="S2113" i="107"/>
  <c r="S2114" i="107"/>
  <c r="S2115" i="107"/>
  <c r="S2116" i="107"/>
  <c r="S2117" i="107"/>
  <c r="S2118" i="107"/>
  <c r="S2119" i="107"/>
  <c r="S2120" i="107"/>
  <c r="S2121" i="107"/>
  <c r="S2122" i="107"/>
  <c r="S2123" i="107"/>
  <c r="S2124" i="107"/>
  <c r="S2125" i="107"/>
  <c r="S2126" i="107"/>
  <c r="S2127" i="107"/>
  <c r="S2128" i="107"/>
  <c r="S2129" i="107"/>
  <c r="S2130" i="107"/>
  <c r="S2131" i="107"/>
  <c r="S2132" i="107"/>
  <c r="S2133" i="107"/>
  <c r="S2134" i="107"/>
  <c r="S2135" i="107"/>
  <c r="S2136" i="107"/>
  <c r="S2137" i="107"/>
  <c r="S2138" i="107"/>
  <c r="S2139" i="107"/>
  <c r="S2140" i="107"/>
  <c r="S2141" i="107"/>
  <c r="S2142" i="107"/>
  <c r="S2143" i="107"/>
  <c r="S2144" i="107"/>
  <c r="S2145" i="107"/>
  <c r="S2146" i="107"/>
  <c r="S2147" i="107"/>
  <c r="S2148" i="107"/>
  <c r="S2149" i="107"/>
  <c r="S2150" i="107"/>
  <c r="S2151" i="107"/>
  <c r="S2152" i="107"/>
  <c r="S2153" i="107"/>
  <c r="S2154" i="107"/>
  <c r="S2155" i="107"/>
  <c r="S2156" i="107"/>
  <c r="S2157" i="107"/>
  <c r="S2158" i="107"/>
  <c r="S2159" i="107"/>
  <c r="S2160" i="107"/>
  <c r="S2161" i="107"/>
  <c r="S2162" i="107"/>
  <c r="S2163" i="107"/>
  <c r="S2164" i="107"/>
  <c r="S2165" i="107"/>
  <c r="S2166" i="107"/>
  <c r="S2167" i="107"/>
  <c r="S2168" i="107"/>
  <c r="S2169" i="107"/>
  <c r="S2170" i="107"/>
  <c r="S2171" i="107"/>
  <c r="S2172" i="107"/>
  <c r="S2173" i="107"/>
  <c r="S2174" i="107"/>
  <c r="S2175" i="107"/>
  <c r="S2176" i="107"/>
  <c r="S2177" i="107"/>
  <c r="S2178" i="107"/>
  <c r="S2179" i="107"/>
  <c r="S2180" i="107"/>
  <c r="S2181" i="107"/>
  <c r="S2182" i="107"/>
  <c r="S2183" i="107"/>
  <c r="S2184" i="107"/>
  <c r="S2185" i="107"/>
  <c r="S2186" i="107"/>
  <c r="S2187" i="107"/>
  <c r="S2188" i="107"/>
  <c r="S2189" i="107"/>
  <c r="S2190" i="107"/>
  <c r="S2191" i="107"/>
  <c r="S2192" i="107"/>
  <c r="S2193" i="107"/>
  <c r="S2194" i="107"/>
  <c r="S2195" i="107"/>
  <c r="S2196" i="107"/>
  <c r="S2197" i="107"/>
  <c r="S2198" i="107"/>
  <c r="S2199" i="107"/>
  <c r="S2200" i="107"/>
  <c r="S2201" i="107"/>
  <c r="S2202" i="107"/>
  <c r="S2203" i="107"/>
  <c r="S2204" i="107"/>
  <c r="S2205" i="107"/>
  <c r="S2206" i="107"/>
  <c r="S2207" i="107"/>
  <c r="S2208" i="107"/>
  <c r="S2209" i="107"/>
  <c r="S2210" i="107"/>
  <c r="S2211" i="107"/>
  <c r="S2212" i="107"/>
  <c r="S2213" i="107"/>
  <c r="S2214" i="107"/>
  <c r="S2215" i="107"/>
  <c r="S2216" i="107"/>
  <c r="S2217" i="107"/>
  <c r="S2218" i="107"/>
  <c r="S2219" i="107"/>
  <c r="S2220" i="107"/>
  <c r="S2221" i="107"/>
  <c r="S2222" i="107"/>
  <c r="S2223" i="107"/>
  <c r="S2224" i="107"/>
  <c r="S2225" i="107"/>
  <c r="S2226" i="107"/>
  <c r="S2227" i="107"/>
  <c r="S2228" i="107"/>
  <c r="S2229" i="107"/>
  <c r="S2230" i="107"/>
  <c r="S2231" i="107"/>
  <c r="S2232" i="107"/>
  <c r="S2233" i="107"/>
  <c r="S2234" i="107"/>
  <c r="S2235" i="107"/>
  <c r="S2236" i="107"/>
  <c r="S2237" i="107"/>
  <c r="S2238" i="107"/>
  <c r="S2239" i="107"/>
  <c r="S2240" i="107"/>
  <c r="S2241" i="107"/>
  <c r="S2242" i="107"/>
  <c r="S2243" i="107"/>
  <c r="S2244" i="107"/>
  <c r="S2245" i="107"/>
  <c r="S2246" i="107"/>
  <c r="S2247" i="107"/>
  <c r="S2248" i="107"/>
  <c r="S2249" i="107"/>
  <c r="S2250" i="107"/>
  <c r="S2251" i="107"/>
  <c r="S2252" i="107"/>
  <c r="S2253" i="107"/>
  <c r="S2254" i="107"/>
  <c r="S2255" i="107"/>
  <c r="S2256" i="107"/>
  <c r="S2257" i="107"/>
  <c r="S2258" i="107"/>
  <c r="S2259" i="107"/>
  <c r="S2260" i="107"/>
  <c r="S2261" i="107"/>
  <c r="S2262" i="107"/>
  <c r="S2263" i="107"/>
  <c r="S2264" i="107"/>
  <c r="S2265" i="107"/>
  <c r="S2266" i="107"/>
  <c r="S2267" i="107"/>
  <c r="S2268" i="107"/>
  <c r="S2269" i="107"/>
  <c r="S2270" i="107"/>
  <c r="S2271" i="107"/>
  <c r="S2272" i="107"/>
  <c r="S2273" i="107"/>
  <c r="S2274" i="107"/>
  <c r="S2275" i="107"/>
  <c r="S2276" i="107"/>
  <c r="S2277" i="107"/>
  <c r="S2278" i="107"/>
  <c r="S2279" i="107"/>
  <c r="S2280" i="107"/>
  <c r="S2281" i="107"/>
  <c r="S2282" i="107"/>
  <c r="S2283" i="107"/>
  <c r="S2284" i="107"/>
  <c r="S2285" i="107"/>
  <c r="S2286" i="107"/>
  <c r="S2287" i="107"/>
  <c r="S2288" i="107"/>
  <c r="S2289" i="107"/>
  <c r="S2290" i="107"/>
  <c r="S2291" i="107"/>
  <c r="S2292" i="107"/>
  <c r="S2293" i="107"/>
  <c r="S2294" i="107"/>
  <c r="S2295" i="107"/>
  <c r="S2296" i="107"/>
  <c r="S2297" i="107"/>
  <c r="S2298" i="107"/>
  <c r="S2299" i="107"/>
  <c r="S2300" i="107"/>
  <c r="S2301" i="107"/>
  <c r="S2302" i="107"/>
  <c r="S2303" i="107"/>
  <c r="S2304" i="107"/>
  <c r="S2305" i="107"/>
  <c r="S2306" i="107"/>
  <c r="S2307" i="107"/>
  <c r="S2308" i="107"/>
  <c r="S2309" i="107"/>
  <c r="S2310" i="107"/>
  <c r="S2311" i="107"/>
  <c r="S2312" i="107"/>
  <c r="S2313" i="107"/>
  <c r="S2314" i="107"/>
  <c r="S2315" i="107"/>
  <c r="S2316" i="107"/>
  <c r="S2317" i="107"/>
  <c r="S2318" i="107"/>
  <c r="S2319" i="107"/>
  <c r="S2320" i="107"/>
  <c r="S2321" i="107"/>
  <c r="S2322" i="107"/>
  <c r="S2323" i="107"/>
  <c r="S2324" i="107"/>
  <c r="S2325" i="107"/>
  <c r="S2326" i="107"/>
  <c r="S2327" i="107"/>
  <c r="S2328" i="107"/>
  <c r="S2329" i="107"/>
  <c r="S2330" i="107"/>
  <c r="S2331" i="107"/>
  <c r="S2332" i="107"/>
  <c r="S2333" i="107"/>
  <c r="S2334" i="107"/>
  <c r="S2335" i="107"/>
  <c r="S2336" i="107"/>
  <c r="S2337" i="107"/>
  <c r="S2338" i="107"/>
  <c r="S2339" i="107"/>
  <c r="S2340" i="107"/>
  <c r="S2341" i="107"/>
  <c r="S2342" i="107"/>
  <c r="S2343" i="107"/>
  <c r="S2344" i="107"/>
  <c r="S2345" i="107"/>
  <c r="S2346" i="107"/>
  <c r="S2347" i="107"/>
  <c r="S2348" i="107"/>
  <c r="S2349" i="107"/>
  <c r="S2350" i="107"/>
  <c r="S2351" i="107"/>
  <c r="S2352" i="107"/>
  <c r="S2353" i="107"/>
  <c r="S2354" i="107"/>
  <c r="S2355" i="107"/>
  <c r="S2356" i="107"/>
  <c r="S2357" i="107"/>
  <c r="S2358" i="107"/>
  <c r="S2359" i="107"/>
  <c r="S2360" i="107"/>
  <c r="S2361" i="107"/>
  <c r="S2362" i="107"/>
  <c r="S2363" i="107"/>
  <c r="S2364" i="107"/>
  <c r="S2365" i="107"/>
  <c r="S2366" i="107"/>
  <c r="S2367" i="107"/>
  <c r="S2368" i="107"/>
  <c r="S2369" i="107"/>
  <c r="S2370" i="107"/>
  <c r="S2371" i="107"/>
  <c r="S2372" i="107"/>
  <c r="S2373" i="107"/>
  <c r="S2374" i="107"/>
  <c r="S2375" i="107"/>
  <c r="S2376" i="107"/>
  <c r="S2377" i="107"/>
  <c r="S2378" i="107"/>
  <c r="S2379" i="107"/>
  <c r="S2380" i="107"/>
  <c r="S2381" i="107"/>
  <c r="S2382" i="107"/>
  <c r="S2383" i="107"/>
  <c r="S2384" i="107"/>
  <c r="S2385" i="107"/>
  <c r="S2386" i="107"/>
  <c r="S2387" i="107"/>
  <c r="S2388" i="107"/>
  <c r="S2389" i="107"/>
  <c r="S2390" i="107"/>
  <c r="S2391" i="107"/>
  <c r="S2392" i="107"/>
  <c r="S2393" i="107"/>
  <c r="S2394" i="107"/>
  <c r="S2395" i="107"/>
  <c r="S2396" i="107"/>
  <c r="S2397" i="107"/>
  <c r="S2398" i="107"/>
  <c r="S2399" i="107"/>
  <c r="S2400" i="107"/>
  <c r="S2401" i="107"/>
  <c r="S2402" i="107"/>
  <c r="S2403" i="107"/>
  <c r="S2404" i="107"/>
  <c r="S2405" i="107"/>
  <c r="S2406" i="107"/>
  <c r="S2407" i="107"/>
  <c r="S2408" i="107"/>
  <c r="S2409" i="107"/>
  <c r="S2410" i="107"/>
  <c r="S2411" i="107"/>
  <c r="S2412" i="107"/>
  <c r="S2413" i="107"/>
  <c r="S2414" i="107"/>
  <c r="S2415" i="107"/>
  <c r="S2416" i="107"/>
  <c r="S2417" i="107"/>
  <c r="S2418" i="107"/>
  <c r="S2419" i="107"/>
  <c r="S2420" i="107"/>
  <c r="S2421" i="107"/>
  <c r="S2422" i="107"/>
  <c r="S2423" i="107"/>
  <c r="S2424" i="107"/>
  <c r="S2425" i="107"/>
  <c r="S2426" i="107"/>
  <c r="S2427" i="107"/>
  <c r="S2428" i="107"/>
  <c r="S2429" i="107"/>
  <c r="S2430" i="107"/>
  <c r="S2431" i="107"/>
  <c r="S2432" i="107"/>
  <c r="S2433" i="107"/>
  <c r="S2434" i="107"/>
  <c r="S2435" i="107"/>
  <c r="S2436" i="107"/>
  <c r="S2437" i="107"/>
  <c r="S2438" i="107"/>
  <c r="S2439" i="107"/>
  <c r="S2440" i="107"/>
  <c r="S2441" i="107"/>
  <c r="S2442" i="107"/>
  <c r="S2443" i="107"/>
  <c r="S2444" i="107"/>
  <c r="S2445" i="107"/>
  <c r="S2446" i="107"/>
  <c r="S2447" i="107"/>
  <c r="S2448" i="107"/>
  <c r="S2449" i="107"/>
  <c r="S2450" i="107"/>
  <c r="S2451" i="107"/>
  <c r="S2452" i="107"/>
  <c r="S2453" i="107"/>
  <c r="S2454" i="107"/>
  <c r="S2455" i="107"/>
  <c r="S2456" i="107"/>
  <c r="S2457" i="107"/>
  <c r="S2458" i="107"/>
  <c r="S2459" i="107"/>
  <c r="S2460" i="107"/>
  <c r="S2461" i="107"/>
  <c r="S2462" i="107"/>
  <c r="S2463" i="107"/>
  <c r="S2464" i="107"/>
  <c r="S2465" i="107"/>
  <c r="S2466" i="107"/>
  <c r="S2467" i="107"/>
  <c r="S2468" i="107"/>
  <c r="S2469" i="107"/>
  <c r="S2470" i="107"/>
  <c r="S2471" i="107"/>
  <c r="S2472" i="107"/>
  <c r="S2473" i="107"/>
  <c r="S2474" i="107"/>
  <c r="S2475" i="107"/>
  <c r="S2476" i="107"/>
  <c r="S2477" i="107"/>
  <c r="S2478" i="107"/>
  <c r="S2479" i="107"/>
  <c r="S2480" i="107"/>
  <c r="S2481" i="107"/>
  <c r="S2482" i="107"/>
  <c r="S2483" i="107"/>
  <c r="S2484" i="107"/>
  <c r="S2485" i="107"/>
  <c r="S2486" i="107"/>
  <c r="S2487" i="107"/>
  <c r="S2488" i="107"/>
  <c r="S2489" i="107"/>
  <c r="S2490" i="107"/>
  <c r="S2491" i="107"/>
  <c r="S2492" i="107"/>
  <c r="S2493" i="107"/>
  <c r="S2494" i="107"/>
  <c r="S2495" i="107"/>
  <c r="S2496" i="107"/>
  <c r="S2497" i="107"/>
  <c r="S2498" i="107"/>
  <c r="S2499" i="107"/>
  <c r="S2500" i="107"/>
  <c r="S2501" i="107"/>
  <c r="S2502" i="107"/>
  <c r="S2503" i="107"/>
  <c r="S2504" i="107"/>
  <c r="S2505" i="107"/>
  <c r="S2506" i="107"/>
  <c r="S2507" i="107"/>
  <c r="S2508" i="107"/>
  <c r="S2509" i="107"/>
  <c r="S2510" i="107"/>
  <c r="S2511" i="107"/>
  <c r="S2512" i="107"/>
  <c r="S2513" i="107"/>
  <c r="S2514" i="107"/>
  <c r="S2515" i="107"/>
  <c r="S2516" i="107"/>
  <c r="S2517" i="107"/>
  <c r="S2518" i="107"/>
  <c r="S2519" i="107"/>
  <c r="S2520" i="107"/>
  <c r="S2521" i="107"/>
  <c r="S2522" i="107"/>
  <c r="S2523" i="107"/>
  <c r="S2524" i="107"/>
  <c r="S2525" i="107"/>
  <c r="S2526" i="107"/>
  <c r="S2527" i="107"/>
  <c r="S2528" i="107"/>
  <c r="S2529" i="107"/>
  <c r="S2530" i="107"/>
  <c r="S2531" i="107"/>
  <c r="S2532" i="107"/>
  <c r="S2533" i="107"/>
  <c r="S2534" i="107"/>
  <c r="S2535" i="107"/>
  <c r="S2536" i="107"/>
  <c r="S2537" i="107"/>
  <c r="S2538" i="107"/>
  <c r="S2539" i="107"/>
  <c r="S2540" i="107"/>
  <c r="S2541" i="107"/>
  <c r="S2542" i="107"/>
  <c r="S2543" i="107"/>
  <c r="S2544" i="107"/>
  <c r="S2545" i="107"/>
  <c r="S2546" i="107"/>
  <c r="S2547" i="107"/>
  <c r="S2548" i="107"/>
  <c r="S2549" i="107"/>
  <c r="S2550" i="107"/>
  <c r="S2551" i="107"/>
  <c r="S2552" i="107"/>
  <c r="S2553" i="107"/>
  <c r="S2554" i="107"/>
  <c r="S2555" i="107"/>
  <c r="S2556" i="107"/>
  <c r="S2557" i="107"/>
  <c r="S2558" i="107"/>
  <c r="S2559" i="107"/>
  <c r="S2560" i="107"/>
  <c r="S2561" i="107"/>
  <c r="S2562" i="107"/>
  <c r="S2563" i="107"/>
  <c r="S2564" i="107"/>
  <c r="S2565" i="107"/>
  <c r="S2566" i="107"/>
  <c r="S2567" i="107"/>
  <c r="S2568" i="107"/>
  <c r="S2569" i="107"/>
  <c r="S2570" i="107"/>
  <c r="S2571" i="107"/>
  <c r="S2572" i="107"/>
  <c r="S2573" i="107"/>
  <c r="S2574" i="107"/>
  <c r="S2575" i="107"/>
  <c r="S2576" i="107"/>
  <c r="S2577" i="107"/>
  <c r="S2578" i="107"/>
  <c r="S2579" i="107"/>
  <c r="S2580" i="107"/>
  <c r="S2581" i="107"/>
  <c r="S2582" i="107"/>
  <c r="S2583" i="107"/>
  <c r="S2584" i="107"/>
  <c r="S2585" i="107"/>
  <c r="S2586" i="107"/>
  <c r="S2587" i="107"/>
  <c r="S2588" i="107"/>
  <c r="S2589" i="107"/>
  <c r="S2590" i="107"/>
  <c r="S2591" i="107"/>
  <c r="S2592" i="107"/>
  <c r="S2593" i="107"/>
  <c r="S2594" i="107"/>
  <c r="S2595" i="107"/>
  <c r="S2596" i="107"/>
  <c r="S2597" i="107"/>
  <c r="S2598" i="107"/>
  <c r="S2599" i="107"/>
  <c r="S2600" i="107"/>
  <c r="S2601" i="107"/>
  <c r="S2602" i="107"/>
  <c r="S2603" i="107"/>
  <c r="S2604" i="107"/>
  <c r="S2605" i="107"/>
  <c r="S2606" i="107"/>
  <c r="S2607" i="107"/>
  <c r="S2608" i="107"/>
  <c r="S2609" i="107"/>
  <c r="S2610" i="107"/>
  <c r="S2611" i="107"/>
  <c r="S2612" i="107"/>
  <c r="S2613" i="107"/>
  <c r="S2614" i="107"/>
  <c r="S2615" i="107"/>
  <c r="S2616" i="107"/>
  <c r="S2617" i="107"/>
  <c r="S2618" i="107"/>
  <c r="S2619" i="107"/>
  <c r="S2620" i="107"/>
  <c r="S2621" i="107"/>
  <c r="S2622" i="107"/>
  <c r="S2623" i="107"/>
  <c r="S2624" i="107"/>
  <c r="S2625" i="107"/>
  <c r="S2626" i="107"/>
  <c r="S2627" i="107"/>
  <c r="S2628" i="107"/>
  <c r="S2629" i="107"/>
  <c r="S2630" i="107"/>
  <c r="S2631" i="107"/>
  <c r="S2632" i="107"/>
  <c r="S2633" i="107"/>
  <c r="S2634" i="107"/>
  <c r="S2635" i="107"/>
  <c r="S2636" i="107"/>
  <c r="S2637" i="107"/>
  <c r="S2638" i="107"/>
  <c r="S2639" i="107"/>
  <c r="S2640" i="107"/>
  <c r="S2641" i="107"/>
  <c r="S2642" i="107"/>
  <c r="S2643" i="107"/>
  <c r="S2644" i="107"/>
  <c r="S2645" i="107"/>
  <c r="S2646" i="107"/>
  <c r="S2647" i="107"/>
  <c r="S2648" i="107"/>
  <c r="S2649" i="107"/>
  <c r="S2650" i="107"/>
  <c r="S2651" i="107"/>
  <c r="S2652" i="107"/>
  <c r="S2653" i="107"/>
  <c r="S2654" i="107"/>
  <c r="S2655" i="107"/>
  <c r="S2656" i="107"/>
  <c r="S2657" i="107"/>
  <c r="S2658" i="107"/>
  <c r="S2659" i="107"/>
  <c r="S2660" i="107"/>
  <c r="S2661" i="107"/>
  <c r="S2662" i="107"/>
  <c r="S2663" i="107"/>
  <c r="S2664" i="107"/>
  <c r="S2665" i="107"/>
  <c r="S2666" i="107"/>
  <c r="S2667" i="107"/>
  <c r="S2668" i="107"/>
  <c r="S2669" i="107"/>
  <c r="S2670" i="107"/>
  <c r="S2671" i="107"/>
  <c r="S2672" i="107"/>
  <c r="S2673" i="107"/>
  <c r="S2674" i="107"/>
  <c r="S2675" i="107"/>
  <c r="S2676" i="107"/>
  <c r="S2677" i="107"/>
  <c r="S2678" i="107"/>
  <c r="S2679" i="107"/>
  <c r="S2680" i="107"/>
  <c r="S2681" i="107"/>
  <c r="S2682" i="107"/>
  <c r="S2683" i="107"/>
  <c r="S2684" i="107"/>
  <c r="S2685" i="107"/>
  <c r="S2686" i="107"/>
  <c r="S2687" i="107"/>
  <c r="S2688" i="107"/>
  <c r="S2689" i="107"/>
  <c r="S2690" i="107"/>
  <c r="S2691" i="107"/>
  <c r="S2692" i="107"/>
  <c r="S2693" i="107"/>
  <c r="S2694" i="107"/>
  <c r="S2695" i="107"/>
  <c r="S2696" i="107"/>
  <c r="S2697" i="107"/>
  <c r="S2698" i="107"/>
  <c r="S2699" i="107"/>
  <c r="S2700" i="107"/>
  <c r="S2701" i="107"/>
  <c r="S2702" i="107"/>
  <c r="S2703" i="107"/>
  <c r="S2704" i="107"/>
  <c r="S2705" i="107"/>
  <c r="S2706" i="107"/>
  <c r="S2707" i="107"/>
  <c r="S2708" i="107"/>
  <c r="S2709" i="107"/>
  <c r="S2710" i="107"/>
  <c r="S2711" i="107"/>
  <c r="S2712" i="107"/>
  <c r="S2713" i="107"/>
  <c r="S2714" i="107"/>
  <c r="S2715" i="107"/>
  <c r="S2716" i="107"/>
  <c r="S2717" i="107"/>
  <c r="S2718" i="107"/>
  <c r="S2719" i="107"/>
  <c r="S2720" i="107"/>
  <c r="S2721" i="107"/>
  <c r="S2722" i="107"/>
  <c r="S2723" i="107"/>
  <c r="S2724" i="107"/>
  <c r="S2725" i="107"/>
  <c r="S2726" i="107"/>
  <c r="S2727" i="107"/>
  <c r="S2728" i="107"/>
  <c r="S2729" i="107"/>
  <c r="S2730" i="107"/>
  <c r="S2731" i="107"/>
  <c r="S2732" i="107"/>
  <c r="S2733" i="107"/>
  <c r="S2734" i="107"/>
  <c r="S2735" i="107"/>
  <c r="S2736" i="107"/>
  <c r="S2737" i="107"/>
  <c r="S2738" i="107"/>
  <c r="S2739" i="107"/>
  <c r="S2740" i="107"/>
  <c r="S2741" i="107"/>
  <c r="S2742" i="107"/>
  <c r="S2743" i="107"/>
  <c r="S2744" i="107"/>
  <c r="S2745" i="107"/>
  <c r="S2746" i="107"/>
  <c r="S2747" i="107"/>
  <c r="S2748" i="107"/>
  <c r="S2749" i="107"/>
  <c r="S2750" i="107"/>
  <c r="S2751" i="107"/>
  <c r="S2752" i="107"/>
  <c r="S2753" i="107"/>
  <c r="S2754" i="107"/>
  <c r="S2755" i="107"/>
  <c r="S2756" i="107"/>
  <c r="S2757" i="107"/>
  <c r="S2758" i="107"/>
  <c r="S2759" i="107"/>
  <c r="S2760" i="107"/>
  <c r="S2761" i="107"/>
  <c r="S2762" i="107"/>
  <c r="S2763" i="107"/>
  <c r="S2764" i="107"/>
  <c r="S2765" i="107"/>
  <c r="S2766" i="107"/>
  <c r="S2767" i="107"/>
  <c r="S2768" i="107"/>
  <c r="S2769" i="107"/>
  <c r="S2770" i="107"/>
  <c r="S2771" i="107"/>
  <c r="S2772" i="107"/>
  <c r="S2773" i="107"/>
  <c r="S2774" i="107"/>
  <c r="S2775" i="107"/>
  <c r="S2776" i="107"/>
  <c r="S2777" i="107"/>
  <c r="S2778" i="107"/>
  <c r="S2779" i="107"/>
  <c r="S2780" i="107"/>
  <c r="S2781" i="107"/>
  <c r="S2782" i="107"/>
  <c r="S2783" i="107"/>
  <c r="S2784" i="107"/>
  <c r="S2785" i="107"/>
  <c r="S2786" i="107"/>
  <c r="S2787" i="107"/>
  <c r="S2788" i="107"/>
  <c r="S2789" i="107"/>
  <c r="S2790" i="107"/>
  <c r="S2791" i="107"/>
  <c r="S2792" i="107"/>
  <c r="S2793" i="107"/>
  <c r="S2794" i="107"/>
  <c r="S2795" i="107"/>
  <c r="S2796" i="107"/>
  <c r="S2797" i="107"/>
  <c r="S2798" i="107"/>
  <c r="S2799" i="107"/>
  <c r="S2800" i="107"/>
  <c r="S2801" i="107"/>
  <c r="S2802" i="107"/>
  <c r="S2803" i="107"/>
  <c r="S2804" i="107"/>
  <c r="S2805" i="107"/>
  <c r="S2806" i="107"/>
  <c r="S2807" i="107"/>
  <c r="S2808" i="107"/>
  <c r="S2809" i="107"/>
  <c r="S2810" i="107"/>
  <c r="S2811" i="107"/>
  <c r="S2812" i="107"/>
  <c r="S2813" i="107"/>
  <c r="S2814" i="107"/>
  <c r="S2815" i="107"/>
  <c r="S2816" i="107"/>
  <c r="S2817" i="107"/>
  <c r="S2818" i="107"/>
  <c r="S2819" i="107"/>
  <c r="S2820" i="107"/>
  <c r="S2821" i="107"/>
  <c r="S2822" i="107"/>
  <c r="S2823" i="107"/>
  <c r="S2824" i="107"/>
  <c r="S2825" i="107"/>
  <c r="S2826" i="107"/>
  <c r="S2827" i="107"/>
  <c r="S2828" i="107"/>
  <c r="S2829" i="107"/>
  <c r="S2830" i="107"/>
  <c r="S2831" i="107"/>
  <c r="S2832" i="107"/>
  <c r="S2833" i="107"/>
  <c r="S2834" i="107"/>
  <c r="S2835" i="107"/>
  <c r="S2836" i="107"/>
  <c r="S2837" i="107"/>
  <c r="S2838" i="107"/>
  <c r="S2839" i="107"/>
  <c r="S2840" i="107"/>
  <c r="S2841" i="107"/>
  <c r="S2842" i="107"/>
  <c r="S2843" i="107"/>
  <c r="S2844" i="107"/>
  <c r="S2845" i="107"/>
  <c r="S2846" i="107"/>
  <c r="S2847" i="107"/>
  <c r="S2848" i="107"/>
  <c r="S2849" i="107"/>
  <c r="S2850" i="107"/>
  <c r="S2851" i="107"/>
  <c r="S2852" i="107"/>
  <c r="S2853" i="107"/>
  <c r="S2854" i="107"/>
  <c r="S2855" i="107"/>
  <c r="S2856" i="107"/>
  <c r="S2857" i="107"/>
  <c r="S2858" i="107"/>
  <c r="S2859" i="107"/>
  <c r="S2860" i="107"/>
  <c r="S2861" i="107"/>
  <c r="S2862" i="107"/>
  <c r="S2863" i="107"/>
  <c r="S2864" i="107"/>
  <c r="S2865" i="107"/>
  <c r="S2866" i="107"/>
  <c r="S2867" i="107"/>
  <c r="S2868" i="107"/>
  <c r="S2869" i="107"/>
  <c r="S2870" i="107"/>
  <c r="S2871" i="107"/>
  <c r="S2872" i="107"/>
  <c r="S2873" i="107"/>
  <c r="S2874" i="107"/>
  <c r="S2875" i="107"/>
  <c r="S2876" i="107"/>
  <c r="S2877" i="107"/>
  <c r="S2878" i="107"/>
  <c r="S2879" i="107"/>
  <c r="S2880" i="107"/>
  <c r="S2881" i="107"/>
  <c r="S2882" i="107"/>
  <c r="S2883" i="107"/>
  <c r="S2884" i="107"/>
  <c r="S2885" i="107"/>
  <c r="S2886" i="107"/>
  <c r="S2887" i="107"/>
  <c r="S2888" i="107"/>
  <c r="S2889" i="107"/>
  <c r="S2890" i="107"/>
  <c r="S2891" i="107"/>
  <c r="S2892" i="107"/>
  <c r="S2893" i="107"/>
  <c r="S2894" i="107"/>
  <c r="S2895" i="107"/>
  <c r="S2896" i="107"/>
  <c r="S2897" i="107"/>
  <c r="S2898" i="107"/>
  <c r="S2899" i="107"/>
  <c r="S2900" i="107"/>
  <c r="S2901" i="107"/>
  <c r="S2902" i="107"/>
  <c r="S2903" i="107"/>
  <c r="S2904" i="107"/>
  <c r="S2905" i="107"/>
  <c r="S2906" i="107"/>
  <c r="S2907" i="107"/>
  <c r="S2908" i="107"/>
  <c r="S2909" i="107"/>
  <c r="S2910" i="107"/>
  <c r="S2911" i="107"/>
  <c r="S2912" i="107"/>
  <c r="S2913" i="107"/>
  <c r="S2914" i="107"/>
  <c r="S2915" i="107"/>
  <c r="S2916" i="107"/>
  <c r="S2917" i="107"/>
  <c r="S2918" i="107"/>
  <c r="S2919" i="107"/>
  <c r="S2920" i="107"/>
  <c r="S2921" i="107"/>
  <c r="S2922" i="107"/>
  <c r="S2923" i="107"/>
  <c r="S2924" i="107"/>
  <c r="S2925" i="107"/>
  <c r="S2926" i="107"/>
  <c r="S2927" i="107"/>
  <c r="S2928" i="107"/>
  <c r="S2929" i="107"/>
  <c r="S2930" i="107"/>
  <c r="S2931" i="107"/>
  <c r="S2932" i="107"/>
  <c r="S2933" i="107"/>
  <c r="S2934" i="107"/>
  <c r="S2935" i="107"/>
  <c r="S2936" i="107"/>
  <c r="S2937" i="107"/>
  <c r="S2938" i="107"/>
  <c r="S2939" i="107"/>
  <c r="S2940" i="107"/>
  <c r="S2941" i="107"/>
  <c r="S2942" i="107"/>
  <c r="S2943" i="107"/>
  <c r="S2944" i="107"/>
  <c r="S2945" i="107"/>
  <c r="S2946" i="107"/>
  <c r="S2947" i="107"/>
  <c r="S2948" i="107"/>
  <c r="S2949" i="107"/>
  <c r="S2950" i="107"/>
  <c r="S2951" i="107"/>
  <c r="S2952" i="107"/>
  <c r="S2953" i="107"/>
  <c r="S2954" i="107"/>
  <c r="S2955" i="107"/>
  <c r="S2956" i="107"/>
  <c r="S2957" i="107"/>
  <c r="S2958" i="107"/>
  <c r="S2959" i="107"/>
  <c r="S2960" i="107"/>
  <c r="S2961" i="107"/>
  <c r="S2962" i="107"/>
  <c r="S2963" i="107"/>
  <c r="S2964" i="107"/>
  <c r="S2965" i="107"/>
  <c r="S2966" i="107"/>
  <c r="S2967" i="107"/>
  <c r="S2968" i="107"/>
  <c r="S2969" i="107"/>
  <c r="S2970" i="107"/>
  <c r="S2971" i="107"/>
  <c r="S2972" i="107"/>
  <c r="S2973" i="107"/>
  <c r="S2974" i="107"/>
  <c r="S2975" i="107"/>
  <c r="S2976" i="107"/>
  <c r="S2977" i="107"/>
  <c r="S2978" i="107"/>
  <c r="S2979" i="107"/>
  <c r="S2980" i="107"/>
  <c r="S2981" i="107"/>
  <c r="S2982" i="107"/>
  <c r="S2983" i="107"/>
  <c r="S2984" i="107"/>
  <c r="S2985" i="107"/>
  <c r="S2986" i="107"/>
  <c r="S2987" i="107"/>
  <c r="S2988" i="107"/>
  <c r="S2989" i="107"/>
  <c r="S2990" i="107"/>
  <c r="S2991" i="107"/>
  <c r="S2992" i="107"/>
  <c r="S2993" i="107"/>
  <c r="S2994" i="107"/>
  <c r="S2995" i="107"/>
  <c r="S2996" i="107"/>
  <c r="S2997" i="107"/>
  <c r="S2998" i="107"/>
  <c r="S2999" i="107"/>
  <c r="S3000" i="107"/>
  <c r="S3001" i="107"/>
  <c r="S3002" i="107"/>
  <c r="S3003" i="107"/>
  <c r="S3004" i="107"/>
  <c r="S3005" i="107"/>
  <c r="S3006" i="107"/>
  <c r="S3007" i="107"/>
  <c r="S3008" i="107"/>
  <c r="S3009" i="107"/>
  <c r="S3010" i="107"/>
  <c r="S3011" i="107"/>
  <c r="S3012" i="107"/>
  <c r="S3013" i="107"/>
  <c r="S3014" i="107"/>
  <c r="S3015" i="107"/>
  <c r="S3016" i="107"/>
  <c r="S3017" i="107"/>
  <c r="S3018" i="107"/>
  <c r="S3019" i="107"/>
  <c r="S3020" i="107"/>
  <c r="S3021" i="107"/>
  <c r="S3022" i="107"/>
  <c r="S3023" i="107"/>
  <c r="S3024" i="107"/>
  <c r="S3025" i="107"/>
  <c r="S3026" i="107"/>
  <c r="S3027" i="107"/>
  <c r="S3028" i="107"/>
  <c r="S3029" i="107"/>
  <c r="S3030" i="107"/>
  <c r="S3031" i="107"/>
  <c r="S3032" i="107"/>
  <c r="S3033" i="107"/>
  <c r="S3034" i="107"/>
  <c r="S3035" i="107"/>
  <c r="S3036" i="107"/>
  <c r="S3037" i="107"/>
  <c r="S3038" i="107"/>
  <c r="S3039" i="107"/>
  <c r="S3040" i="107"/>
  <c r="S3041" i="107"/>
  <c r="S3042" i="107"/>
  <c r="S3043" i="107"/>
  <c r="S3044" i="107"/>
  <c r="S3045" i="107"/>
  <c r="S3046" i="107"/>
  <c r="S3047" i="107"/>
  <c r="S3048" i="107"/>
  <c r="S3049" i="107"/>
  <c r="S3050" i="107"/>
  <c r="S3051" i="107"/>
  <c r="S3052" i="107"/>
  <c r="S3053" i="107"/>
  <c r="S3054" i="107"/>
  <c r="S3055" i="107"/>
  <c r="S3056" i="107"/>
  <c r="S3057" i="107"/>
  <c r="S3058" i="107"/>
  <c r="S3059" i="107"/>
  <c r="S3060" i="107"/>
  <c r="S3061" i="107"/>
  <c r="S3062" i="107"/>
  <c r="S3063" i="107"/>
  <c r="S3064" i="107"/>
  <c r="S3065" i="107"/>
  <c r="S3066" i="107"/>
  <c r="S3067" i="107"/>
  <c r="S3068" i="107"/>
  <c r="S3069" i="107"/>
  <c r="S3070" i="107"/>
  <c r="S3071" i="107"/>
  <c r="S3072" i="107"/>
  <c r="S3073" i="107"/>
  <c r="S3074" i="107"/>
  <c r="S3075" i="107"/>
  <c r="S3076" i="107"/>
  <c r="S3077" i="107"/>
  <c r="S3078" i="107"/>
  <c r="S3079" i="107"/>
  <c r="S3080" i="107"/>
  <c r="S3081" i="107"/>
  <c r="S3082" i="107"/>
  <c r="S3083" i="107"/>
  <c r="S3084" i="107"/>
  <c r="S3085" i="107"/>
  <c r="S3086" i="107"/>
  <c r="S3087" i="107"/>
  <c r="S3088" i="107"/>
  <c r="S3089" i="107"/>
  <c r="S3090" i="107"/>
  <c r="S3091" i="107"/>
  <c r="S3092" i="107"/>
  <c r="S3093" i="107"/>
  <c r="S3094" i="107"/>
  <c r="S3095" i="107"/>
  <c r="S3096" i="107"/>
  <c r="S3097" i="107"/>
  <c r="S3098" i="107"/>
  <c r="S3099" i="107"/>
  <c r="S3100" i="107"/>
  <c r="S3101" i="107"/>
  <c r="S3102" i="107"/>
  <c r="S3103" i="107"/>
  <c r="S3104" i="107"/>
  <c r="S3105" i="107"/>
  <c r="S3106" i="107"/>
  <c r="S3107" i="107"/>
  <c r="S3108" i="107"/>
  <c r="S3109" i="107"/>
  <c r="S3110" i="107"/>
  <c r="S3111" i="107"/>
  <c r="S3112" i="107"/>
  <c r="S3113" i="107"/>
  <c r="S3114" i="107"/>
  <c r="S3115" i="107"/>
  <c r="S3116" i="107"/>
  <c r="S3117" i="107"/>
  <c r="S3118" i="107"/>
  <c r="S3119" i="107"/>
  <c r="S3120" i="107"/>
  <c r="S3121" i="107"/>
  <c r="S3122" i="107"/>
  <c r="S3123" i="107"/>
  <c r="S3124" i="107"/>
  <c r="S3125" i="107"/>
  <c r="S3126" i="107"/>
  <c r="S3127" i="107"/>
  <c r="S3128" i="107"/>
  <c r="S3129" i="107"/>
  <c r="S3130" i="107"/>
  <c r="S3131" i="107"/>
  <c r="S3132" i="107"/>
  <c r="S3133" i="107"/>
  <c r="S3134" i="107"/>
  <c r="S3135" i="107"/>
  <c r="S3136" i="107"/>
  <c r="S3137" i="107"/>
  <c r="S3138" i="107"/>
  <c r="S3139" i="107"/>
  <c r="S3140" i="107"/>
  <c r="S3141" i="107"/>
  <c r="S3142" i="107"/>
  <c r="S3143" i="107"/>
  <c r="S3144" i="107"/>
  <c r="S3145" i="107"/>
  <c r="S3146" i="107"/>
  <c r="S3147" i="107"/>
  <c r="S3148" i="107"/>
  <c r="S3149" i="107"/>
  <c r="S3150" i="107"/>
  <c r="S3151" i="107"/>
  <c r="S3152" i="107"/>
  <c r="S3153" i="107"/>
  <c r="S3154" i="107"/>
  <c r="S3155" i="107"/>
  <c r="S3156" i="107"/>
  <c r="S3157" i="107"/>
  <c r="S3158" i="107"/>
  <c r="S3159" i="107"/>
  <c r="S3160" i="107"/>
  <c r="S3161" i="107"/>
  <c r="S3162" i="107"/>
  <c r="S3163" i="107"/>
  <c r="S3164" i="107"/>
  <c r="S3165" i="107"/>
  <c r="S3166" i="107"/>
  <c r="S3167" i="107"/>
  <c r="S3168" i="107"/>
  <c r="S3169" i="107"/>
  <c r="S3170" i="107"/>
  <c r="S3171" i="107"/>
  <c r="S3172" i="107"/>
  <c r="S3173" i="107"/>
  <c r="S3174" i="107"/>
  <c r="S3175" i="107"/>
  <c r="S3176" i="107"/>
  <c r="S3177" i="107"/>
  <c r="S3178" i="107"/>
  <c r="S3179" i="107"/>
  <c r="S3180" i="107"/>
  <c r="S3181" i="107"/>
  <c r="S3182" i="107"/>
  <c r="S3183" i="107"/>
  <c r="S3184" i="107"/>
  <c r="S3185" i="107"/>
  <c r="S3186" i="107"/>
  <c r="S3187" i="107"/>
  <c r="S3188" i="107"/>
  <c r="S3189" i="107"/>
  <c r="S3190" i="107"/>
  <c r="S3191" i="107"/>
  <c r="S3192" i="107"/>
  <c r="S3193" i="107"/>
  <c r="S3194" i="107"/>
  <c r="S3195" i="107"/>
  <c r="S3196" i="107"/>
  <c r="S3197" i="107"/>
  <c r="S3198" i="107"/>
  <c r="S3199" i="107"/>
  <c r="S3200" i="107"/>
  <c r="S3201" i="107"/>
  <c r="S3202" i="107"/>
  <c r="S3203" i="107"/>
  <c r="S3204" i="107"/>
  <c r="S3205" i="107"/>
  <c r="S3206" i="107"/>
  <c r="S3207" i="107"/>
  <c r="S3208" i="107"/>
  <c r="S3209" i="107"/>
  <c r="S3210" i="107"/>
  <c r="S3211" i="107"/>
  <c r="S3212" i="107"/>
  <c r="S3213" i="107"/>
  <c r="S3214" i="107"/>
  <c r="S3215" i="107"/>
  <c r="S3216" i="107"/>
  <c r="S3217" i="107"/>
  <c r="S3218" i="107"/>
  <c r="S3219" i="107"/>
  <c r="S3220" i="107"/>
  <c r="S3221" i="107"/>
  <c r="S3222" i="107"/>
  <c r="S3223" i="107"/>
  <c r="S3224" i="107"/>
  <c r="S3225" i="107"/>
  <c r="S3226" i="107"/>
  <c r="S3227" i="107"/>
  <c r="S3228" i="107"/>
  <c r="S3229" i="107"/>
  <c r="S3230" i="107"/>
  <c r="S3231" i="107"/>
  <c r="S3232" i="107"/>
  <c r="S3233" i="107"/>
  <c r="S3234" i="107"/>
  <c r="S3235" i="107"/>
  <c r="S3236" i="107"/>
  <c r="S3237" i="107"/>
  <c r="S3238" i="107"/>
  <c r="S3239" i="107"/>
  <c r="S3240" i="107"/>
  <c r="S3241" i="107"/>
  <c r="S3242" i="107"/>
  <c r="S3243" i="107"/>
  <c r="S3244" i="107"/>
  <c r="S3245" i="107"/>
  <c r="S3246" i="107"/>
  <c r="S3247" i="107"/>
  <c r="S3248" i="107"/>
  <c r="S3249" i="107"/>
  <c r="S3250" i="107"/>
  <c r="S3251" i="107"/>
  <c r="S3252" i="107"/>
  <c r="S3253" i="107"/>
  <c r="S3254" i="107"/>
  <c r="S3255" i="107"/>
  <c r="S3256" i="107"/>
  <c r="S3257" i="107"/>
  <c r="S3258" i="107"/>
  <c r="S3259" i="107"/>
  <c r="S3260" i="107"/>
  <c r="S3261" i="107"/>
  <c r="S3262" i="107"/>
  <c r="S3263" i="107"/>
  <c r="S3264" i="107"/>
  <c r="S3265" i="107"/>
  <c r="S3266" i="107"/>
  <c r="S3267" i="107"/>
  <c r="S3268" i="107"/>
  <c r="S3269" i="107"/>
  <c r="S3270" i="107"/>
  <c r="S3271" i="107"/>
  <c r="S3272" i="107"/>
  <c r="S3273" i="107"/>
  <c r="S3274" i="107"/>
  <c r="S3275" i="107"/>
  <c r="S3276" i="107"/>
  <c r="S3277" i="107"/>
  <c r="S3278" i="107"/>
  <c r="S3279" i="107"/>
  <c r="S3280" i="107"/>
  <c r="S3281" i="107"/>
  <c r="S3282" i="107"/>
  <c r="S3283" i="107"/>
  <c r="S3284" i="107"/>
  <c r="S3285" i="107"/>
  <c r="S3286" i="107"/>
  <c r="S3287" i="107"/>
  <c r="S3288" i="107"/>
  <c r="S3289" i="107"/>
  <c r="S3290" i="107"/>
  <c r="S3291" i="107"/>
  <c r="S3292" i="107"/>
  <c r="S3293" i="107"/>
  <c r="S3294" i="107"/>
  <c r="S3295" i="107"/>
  <c r="S3296" i="107"/>
  <c r="S3297" i="107"/>
  <c r="S3298" i="107"/>
  <c r="S3299" i="107"/>
  <c r="S3300" i="107"/>
  <c r="S3301" i="107"/>
  <c r="S3302" i="107"/>
  <c r="S3303" i="107"/>
  <c r="S3304" i="107"/>
  <c r="S3305" i="107"/>
  <c r="S3306" i="107"/>
  <c r="S3307" i="107"/>
  <c r="S3308" i="107"/>
  <c r="S3309" i="107"/>
  <c r="S3310" i="107"/>
  <c r="S3311" i="107"/>
  <c r="S3312" i="107"/>
  <c r="S3313" i="107"/>
  <c r="S3314" i="107"/>
  <c r="S3315" i="107"/>
  <c r="S3316" i="107"/>
  <c r="S3317" i="107"/>
  <c r="S3318" i="107"/>
  <c r="S3319" i="107"/>
  <c r="S3320" i="107"/>
  <c r="S3321" i="107"/>
  <c r="S3322" i="107"/>
  <c r="S3323" i="107"/>
  <c r="S3324" i="107"/>
  <c r="S3325" i="107"/>
  <c r="S3326" i="107"/>
  <c r="S3327" i="107"/>
  <c r="S3328" i="107"/>
  <c r="S3329" i="107"/>
  <c r="S3330" i="107"/>
  <c r="S3331" i="107"/>
  <c r="S3332" i="107"/>
  <c r="S3333" i="107"/>
  <c r="S3334" i="107"/>
  <c r="S3335" i="107"/>
  <c r="S3336" i="107"/>
  <c r="S3337" i="107"/>
  <c r="S3338" i="107"/>
  <c r="S3339" i="107"/>
  <c r="S3340" i="107"/>
  <c r="S3341" i="107"/>
  <c r="S3342" i="107"/>
  <c r="S3343" i="107"/>
  <c r="S3344" i="107"/>
  <c r="S3345" i="107"/>
  <c r="S3346" i="107"/>
  <c r="S3347" i="107"/>
  <c r="S3348" i="107"/>
  <c r="S3349" i="107"/>
  <c r="S3350" i="107"/>
  <c r="S3351" i="107"/>
  <c r="S3352" i="107"/>
  <c r="S3353" i="107"/>
  <c r="S3354" i="107"/>
  <c r="S3355" i="107"/>
  <c r="S3356" i="107"/>
  <c r="S3357" i="107"/>
  <c r="S3358" i="107"/>
  <c r="S3359" i="107"/>
  <c r="S3360" i="107"/>
  <c r="S3361" i="107"/>
  <c r="S3362" i="107"/>
  <c r="S3363" i="107"/>
  <c r="S3364" i="107"/>
  <c r="S3365" i="107"/>
  <c r="S3366" i="107"/>
  <c r="S3367" i="107"/>
  <c r="S3368" i="107"/>
  <c r="S3369" i="107"/>
  <c r="S3370" i="107"/>
  <c r="S3371" i="107"/>
  <c r="S3372" i="107"/>
  <c r="S3373" i="107"/>
  <c r="S3374" i="107"/>
  <c r="S3375" i="107"/>
  <c r="S3376" i="107"/>
  <c r="S3377" i="107"/>
  <c r="S3378" i="107"/>
  <c r="S3379" i="107"/>
  <c r="S3380" i="107"/>
  <c r="S3381" i="107"/>
  <c r="S3382" i="107"/>
  <c r="S3383" i="107"/>
  <c r="S3384" i="107"/>
  <c r="S3385" i="107"/>
  <c r="S3386" i="107"/>
  <c r="S3387" i="107"/>
  <c r="S3388" i="107"/>
  <c r="S3389" i="107"/>
  <c r="S3390" i="107"/>
  <c r="S3391" i="107"/>
  <c r="S3392" i="107"/>
  <c r="S3393" i="107"/>
  <c r="S3394" i="107"/>
  <c r="S3395" i="107"/>
  <c r="S3396" i="107"/>
  <c r="S3397" i="107"/>
  <c r="S3398" i="107"/>
  <c r="S3399" i="107"/>
  <c r="S3400" i="107"/>
  <c r="S3401" i="107"/>
  <c r="S3402" i="107"/>
  <c r="S3403" i="107"/>
  <c r="S3404" i="107"/>
  <c r="S3405" i="107"/>
  <c r="S3406" i="107"/>
  <c r="S3407" i="107"/>
  <c r="S3408" i="107"/>
  <c r="S3409" i="107"/>
  <c r="S3410" i="107"/>
  <c r="S3411" i="107"/>
  <c r="S3412" i="107"/>
  <c r="S3413" i="107"/>
  <c r="S3414" i="107"/>
  <c r="S3415" i="107"/>
  <c r="S3416" i="107"/>
  <c r="S3417" i="107"/>
  <c r="S3418" i="107"/>
  <c r="S3419" i="107"/>
  <c r="S3420" i="107"/>
  <c r="S3421" i="107"/>
  <c r="S3422" i="107"/>
  <c r="S3423" i="107"/>
  <c r="S3424" i="107"/>
  <c r="S3425" i="107"/>
  <c r="S3426" i="107"/>
  <c r="S3427" i="107"/>
  <c r="S3428" i="107"/>
  <c r="S3429" i="107"/>
  <c r="S3430" i="107"/>
  <c r="S3431" i="107"/>
  <c r="S3432" i="107"/>
  <c r="S3433" i="107"/>
  <c r="S3434" i="107"/>
  <c r="S3435" i="107"/>
  <c r="S3436" i="107"/>
  <c r="S3437" i="107"/>
  <c r="S3438" i="107"/>
  <c r="S3439" i="107"/>
  <c r="S3440" i="107"/>
  <c r="S3441" i="107"/>
  <c r="S3442" i="107"/>
  <c r="S3443" i="107"/>
  <c r="S3444" i="107"/>
  <c r="S3445" i="107"/>
  <c r="S3446" i="107"/>
  <c r="S3447" i="107"/>
  <c r="S3448" i="107"/>
  <c r="S3449" i="107"/>
  <c r="S3450" i="107"/>
  <c r="S3451" i="107"/>
  <c r="S3452" i="107"/>
  <c r="S3453" i="107"/>
  <c r="S3454" i="107"/>
  <c r="S3455" i="107"/>
  <c r="S3456" i="107"/>
  <c r="S3457" i="107"/>
  <c r="S3458" i="107"/>
  <c r="S3459" i="107"/>
  <c r="S3460" i="107"/>
  <c r="S3461" i="107"/>
  <c r="S3462" i="107"/>
  <c r="S3463" i="107"/>
  <c r="S3464" i="107"/>
  <c r="S3465" i="107"/>
  <c r="S3466" i="107"/>
  <c r="S3467" i="107"/>
  <c r="S3468" i="107"/>
  <c r="S3469" i="107"/>
  <c r="S3470" i="107"/>
  <c r="S3471" i="107"/>
  <c r="S3472" i="107"/>
  <c r="S3473" i="107"/>
  <c r="S3474" i="107"/>
  <c r="S3475" i="107"/>
  <c r="S3476" i="107"/>
  <c r="S3477" i="107"/>
  <c r="S3478" i="107"/>
  <c r="S3479" i="107"/>
  <c r="S3480" i="107"/>
  <c r="S3481" i="107"/>
  <c r="S3482" i="107"/>
  <c r="S3483" i="107"/>
  <c r="S3484" i="107"/>
  <c r="S3485" i="107"/>
  <c r="S3486" i="107"/>
  <c r="S3487" i="107"/>
  <c r="S3488" i="107"/>
  <c r="S3489" i="107"/>
  <c r="S3490" i="107"/>
  <c r="S3491" i="107"/>
  <c r="S3492" i="107"/>
  <c r="S3493" i="107"/>
  <c r="S3494" i="107"/>
  <c r="S3495" i="107"/>
  <c r="S3496" i="107"/>
  <c r="S3497" i="107"/>
  <c r="S3498" i="107"/>
  <c r="S3499" i="107"/>
  <c r="S3500" i="107"/>
  <c r="S3501" i="107"/>
  <c r="S3502" i="107"/>
  <c r="S3503" i="107"/>
  <c r="S3504" i="107"/>
  <c r="S3505" i="107"/>
  <c r="S3506" i="107"/>
  <c r="S3507" i="107"/>
  <c r="S3508" i="107"/>
  <c r="S3509" i="107"/>
  <c r="S3510" i="107"/>
  <c r="S3511" i="107"/>
  <c r="S3512" i="107"/>
  <c r="S3513" i="107"/>
  <c r="S3514" i="107"/>
  <c r="S3515" i="107"/>
  <c r="S3516" i="107"/>
  <c r="S3517" i="107"/>
  <c r="S3518" i="107"/>
  <c r="S3519" i="107"/>
  <c r="S3520" i="107"/>
  <c r="S3521" i="107"/>
  <c r="S3522" i="107"/>
  <c r="S3523" i="107"/>
  <c r="S3524" i="107"/>
  <c r="S3525" i="107"/>
  <c r="S3526" i="107"/>
  <c r="S3527" i="107"/>
  <c r="S3528" i="107"/>
  <c r="S3529" i="107"/>
  <c r="S3530" i="107"/>
  <c r="S3531" i="107"/>
  <c r="S3532" i="107"/>
  <c r="S3533" i="107"/>
  <c r="S3534" i="107"/>
  <c r="S3535" i="107"/>
  <c r="S3536" i="107"/>
  <c r="S3537" i="107"/>
  <c r="S3538" i="107"/>
  <c r="S3539" i="107"/>
  <c r="S3540" i="107"/>
  <c r="S3541" i="107"/>
  <c r="S3542" i="107"/>
  <c r="S3543" i="107"/>
  <c r="S3544" i="107"/>
  <c r="S3545" i="107"/>
  <c r="S3546" i="107"/>
  <c r="S3547" i="107"/>
  <c r="S3548" i="107"/>
  <c r="S3549" i="107"/>
  <c r="S3550" i="107"/>
  <c r="S3551" i="107"/>
  <c r="S3552" i="107"/>
  <c r="S3553" i="107"/>
  <c r="S3554" i="107"/>
  <c r="S3555" i="107"/>
  <c r="S3556" i="107"/>
  <c r="S3557" i="107"/>
  <c r="S3558" i="107"/>
  <c r="S3559" i="107"/>
  <c r="S3560" i="107"/>
  <c r="S3561" i="107"/>
  <c r="S3562" i="107"/>
  <c r="S3563" i="107"/>
  <c r="S3564" i="107"/>
  <c r="S3565" i="107"/>
  <c r="S3566" i="107"/>
  <c r="S3567" i="107"/>
  <c r="S3568" i="107"/>
  <c r="S3569" i="107"/>
  <c r="S3570" i="107"/>
  <c r="S3571" i="107"/>
  <c r="S3572" i="107"/>
  <c r="S3573" i="107"/>
  <c r="S3574" i="107"/>
  <c r="S3575" i="107"/>
  <c r="S3576" i="107"/>
  <c r="S3577" i="107"/>
  <c r="S3578" i="107"/>
  <c r="S3579" i="107"/>
  <c r="S3580" i="107"/>
  <c r="S3581" i="107"/>
  <c r="S3582" i="107"/>
  <c r="S3583" i="107"/>
  <c r="S3584" i="107"/>
  <c r="S3585" i="107"/>
  <c r="S3586" i="107"/>
  <c r="S3587" i="107"/>
  <c r="S3588" i="107"/>
  <c r="S3589" i="107"/>
  <c r="S3590" i="107"/>
  <c r="S3591" i="107"/>
  <c r="S3592" i="107"/>
  <c r="S3593" i="107"/>
  <c r="S3594" i="107"/>
  <c r="S3595" i="107"/>
  <c r="S3596" i="107"/>
  <c r="S3597" i="107"/>
  <c r="S3598" i="107"/>
  <c r="S3599" i="107"/>
  <c r="S3600" i="107"/>
  <c r="S3601" i="107"/>
  <c r="S3602" i="107"/>
  <c r="S3603" i="107"/>
  <c r="S3604" i="107"/>
  <c r="S3605" i="107"/>
  <c r="S3606" i="107"/>
  <c r="S3607" i="107"/>
  <c r="S3608" i="107"/>
  <c r="S3609" i="107"/>
  <c r="S3610" i="107"/>
  <c r="S3611" i="107"/>
  <c r="S3612" i="107"/>
  <c r="S3613" i="107"/>
  <c r="S3614" i="107"/>
  <c r="S3615" i="107"/>
  <c r="S3616" i="107"/>
  <c r="S3617" i="107"/>
  <c r="S3618" i="107"/>
  <c r="S3619" i="107"/>
  <c r="S3620" i="107"/>
  <c r="S3621" i="107"/>
  <c r="S3622" i="107"/>
  <c r="S3623" i="107"/>
  <c r="S3624" i="107"/>
  <c r="S3625" i="107"/>
  <c r="S3626" i="107"/>
  <c r="S3627" i="107"/>
  <c r="S3628" i="107"/>
  <c r="S3629" i="107"/>
  <c r="S3630" i="107"/>
  <c r="S3631" i="107"/>
  <c r="S3632" i="107"/>
  <c r="S3633" i="107"/>
  <c r="S3634" i="107"/>
  <c r="S3635" i="107"/>
  <c r="S3636" i="107"/>
  <c r="S3637" i="107"/>
  <c r="S3" i="107"/>
  <c r="X21" i="107"/>
  <c r="X20" i="107"/>
  <c r="X18" i="107"/>
  <c r="X17" i="107"/>
  <c r="Y5" i="107"/>
  <c r="Z5" i="107"/>
  <c r="AA5" i="107"/>
  <c r="AB5" i="107"/>
  <c r="AC5" i="107"/>
  <c r="AD5" i="107"/>
  <c r="AE5" i="107"/>
  <c r="X5" i="107"/>
  <c r="Q4" i="107"/>
  <c r="Q5" i="107"/>
  <c r="Q6" i="107"/>
  <c r="Q7" i="107"/>
  <c r="Q8" i="107"/>
  <c r="Q9" i="107"/>
  <c r="Q10" i="107"/>
  <c r="Q11" i="107"/>
  <c r="Q12" i="107"/>
  <c r="Q13" i="107"/>
  <c r="Q14" i="107"/>
  <c r="Q15" i="107"/>
  <c r="Q16" i="107"/>
  <c r="Q17" i="107"/>
  <c r="Q18" i="107"/>
  <c r="Q19" i="107"/>
  <c r="Q20" i="107"/>
  <c r="Q21" i="107"/>
  <c r="Q22" i="107"/>
  <c r="Q23" i="107"/>
  <c r="Q24" i="107"/>
  <c r="Q25" i="107"/>
  <c r="Q26" i="107"/>
  <c r="Q27" i="107"/>
  <c r="Q28" i="107"/>
  <c r="Q29" i="107"/>
  <c r="Q30" i="107"/>
  <c r="Q31" i="107"/>
  <c r="Q32" i="107"/>
  <c r="Q33" i="107"/>
  <c r="Q34" i="107"/>
  <c r="Q35" i="107"/>
  <c r="Q36" i="107"/>
  <c r="Q37" i="107"/>
  <c r="Q38" i="107"/>
  <c r="Q39" i="107"/>
  <c r="Q40" i="107"/>
  <c r="Q41" i="107"/>
  <c r="Q42" i="107"/>
  <c r="Q43" i="107"/>
  <c r="Q44" i="107"/>
  <c r="Q45" i="107"/>
  <c r="Q46" i="107"/>
  <c r="Q47" i="107"/>
  <c r="Q48" i="107"/>
  <c r="Q49" i="107"/>
  <c r="Q50" i="107"/>
  <c r="Q51" i="107"/>
  <c r="Q52" i="107"/>
  <c r="Q53" i="107"/>
  <c r="Q54" i="107"/>
  <c r="Q55" i="107"/>
  <c r="Q56" i="107"/>
  <c r="Q57" i="107"/>
  <c r="Q58" i="107"/>
  <c r="Q59" i="107"/>
  <c r="Q60" i="107"/>
  <c r="Q61" i="107"/>
  <c r="Q62" i="107"/>
  <c r="Q63" i="107"/>
  <c r="Q64" i="107"/>
  <c r="Q65" i="107"/>
  <c r="Q66" i="107"/>
  <c r="Q67" i="107"/>
  <c r="Q68" i="107"/>
  <c r="Q69" i="107"/>
  <c r="Q70" i="107"/>
  <c r="Q71" i="107"/>
  <c r="Q72" i="107"/>
  <c r="Q73" i="107"/>
  <c r="Q74" i="107"/>
  <c r="Q75" i="107"/>
  <c r="Q76" i="107"/>
  <c r="Q77" i="107"/>
  <c r="Q78" i="107"/>
  <c r="Q79" i="107"/>
  <c r="Q80" i="107"/>
  <c r="Q81" i="107"/>
  <c r="Q82" i="107"/>
  <c r="Q83" i="107"/>
  <c r="Q84" i="107"/>
  <c r="Q85" i="107"/>
  <c r="Q86" i="107"/>
  <c r="Q87" i="107"/>
  <c r="Q88" i="107"/>
  <c r="Q89" i="107"/>
  <c r="Q90" i="107"/>
  <c r="Q91" i="107"/>
  <c r="Q92" i="107"/>
  <c r="Q93" i="107"/>
  <c r="Q94" i="107"/>
  <c r="Q95" i="107"/>
  <c r="Q96" i="107"/>
  <c r="Q97" i="107"/>
  <c r="Q98" i="107"/>
  <c r="Q99" i="107"/>
  <c r="Q100" i="107"/>
  <c r="Q101" i="107"/>
  <c r="Q102" i="107"/>
  <c r="Q103" i="107"/>
  <c r="Q104" i="107"/>
  <c r="Q105" i="107"/>
  <c r="Q106" i="107"/>
  <c r="Q107" i="107"/>
  <c r="Q108" i="107"/>
  <c r="Q109" i="107"/>
  <c r="Q110" i="107"/>
  <c r="Q111" i="107"/>
  <c r="Q112" i="107"/>
  <c r="Q113" i="107"/>
  <c r="Q114" i="107"/>
  <c r="Q115" i="107"/>
  <c r="Q116" i="107"/>
  <c r="Q117" i="107"/>
  <c r="Q118" i="107"/>
  <c r="Q119" i="107"/>
  <c r="Q120" i="107"/>
  <c r="Q121" i="107"/>
  <c r="Q122" i="107"/>
  <c r="Q123" i="107"/>
  <c r="Q124" i="107"/>
  <c r="Q125" i="107"/>
  <c r="Q126" i="107"/>
  <c r="Q127" i="107"/>
  <c r="Q128" i="107"/>
  <c r="Q129" i="107"/>
  <c r="Q130" i="107"/>
  <c r="Q131" i="107"/>
  <c r="Q132" i="107"/>
  <c r="Q133" i="107"/>
  <c r="Q134" i="107"/>
  <c r="Q135" i="107"/>
  <c r="Q136" i="107"/>
  <c r="Q137" i="107"/>
  <c r="Q138" i="107"/>
  <c r="Q139" i="107"/>
  <c r="Q140" i="107"/>
  <c r="Q141" i="107"/>
  <c r="Q142" i="107"/>
  <c r="Q143" i="107"/>
  <c r="Q144" i="107"/>
  <c r="Q145" i="107"/>
  <c r="Q146" i="107"/>
  <c r="Q147" i="107"/>
  <c r="Q148" i="107"/>
  <c r="Q149" i="107"/>
  <c r="Q150" i="107"/>
  <c r="Q151" i="107"/>
  <c r="Q152" i="107"/>
  <c r="Q153" i="107"/>
  <c r="Q154" i="107"/>
  <c r="Q155" i="107"/>
  <c r="Q156" i="107"/>
  <c r="Q157" i="107"/>
  <c r="Q158" i="107"/>
  <c r="Q159" i="107"/>
  <c r="Q160" i="107"/>
  <c r="Q161" i="107"/>
  <c r="Q162" i="107"/>
  <c r="Q163" i="107"/>
  <c r="Q164" i="107"/>
  <c r="Q165" i="107"/>
  <c r="Q166" i="107"/>
  <c r="Q167" i="107"/>
  <c r="Q168" i="107"/>
  <c r="Q169" i="107"/>
  <c r="Q170" i="107"/>
  <c r="Q171" i="107"/>
  <c r="Q172" i="107"/>
  <c r="Q173" i="107"/>
  <c r="Q174" i="107"/>
  <c r="Q175" i="107"/>
  <c r="Q176" i="107"/>
  <c r="Q177" i="107"/>
  <c r="Q178" i="107"/>
  <c r="Q179" i="107"/>
  <c r="Q180" i="107"/>
  <c r="Q181" i="107"/>
  <c r="Q182" i="107"/>
  <c r="Q183" i="107"/>
  <c r="Q184" i="107"/>
  <c r="Q185" i="107"/>
  <c r="Q186" i="107"/>
  <c r="Q187" i="107"/>
  <c r="Q188" i="107"/>
  <c r="Q189" i="107"/>
  <c r="Q190" i="107"/>
  <c r="Q191" i="107"/>
  <c r="Q192" i="107"/>
  <c r="Q193" i="107"/>
  <c r="Q194" i="107"/>
  <c r="Q195" i="107"/>
  <c r="Q196" i="107"/>
  <c r="Q197" i="107"/>
  <c r="Q198" i="107"/>
  <c r="Q199" i="107"/>
  <c r="Q200" i="107"/>
  <c r="Q201" i="107"/>
  <c r="Q202" i="107"/>
  <c r="Q203" i="107"/>
  <c r="Q204" i="107"/>
  <c r="Q205" i="107"/>
  <c r="Q206" i="107"/>
  <c r="Q207" i="107"/>
  <c r="Q208" i="107"/>
  <c r="Q209" i="107"/>
  <c r="Q210" i="107"/>
  <c r="Q211" i="107"/>
  <c r="Q212" i="107"/>
  <c r="Q213" i="107"/>
  <c r="Q214" i="107"/>
  <c r="Q215" i="107"/>
  <c r="Q216" i="107"/>
  <c r="Q217" i="107"/>
  <c r="Q218" i="107"/>
  <c r="Q219" i="107"/>
  <c r="Q220" i="107"/>
  <c r="Q221" i="107"/>
  <c r="Q222" i="107"/>
  <c r="Q223" i="107"/>
  <c r="Q224" i="107"/>
  <c r="Q225" i="107"/>
  <c r="Q226" i="107"/>
  <c r="Q227" i="107"/>
  <c r="Q228" i="107"/>
  <c r="Q229" i="107"/>
  <c r="Q230" i="107"/>
  <c r="Q231" i="107"/>
  <c r="Q232" i="107"/>
  <c r="Q233" i="107"/>
  <c r="Q234" i="107"/>
  <c r="Q235" i="107"/>
  <c r="Q236" i="107"/>
  <c r="Q237" i="107"/>
  <c r="Q238" i="107"/>
  <c r="Q239" i="107"/>
  <c r="Q240" i="107"/>
  <c r="Q241" i="107"/>
  <c r="Q242" i="107"/>
  <c r="Q243" i="107"/>
  <c r="Q244" i="107"/>
  <c r="Q245" i="107"/>
  <c r="Q246" i="107"/>
  <c r="Q247" i="107"/>
  <c r="Q248" i="107"/>
  <c r="Q249" i="107"/>
  <c r="Q250" i="107"/>
  <c r="Q251" i="107"/>
  <c r="Q252" i="107"/>
  <c r="Q253" i="107"/>
  <c r="Q254" i="107"/>
  <c r="Q255" i="107"/>
  <c r="Q256" i="107"/>
  <c r="Q257" i="107"/>
  <c r="Q258" i="107"/>
  <c r="Q259" i="107"/>
  <c r="Q260" i="107"/>
  <c r="Q261" i="107"/>
  <c r="Q262" i="107"/>
  <c r="Q263" i="107"/>
  <c r="Q264" i="107"/>
  <c r="Q265" i="107"/>
  <c r="Q266" i="107"/>
  <c r="Q267" i="107"/>
  <c r="Q268" i="107"/>
  <c r="Q269" i="107"/>
  <c r="Q270" i="107"/>
  <c r="Q271" i="107"/>
  <c r="Q272" i="107"/>
  <c r="Q273" i="107"/>
  <c r="Q274" i="107"/>
  <c r="Q275" i="107"/>
  <c r="Q276" i="107"/>
  <c r="Q277" i="107"/>
  <c r="Q278" i="107"/>
  <c r="Q279" i="107"/>
  <c r="Q280" i="107"/>
  <c r="Q281" i="107"/>
  <c r="Q282" i="107"/>
  <c r="Q283" i="107"/>
  <c r="Q284" i="107"/>
  <c r="Q285" i="107"/>
  <c r="Q286" i="107"/>
  <c r="Q287" i="107"/>
  <c r="Q288" i="107"/>
  <c r="Q289" i="107"/>
  <c r="Q290" i="107"/>
  <c r="Q291" i="107"/>
  <c r="Q292" i="107"/>
  <c r="Q293" i="107"/>
  <c r="Q294" i="107"/>
  <c r="Q295" i="107"/>
  <c r="Q296" i="107"/>
  <c r="Q297" i="107"/>
  <c r="Q298" i="107"/>
  <c r="Q299" i="107"/>
  <c r="Q300" i="107"/>
  <c r="Q301" i="107"/>
  <c r="Q302" i="107"/>
  <c r="Q303" i="107"/>
  <c r="Q304" i="107"/>
  <c r="Q305" i="107"/>
  <c r="Q306" i="107"/>
  <c r="Q307" i="107"/>
  <c r="Q308" i="107"/>
  <c r="Q309" i="107"/>
  <c r="Q310" i="107"/>
  <c r="Q311" i="107"/>
  <c r="Q312" i="107"/>
  <c r="Q313" i="107"/>
  <c r="Q314" i="107"/>
  <c r="Q315" i="107"/>
  <c r="Q316" i="107"/>
  <c r="Q317" i="107"/>
  <c r="Q318" i="107"/>
  <c r="Q319" i="107"/>
  <c r="Q320" i="107"/>
  <c r="Q321" i="107"/>
  <c r="Q322" i="107"/>
  <c r="Q323" i="107"/>
  <c r="Q324" i="107"/>
  <c r="Q325" i="107"/>
  <c r="Q326" i="107"/>
  <c r="Q327" i="107"/>
  <c r="Q328" i="107"/>
  <c r="Q329" i="107"/>
  <c r="Q330" i="107"/>
  <c r="Q331" i="107"/>
  <c r="Q332" i="107"/>
  <c r="Q333" i="107"/>
  <c r="Q334" i="107"/>
  <c r="Q335" i="107"/>
  <c r="Q336" i="107"/>
  <c r="Q337" i="107"/>
  <c r="Q338" i="107"/>
  <c r="Q339" i="107"/>
  <c r="Q340" i="107"/>
  <c r="Q341" i="107"/>
  <c r="Q342" i="107"/>
  <c r="Q343" i="107"/>
  <c r="Q344" i="107"/>
  <c r="Q345" i="107"/>
  <c r="Q346" i="107"/>
  <c r="Q347" i="107"/>
  <c r="Q348" i="107"/>
  <c r="Q349" i="107"/>
  <c r="Q350" i="107"/>
  <c r="Q351" i="107"/>
  <c r="Q352" i="107"/>
  <c r="Q353" i="107"/>
  <c r="Q354" i="107"/>
  <c r="Q355" i="107"/>
  <c r="Q356" i="107"/>
  <c r="Q357" i="107"/>
  <c r="Q358" i="107"/>
  <c r="Q359" i="107"/>
  <c r="Q360" i="107"/>
  <c r="Q361" i="107"/>
  <c r="Q362" i="107"/>
  <c r="Q363" i="107"/>
  <c r="Q364" i="107"/>
  <c r="Q365" i="107"/>
  <c r="Q366" i="107"/>
  <c r="Q367" i="107"/>
  <c r="Q368" i="107"/>
  <c r="Q369" i="107"/>
  <c r="Q370" i="107"/>
  <c r="Q371" i="107"/>
  <c r="Q372" i="107"/>
  <c r="Q373" i="107"/>
  <c r="Q374" i="107"/>
  <c r="Q375" i="107"/>
  <c r="Q376" i="107"/>
  <c r="Q377" i="107"/>
  <c r="Q378" i="107"/>
  <c r="Q379" i="107"/>
  <c r="Q380" i="107"/>
  <c r="Q381" i="107"/>
  <c r="Q382" i="107"/>
  <c r="Q383" i="107"/>
  <c r="Q384" i="107"/>
  <c r="Q385" i="107"/>
  <c r="Q386" i="107"/>
  <c r="Q387" i="107"/>
  <c r="Q388" i="107"/>
  <c r="Q389" i="107"/>
  <c r="Q390" i="107"/>
  <c r="Q391" i="107"/>
  <c r="Q392" i="107"/>
  <c r="Q393" i="107"/>
  <c r="Q394" i="107"/>
  <c r="Q395" i="107"/>
  <c r="Q396" i="107"/>
  <c r="Q397" i="107"/>
  <c r="Q398" i="107"/>
  <c r="Q399" i="107"/>
  <c r="Q400" i="107"/>
  <c r="Q401" i="107"/>
  <c r="Q402" i="107"/>
  <c r="Q403" i="107"/>
  <c r="Q404" i="107"/>
  <c r="Q405" i="107"/>
  <c r="Q406" i="107"/>
  <c r="Q407" i="107"/>
  <c r="Q408" i="107"/>
  <c r="Q409" i="107"/>
  <c r="Q410" i="107"/>
  <c r="Q411" i="107"/>
  <c r="Q412" i="107"/>
  <c r="Q413" i="107"/>
  <c r="Q414" i="107"/>
  <c r="Q415" i="107"/>
  <c r="Q416" i="107"/>
  <c r="Q417" i="107"/>
  <c r="Q418" i="107"/>
  <c r="Q419" i="107"/>
  <c r="Q420" i="107"/>
  <c r="Q421" i="107"/>
  <c r="Q422" i="107"/>
  <c r="Q423" i="107"/>
  <c r="Q424" i="107"/>
  <c r="Q425" i="107"/>
  <c r="Q426" i="107"/>
  <c r="Q427" i="107"/>
  <c r="Q428" i="107"/>
  <c r="Q429" i="107"/>
  <c r="Q430" i="107"/>
  <c r="Q431" i="107"/>
  <c r="Q432" i="107"/>
  <c r="Q433" i="107"/>
  <c r="Q434" i="107"/>
  <c r="Q435" i="107"/>
  <c r="Q436" i="107"/>
  <c r="Q437" i="107"/>
  <c r="Q438" i="107"/>
  <c r="Q439" i="107"/>
  <c r="Q440" i="107"/>
  <c r="Q441" i="107"/>
  <c r="Q442" i="107"/>
  <c r="Q443" i="107"/>
  <c r="Q444" i="107"/>
  <c r="Q445" i="107"/>
  <c r="Q446" i="107"/>
  <c r="Q447" i="107"/>
  <c r="Q448" i="107"/>
  <c r="Q449" i="107"/>
  <c r="Q450" i="107"/>
  <c r="Q451" i="107"/>
  <c r="Q452" i="107"/>
  <c r="Q453" i="107"/>
  <c r="Q454" i="107"/>
  <c r="Q455" i="107"/>
  <c r="Q456" i="107"/>
  <c r="Q457" i="107"/>
  <c r="Q458" i="107"/>
  <c r="Q459" i="107"/>
  <c r="Q460" i="107"/>
  <c r="Q461" i="107"/>
  <c r="Q462" i="107"/>
  <c r="Q463" i="107"/>
  <c r="Q464" i="107"/>
  <c r="Q465" i="107"/>
  <c r="Q466" i="107"/>
  <c r="Q467" i="107"/>
  <c r="Q468" i="107"/>
  <c r="Q469" i="107"/>
  <c r="Q470" i="107"/>
  <c r="Q471" i="107"/>
  <c r="Q472" i="107"/>
  <c r="Q473" i="107"/>
  <c r="Q474" i="107"/>
  <c r="Q475" i="107"/>
  <c r="Q476" i="107"/>
  <c r="Q477" i="107"/>
  <c r="Q478" i="107"/>
  <c r="Q479" i="107"/>
  <c r="Q480" i="107"/>
  <c r="Q481" i="107"/>
  <c r="Q482" i="107"/>
  <c r="Q483" i="107"/>
  <c r="Q484" i="107"/>
  <c r="Q485" i="107"/>
  <c r="Q486" i="107"/>
  <c r="Q487" i="107"/>
  <c r="Q488" i="107"/>
  <c r="Q489" i="107"/>
  <c r="Q490" i="107"/>
  <c r="Q491" i="107"/>
  <c r="Q492" i="107"/>
  <c r="Q493" i="107"/>
  <c r="Q494" i="107"/>
  <c r="Q495" i="107"/>
  <c r="Q496" i="107"/>
  <c r="Q497" i="107"/>
  <c r="Q498" i="107"/>
  <c r="Q499" i="107"/>
  <c r="Q500" i="107"/>
  <c r="Q501" i="107"/>
  <c r="Q502" i="107"/>
  <c r="Q503" i="107"/>
  <c r="Q504" i="107"/>
  <c r="Q505" i="107"/>
  <c r="Q506" i="107"/>
  <c r="Q507" i="107"/>
  <c r="Q508" i="107"/>
  <c r="Q509" i="107"/>
  <c r="Q510" i="107"/>
  <c r="Q511" i="107"/>
  <c r="Q512" i="107"/>
  <c r="Q513" i="107"/>
  <c r="Q514" i="107"/>
  <c r="Q515" i="107"/>
  <c r="Q516" i="107"/>
  <c r="Q517" i="107"/>
  <c r="Q518" i="107"/>
  <c r="Q519" i="107"/>
  <c r="Q520" i="107"/>
  <c r="Q521" i="107"/>
  <c r="Q522" i="107"/>
  <c r="Q523" i="107"/>
  <c r="Q524" i="107"/>
  <c r="Q525" i="107"/>
  <c r="Q526" i="107"/>
  <c r="Q527" i="107"/>
  <c r="Q528" i="107"/>
  <c r="Q529" i="107"/>
  <c r="Q530" i="107"/>
  <c r="Q531" i="107"/>
  <c r="Q532" i="107"/>
  <c r="Q533" i="107"/>
  <c r="Q534" i="107"/>
  <c r="Q535" i="107"/>
  <c r="Q536" i="107"/>
  <c r="Q537" i="107"/>
  <c r="Q538" i="107"/>
  <c r="Q539" i="107"/>
  <c r="Q540" i="107"/>
  <c r="Q541" i="107"/>
  <c r="Q542" i="107"/>
  <c r="Q543" i="107"/>
  <c r="Q544" i="107"/>
  <c r="Q545" i="107"/>
  <c r="Q546" i="107"/>
  <c r="Q547" i="107"/>
  <c r="Q548" i="107"/>
  <c r="Q549" i="107"/>
  <c r="Q550" i="107"/>
  <c r="Q551" i="107"/>
  <c r="Q552" i="107"/>
  <c r="Q553" i="107"/>
  <c r="Q554" i="107"/>
  <c r="Q555" i="107"/>
  <c r="Q556" i="107"/>
  <c r="Q557" i="107"/>
  <c r="Q558" i="107"/>
  <c r="Q559" i="107"/>
  <c r="Q560" i="107"/>
  <c r="Q561" i="107"/>
  <c r="Q562" i="107"/>
  <c r="Q563" i="107"/>
  <c r="Q564" i="107"/>
  <c r="Q565" i="107"/>
  <c r="Q566" i="107"/>
  <c r="Q567" i="107"/>
  <c r="Q568" i="107"/>
  <c r="Q569" i="107"/>
  <c r="Q570" i="107"/>
  <c r="Q571" i="107"/>
  <c r="Q572" i="107"/>
  <c r="Q573" i="107"/>
  <c r="Q574" i="107"/>
  <c r="Q575" i="107"/>
  <c r="Q576" i="107"/>
  <c r="Q577" i="107"/>
  <c r="Q578" i="107"/>
  <c r="Q579" i="107"/>
  <c r="Q580" i="107"/>
  <c r="Q581" i="107"/>
  <c r="Q582" i="107"/>
  <c r="Q583" i="107"/>
  <c r="Q584" i="107"/>
  <c r="Q585" i="107"/>
  <c r="Q586" i="107"/>
  <c r="Q587" i="107"/>
  <c r="Q588" i="107"/>
  <c r="Q589" i="107"/>
  <c r="Q590" i="107"/>
  <c r="Q591" i="107"/>
  <c r="Q592" i="107"/>
  <c r="Q593" i="107"/>
  <c r="Q594" i="107"/>
  <c r="Q595" i="107"/>
  <c r="Q596" i="107"/>
  <c r="Q597" i="107"/>
  <c r="Q598" i="107"/>
  <c r="Q599" i="107"/>
  <c r="Q600" i="107"/>
  <c r="Q601" i="107"/>
  <c r="Q602" i="107"/>
  <c r="Q603" i="107"/>
  <c r="Q604" i="107"/>
  <c r="Q605" i="107"/>
  <c r="Q606" i="107"/>
  <c r="Q607" i="107"/>
  <c r="Q608" i="107"/>
  <c r="Q609" i="107"/>
  <c r="Q610" i="107"/>
  <c r="Q611" i="107"/>
  <c r="Q612" i="107"/>
  <c r="Q613" i="107"/>
  <c r="Q614" i="107"/>
  <c r="Q615" i="107"/>
  <c r="Q616" i="107"/>
  <c r="Q617" i="107"/>
  <c r="Q618" i="107"/>
  <c r="Q619" i="107"/>
  <c r="Q620" i="107"/>
  <c r="Q621" i="107"/>
  <c r="Q622" i="107"/>
  <c r="Q623" i="107"/>
  <c r="Q624" i="107"/>
  <c r="Q625" i="107"/>
  <c r="Q626" i="107"/>
  <c r="Q627" i="107"/>
  <c r="Q628" i="107"/>
  <c r="Q629" i="107"/>
  <c r="Q630" i="107"/>
  <c r="Q631" i="107"/>
  <c r="Q632" i="107"/>
  <c r="Q633" i="107"/>
  <c r="Q634" i="107"/>
  <c r="Q635" i="107"/>
  <c r="Q636" i="107"/>
  <c r="Q637" i="107"/>
  <c r="Q638" i="107"/>
  <c r="Q639" i="107"/>
  <c r="Q640" i="107"/>
  <c r="Q641" i="107"/>
  <c r="Q642" i="107"/>
  <c r="Q643" i="107"/>
  <c r="Q644" i="107"/>
  <c r="Q645" i="107"/>
  <c r="Q646" i="107"/>
  <c r="Q647" i="107"/>
  <c r="Q648" i="107"/>
  <c r="Q649" i="107"/>
  <c r="Q650" i="107"/>
  <c r="Q651" i="107"/>
  <c r="Q652" i="107"/>
  <c r="Q653" i="107"/>
  <c r="Q654" i="107"/>
  <c r="Q655" i="107"/>
  <c r="Q656" i="107"/>
  <c r="Q657" i="107"/>
  <c r="Q658" i="107"/>
  <c r="Q659" i="107"/>
  <c r="Q660" i="107"/>
  <c r="Q661" i="107"/>
  <c r="Q662" i="107"/>
  <c r="Q663" i="107"/>
  <c r="Q664" i="107"/>
  <c r="Q665" i="107"/>
  <c r="Q666" i="107"/>
  <c r="Q667" i="107"/>
  <c r="Q668" i="107"/>
  <c r="Q669" i="107"/>
  <c r="Q670" i="107"/>
  <c r="Q671" i="107"/>
  <c r="Q672" i="107"/>
  <c r="Q673" i="107"/>
  <c r="Q674" i="107"/>
  <c r="Q675" i="107"/>
  <c r="Q676" i="107"/>
  <c r="Q677" i="107"/>
  <c r="Q678" i="107"/>
  <c r="Q679" i="107"/>
  <c r="Q680" i="107"/>
  <c r="Q681" i="107"/>
  <c r="Q682" i="107"/>
  <c r="Q683" i="107"/>
  <c r="Q684" i="107"/>
  <c r="Q685" i="107"/>
  <c r="Q686" i="107"/>
  <c r="Q687" i="107"/>
  <c r="Q688" i="107"/>
  <c r="Q689" i="107"/>
  <c r="Q690" i="107"/>
  <c r="Q691" i="107"/>
  <c r="Q692" i="107"/>
  <c r="Q693" i="107"/>
  <c r="Q694" i="107"/>
  <c r="Q695" i="107"/>
  <c r="Q696" i="107"/>
  <c r="Q697" i="107"/>
  <c r="Q698" i="107"/>
  <c r="Q699" i="107"/>
  <c r="Q700" i="107"/>
  <c r="Q701" i="107"/>
  <c r="Q702" i="107"/>
  <c r="Q703" i="107"/>
  <c r="Q704" i="107"/>
  <c r="Q705" i="107"/>
  <c r="Q706" i="107"/>
  <c r="Q707" i="107"/>
  <c r="Q708" i="107"/>
  <c r="Q709" i="107"/>
  <c r="Q710" i="107"/>
  <c r="Q711" i="107"/>
  <c r="Q712" i="107"/>
  <c r="Q713" i="107"/>
  <c r="Q714" i="107"/>
  <c r="Q715" i="107"/>
  <c r="Q716" i="107"/>
  <c r="Q717" i="107"/>
  <c r="Q718" i="107"/>
  <c r="Q719" i="107"/>
  <c r="Q720" i="107"/>
  <c r="Q721" i="107"/>
  <c r="Q722" i="107"/>
  <c r="Q723" i="107"/>
  <c r="Q724" i="107"/>
  <c r="Q725" i="107"/>
  <c r="Q726" i="107"/>
  <c r="Q727" i="107"/>
  <c r="Q728" i="107"/>
  <c r="Q729" i="107"/>
  <c r="Q730" i="107"/>
  <c r="Q731" i="107"/>
  <c r="Q732" i="107"/>
  <c r="Q733" i="107"/>
  <c r="Q734" i="107"/>
  <c r="Q735" i="107"/>
  <c r="Q736" i="107"/>
  <c r="Q737" i="107"/>
  <c r="Q738" i="107"/>
  <c r="Q739" i="107"/>
  <c r="Q740" i="107"/>
  <c r="Q741" i="107"/>
  <c r="Q742" i="107"/>
  <c r="Q743" i="107"/>
  <c r="Q744" i="107"/>
  <c r="Q745" i="107"/>
  <c r="Q746" i="107"/>
  <c r="Q747" i="107"/>
  <c r="Q748" i="107"/>
  <c r="Q749" i="107"/>
  <c r="Q750" i="107"/>
  <c r="Q751" i="107"/>
  <c r="Q752" i="107"/>
  <c r="Q753" i="107"/>
  <c r="Q754" i="107"/>
  <c r="Q755" i="107"/>
  <c r="Q756" i="107"/>
  <c r="Q757" i="107"/>
  <c r="Q758" i="107"/>
  <c r="Q759" i="107"/>
  <c r="Q760" i="107"/>
  <c r="Q761" i="107"/>
  <c r="Q762" i="107"/>
  <c r="Q763" i="107"/>
  <c r="Q764" i="107"/>
  <c r="Q765" i="107"/>
  <c r="Q766" i="107"/>
  <c r="Q767" i="107"/>
  <c r="Q768" i="107"/>
  <c r="Q769" i="107"/>
  <c r="Q770" i="107"/>
  <c r="Q771" i="107"/>
  <c r="Q772" i="107"/>
  <c r="Q773" i="107"/>
  <c r="Q774" i="107"/>
  <c r="Q775" i="107"/>
  <c r="Q776" i="107"/>
  <c r="Q777" i="107"/>
  <c r="Q778" i="107"/>
  <c r="Q779" i="107"/>
  <c r="Q780" i="107"/>
  <c r="Q781" i="107"/>
  <c r="Q782" i="107"/>
  <c r="Q783" i="107"/>
  <c r="Q784" i="107"/>
  <c r="Q785" i="107"/>
  <c r="Q786" i="107"/>
  <c r="Q787" i="107"/>
  <c r="Q788" i="107"/>
  <c r="Q789" i="107"/>
  <c r="Q790" i="107"/>
  <c r="Q791" i="107"/>
  <c r="Q792" i="107"/>
  <c r="Q793" i="107"/>
  <c r="Q794" i="107"/>
  <c r="Q795" i="107"/>
  <c r="Q796" i="107"/>
  <c r="Q797" i="107"/>
  <c r="Q798" i="107"/>
  <c r="Q799" i="107"/>
  <c r="Q800" i="107"/>
  <c r="Q801" i="107"/>
  <c r="Q802" i="107"/>
  <c r="Q803" i="107"/>
  <c r="Q804" i="107"/>
  <c r="Q805" i="107"/>
  <c r="Q806" i="107"/>
  <c r="Q807" i="107"/>
  <c r="Q808" i="107"/>
  <c r="Q809" i="107"/>
  <c r="Q810" i="107"/>
  <c r="Q811" i="107"/>
  <c r="Q812" i="107"/>
  <c r="Q813" i="107"/>
  <c r="Q814" i="107"/>
  <c r="Q815" i="107"/>
  <c r="Q816" i="107"/>
  <c r="Q817" i="107"/>
  <c r="Q818" i="107"/>
  <c r="Q819" i="107"/>
  <c r="Q820" i="107"/>
  <c r="Q821" i="107"/>
  <c r="Q822" i="107"/>
  <c r="Q823" i="107"/>
  <c r="Q824" i="107"/>
  <c r="Q825" i="107"/>
  <c r="Q826" i="107"/>
  <c r="Q827" i="107"/>
  <c r="Q828" i="107"/>
  <c r="Q829" i="107"/>
  <c r="Q830" i="107"/>
  <c r="Q831" i="107"/>
  <c r="Q832" i="107"/>
  <c r="Q833" i="107"/>
  <c r="Q834" i="107"/>
  <c r="Q835" i="107"/>
  <c r="Q836" i="107"/>
  <c r="Q837" i="107"/>
  <c r="Q838" i="107"/>
  <c r="Q839" i="107"/>
  <c r="Q840" i="107"/>
  <c r="Q841" i="107"/>
  <c r="Q842" i="107"/>
  <c r="Q843" i="107"/>
  <c r="Q844" i="107"/>
  <c r="Q845" i="107"/>
  <c r="Q846" i="107"/>
  <c r="Q847" i="107"/>
  <c r="Q848" i="107"/>
  <c r="Q849" i="107"/>
  <c r="Q850" i="107"/>
  <c r="Q851" i="107"/>
  <c r="Q852" i="107"/>
  <c r="Q853" i="107"/>
  <c r="Q854" i="107"/>
  <c r="Q855" i="107"/>
  <c r="Q856" i="107"/>
  <c r="Q857" i="107"/>
  <c r="Q858" i="107"/>
  <c r="Q859" i="107"/>
  <c r="Q860" i="107"/>
  <c r="Q861" i="107"/>
  <c r="Q862" i="107"/>
  <c r="Q863" i="107"/>
  <c r="Q864" i="107"/>
  <c r="Q865" i="107"/>
  <c r="Q866" i="107"/>
  <c r="Q867" i="107"/>
  <c r="Q868" i="107"/>
  <c r="Q869" i="107"/>
  <c r="Q870" i="107"/>
  <c r="Q871" i="107"/>
  <c r="Q872" i="107"/>
  <c r="Q873" i="107"/>
  <c r="Q874" i="107"/>
  <c r="Q875" i="107"/>
  <c r="Q876" i="107"/>
  <c r="Q877" i="107"/>
  <c r="Q878" i="107"/>
  <c r="Q879" i="107"/>
  <c r="Q880" i="107"/>
  <c r="Q881" i="107"/>
  <c r="Q882" i="107"/>
  <c r="Q883" i="107"/>
  <c r="Q884" i="107"/>
  <c r="Q885" i="107"/>
  <c r="Q886" i="107"/>
  <c r="Q887" i="107"/>
  <c r="Q888" i="107"/>
  <c r="Q889" i="107"/>
  <c r="Q890" i="107"/>
  <c r="Q891" i="107"/>
  <c r="Q892" i="107"/>
  <c r="Q893" i="107"/>
  <c r="Q894" i="107"/>
  <c r="Q895" i="107"/>
  <c r="Q896" i="107"/>
  <c r="Q897" i="107"/>
  <c r="Q898" i="107"/>
  <c r="Q899" i="107"/>
  <c r="Q900" i="107"/>
  <c r="Q901" i="107"/>
  <c r="Q902" i="107"/>
  <c r="Q903" i="107"/>
  <c r="Q904" i="107"/>
  <c r="Q905" i="107"/>
  <c r="Q906" i="107"/>
  <c r="Q907" i="107"/>
  <c r="Q908" i="107"/>
  <c r="Q909" i="107"/>
  <c r="Q910" i="107"/>
  <c r="Q911" i="107"/>
  <c r="Q912" i="107"/>
  <c r="Q913" i="107"/>
  <c r="Q914" i="107"/>
  <c r="Q915" i="107"/>
  <c r="Q916" i="107"/>
  <c r="Q917" i="107"/>
  <c r="Q918" i="107"/>
  <c r="Q919" i="107"/>
  <c r="Q920" i="107"/>
  <c r="Q921" i="107"/>
  <c r="Q922" i="107"/>
  <c r="Q923" i="107"/>
  <c r="Q924" i="107"/>
  <c r="Q925" i="107"/>
  <c r="Q926" i="107"/>
  <c r="Q927" i="107"/>
  <c r="Q928" i="107"/>
  <c r="Q929" i="107"/>
  <c r="Q930" i="107"/>
  <c r="Q931" i="107"/>
  <c r="Q932" i="107"/>
  <c r="Q933" i="107"/>
  <c r="Q934" i="107"/>
  <c r="Q935" i="107"/>
  <c r="Q936" i="107"/>
  <c r="Q937" i="107"/>
  <c r="Q938" i="107"/>
  <c r="Q939" i="107"/>
  <c r="Q940" i="107"/>
  <c r="Q941" i="107"/>
  <c r="Q942" i="107"/>
  <c r="Q943" i="107"/>
  <c r="Q944" i="107"/>
  <c r="Q945" i="107"/>
  <c r="Q946" i="107"/>
  <c r="Q947" i="107"/>
  <c r="Q948" i="107"/>
  <c r="Q949" i="107"/>
  <c r="Q950" i="107"/>
  <c r="Q951" i="107"/>
  <c r="Q952" i="107"/>
  <c r="Q953" i="107"/>
  <c r="Q954" i="107"/>
  <c r="Q955" i="107"/>
  <c r="Q956" i="107"/>
  <c r="Q957" i="107"/>
  <c r="Q958" i="107"/>
  <c r="Q959" i="107"/>
  <c r="Q960" i="107"/>
  <c r="Q961" i="107"/>
  <c r="Q962" i="107"/>
  <c r="Q963" i="107"/>
  <c r="Q964" i="107"/>
  <c r="Q965" i="107"/>
  <c r="Q966" i="107"/>
  <c r="Q967" i="107"/>
  <c r="Q968" i="107"/>
  <c r="Q969" i="107"/>
  <c r="Q970" i="107"/>
  <c r="Q971" i="107"/>
  <c r="Q972" i="107"/>
  <c r="Q973" i="107"/>
  <c r="Q974" i="107"/>
  <c r="Q975" i="107"/>
  <c r="Q976" i="107"/>
  <c r="Q977" i="107"/>
  <c r="Q978" i="107"/>
  <c r="Q979" i="107"/>
  <c r="Q980" i="107"/>
  <c r="Q981" i="107"/>
  <c r="Q982" i="107"/>
  <c r="Q983" i="107"/>
  <c r="Q984" i="107"/>
  <c r="Q985" i="107"/>
  <c r="Q986" i="107"/>
  <c r="Q987" i="107"/>
  <c r="Q988" i="107"/>
  <c r="Q989" i="107"/>
  <c r="Q990" i="107"/>
  <c r="Q991" i="107"/>
  <c r="Q992" i="107"/>
  <c r="Q993" i="107"/>
  <c r="Q994" i="107"/>
  <c r="Q995" i="107"/>
  <c r="Q996" i="107"/>
  <c r="Q997" i="107"/>
  <c r="Q998" i="107"/>
  <c r="Q999" i="107"/>
  <c r="Q1000" i="107"/>
  <c r="Q1001" i="107"/>
  <c r="Q1002" i="107"/>
  <c r="Q1003" i="107"/>
  <c r="Q1004" i="107"/>
  <c r="Q1005" i="107"/>
  <c r="Q1006" i="107"/>
  <c r="Q1007" i="107"/>
  <c r="Q1008" i="107"/>
  <c r="Q1009" i="107"/>
  <c r="Q1010" i="107"/>
  <c r="Q1011" i="107"/>
  <c r="Q1012" i="107"/>
  <c r="Q1013" i="107"/>
  <c r="Q1014" i="107"/>
  <c r="Q1015" i="107"/>
  <c r="Q1016" i="107"/>
  <c r="Q1017" i="107"/>
  <c r="Q1018" i="107"/>
  <c r="Q1019" i="107"/>
  <c r="Q1020" i="107"/>
  <c r="Q1021" i="107"/>
  <c r="Q1022" i="107"/>
  <c r="Q1023" i="107"/>
  <c r="Q1024" i="107"/>
  <c r="Q1025" i="107"/>
  <c r="Q1026" i="107"/>
  <c r="Q1027" i="107"/>
  <c r="Q1028" i="107"/>
  <c r="Q1029" i="107"/>
  <c r="Q1030" i="107"/>
  <c r="Q1031" i="107"/>
  <c r="Q1032" i="107"/>
  <c r="Q1033" i="107"/>
  <c r="Q1034" i="107"/>
  <c r="Q1035" i="107"/>
  <c r="Q1036" i="107"/>
  <c r="Q1037" i="107"/>
  <c r="Q1038" i="107"/>
  <c r="Q1039" i="107"/>
  <c r="Q1040" i="107"/>
  <c r="Q1041" i="107"/>
  <c r="Q1042" i="107"/>
  <c r="Q1043" i="107"/>
  <c r="Q1044" i="107"/>
  <c r="Q1045" i="107"/>
  <c r="Q1046" i="107"/>
  <c r="Q1047" i="107"/>
  <c r="Q1048" i="107"/>
  <c r="Q1049" i="107"/>
  <c r="Q1050" i="107"/>
  <c r="Q1051" i="107"/>
  <c r="Q1052" i="107"/>
  <c r="Q1053" i="107"/>
  <c r="Q1054" i="107"/>
  <c r="Q1055" i="107"/>
  <c r="Q1056" i="107"/>
  <c r="Q1057" i="107"/>
  <c r="Q1058" i="107"/>
  <c r="Q1059" i="107"/>
  <c r="Q1060" i="107"/>
  <c r="Q1061" i="107"/>
  <c r="Q1062" i="107"/>
  <c r="Q1063" i="107"/>
  <c r="Q1064" i="107"/>
  <c r="Q1065" i="107"/>
  <c r="Q1066" i="107"/>
  <c r="Q1067" i="107"/>
  <c r="Q1068" i="107"/>
  <c r="Q1069" i="107"/>
  <c r="Q1070" i="107"/>
  <c r="Q1071" i="107"/>
  <c r="Q1072" i="107"/>
  <c r="Q1073" i="107"/>
  <c r="Q1074" i="107"/>
  <c r="Q1075" i="107"/>
  <c r="Q1076" i="107"/>
  <c r="Q1077" i="107"/>
  <c r="Q1078" i="107"/>
  <c r="Q1079" i="107"/>
  <c r="Q1080" i="107"/>
  <c r="Q1081" i="107"/>
  <c r="Q1082" i="107"/>
  <c r="Q1083" i="107"/>
  <c r="Q1084" i="107"/>
  <c r="Q1085" i="107"/>
  <c r="Q1086" i="107"/>
  <c r="Q1087" i="107"/>
  <c r="Q1088" i="107"/>
  <c r="Q1089" i="107"/>
  <c r="Q1090" i="107"/>
  <c r="Q1091" i="107"/>
  <c r="Q1092" i="107"/>
  <c r="Q1093" i="107"/>
  <c r="Q1094" i="107"/>
  <c r="Q1095" i="107"/>
  <c r="Q1096" i="107"/>
  <c r="Q1097" i="107"/>
  <c r="Q1098" i="107"/>
  <c r="Q1099" i="107"/>
  <c r="Q1100" i="107"/>
  <c r="Q1101" i="107"/>
  <c r="Q1102" i="107"/>
  <c r="Q1103" i="107"/>
  <c r="Q1104" i="107"/>
  <c r="Q1105" i="107"/>
  <c r="Q1106" i="107"/>
  <c r="Q1107" i="107"/>
  <c r="Q1108" i="107"/>
  <c r="Q1109" i="107"/>
  <c r="Q1110" i="107"/>
  <c r="Q1111" i="107"/>
  <c r="Q1112" i="107"/>
  <c r="Q1113" i="107"/>
  <c r="Q1114" i="107"/>
  <c r="Q1115" i="107"/>
  <c r="Q1116" i="107"/>
  <c r="Q1117" i="107"/>
  <c r="Q1118" i="107"/>
  <c r="Q1119" i="107"/>
  <c r="Q1120" i="107"/>
  <c r="Q1121" i="107"/>
  <c r="Q1122" i="107"/>
  <c r="Q1123" i="107"/>
  <c r="Q1124" i="107"/>
  <c r="Q1125" i="107"/>
  <c r="Q1126" i="107"/>
  <c r="Q1127" i="107"/>
  <c r="Q1128" i="107"/>
  <c r="Q1129" i="107"/>
  <c r="Q1130" i="107"/>
  <c r="Q1131" i="107"/>
  <c r="Q1132" i="107"/>
  <c r="Q1133" i="107"/>
  <c r="Q1134" i="107"/>
  <c r="Q1135" i="107"/>
  <c r="Q1136" i="107"/>
  <c r="Q1137" i="107"/>
  <c r="Q1138" i="107"/>
  <c r="Q1139" i="107"/>
  <c r="Q1140" i="107"/>
  <c r="Q1141" i="107"/>
  <c r="Q1142" i="107"/>
  <c r="Q1143" i="107"/>
  <c r="Q1144" i="107"/>
  <c r="Q1145" i="107"/>
  <c r="Q1146" i="107"/>
  <c r="Q1147" i="107"/>
  <c r="Q1148" i="107"/>
  <c r="Q1149" i="107"/>
  <c r="Q1150" i="107"/>
  <c r="Q1151" i="107"/>
  <c r="Q1152" i="107"/>
  <c r="Q1153" i="107"/>
  <c r="Q1154" i="107"/>
  <c r="Q1155" i="107"/>
  <c r="Q1156" i="107"/>
  <c r="Q1157" i="107"/>
  <c r="Q1158" i="107"/>
  <c r="Q1159" i="107"/>
  <c r="Q1160" i="107"/>
  <c r="Q1161" i="107"/>
  <c r="Q1162" i="107"/>
  <c r="Q1163" i="107"/>
  <c r="Q1164" i="107"/>
  <c r="Q1165" i="107"/>
  <c r="Q1166" i="107"/>
  <c r="Q1167" i="107"/>
  <c r="Q1168" i="107"/>
  <c r="Q1169" i="107"/>
  <c r="Q1170" i="107"/>
  <c r="Q1171" i="107"/>
  <c r="Q1172" i="107"/>
  <c r="Q1173" i="107"/>
  <c r="Q1174" i="107"/>
  <c r="Q1175" i="107"/>
  <c r="Q1176" i="107"/>
  <c r="Q1177" i="107"/>
  <c r="Q1178" i="107"/>
  <c r="Q1179" i="107"/>
  <c r="Q1180" i="107"/>
  <c r="Q1181" i="107"/>
  <c r="Q1182" i="107"/>
  <c r="Q1183" i="107"/>
  <c r="Q1184" i="107"/>
  <c r="Q1185" i="107"/>
  <c r="Q1186" i="107"/>
  <c r="Q1187" i="107"/>
  <c r="Q1188" i="107"/>
  <c r="Q1189" i="107"/>
  <c r="Q1190" i="107"/>
  <c r="Q1191" i="107"/>
  <c r="Q1192" i="107"/>
  <c r="Q1193" i="107"/>
  <c r="Q1194" i="107"/>
  <c r="Q1195" i="107"/>
  <c r="Q1196" i="107"/>
  <c r="Q1197" i="107"/>
  <c r="Q1198" i="107"/>
  <c r="Q1199" i="107"/>
  <c r="Q1200" i="107"/>
  <c r="Q1201" i="107"/>
  <c r="Q1202" i="107"/>
  <c r="Q1203" i="107"/>
  <c r="Q1204" i="107"/>
  <c r="Q1205" i="107"/>
  <c r="Q1206" i="107"/>
  <c r="Q1207" i="107"/>
  <c r="Q1208" i="107"/>
  <c r="Q1209" i="107"/>
  <c r="Q1210" i="107"/>
  <c r="Q1211" i="107"/>
  <c r="Q1212" i="107"/>
  <c r="Q1213" i="107"/>
  <c r="Q1214" i="107"/>
  <c r="Q1215" i="107"/>
  <c r="Q1216" i="107"/>
  <c r="Q1217" i="107"/>
  <c r="Q1218" i="107"/>
  <c r="Q1219" i="107"/>
  <c r="Q1220" i="107"/>
  <c r="Q1221" i="107"/>
  <c r="Q1222" i="107"/>
  <c r="Q1223" i="107"/>
  <c r="Q1224" i="107"/>
  <c r="Q1225" i="107"/>
  <c r="Q1226" i="107"/>
  <c r="Q1227" i="107"/>
  <c r="Q1228" i="107"/>
  <c r="Q1229" i="107"/>
  <c r="Q1230" i="107"/>
  <c r="Q1231" i="107"/>
  <c r="Q1232" i="107"/>
  <c r="Q1233" i="107"/>
  <c r="Q1234" i="107"/>
  <c r="Q1235" i="107"/>
  <c r="Q1236" i="107"/>
  <c r="Q1237" i="107"/>
  <c r="Q1238" i="107"/>
  <c r="Q1239" i="107"/>
  <c r="Q1240" i="107"/>
  <c r="Q1241" i="107"/>
  <c r="Q1242" i="107"/>
  <c r="Q1243" i="107"/>
  <c r="Q1244" i="107"/>
  <c r="Q1245" i="107"/>
  <c r="Q1246" i="107"/>
  <c r="Q1247" i="107"/>
  <c r="Q1248" i="107"/>
  <c r="Q1249" i="107"/>
  <c r="Q1250" i="107"/>
  <c r="Q1251" i="107"/>
  <c r="Q1252" i="107"/>
  <c r="Q1253" i="107"/>
  <c r="Q1254" i="107"/>
  <c r="Q1255" i="107"/>
  <c r="Q1256" i="107"/>
  <c r="Q1257" i="107"/>
  <c r="Q1258" i="107"/>
  <c r="Q1259" i="107"/>
  <c r="Q1260" i="107"/>
  <c r="Q1261" i="107"/>
  <c r="Q1262" i="107"/>
  <c r="Q1263" i="107"/>
  <c r="Q1264" i="107"/>
  <c r="Q1265" i="107"/>
  <c r="Q1266" i="107"/>
  <c r="Q1267" i="107"/>
  <c r="Q1268" i="107"/>
  <c r="Q1269" i="107"/>
  <c r="Q1270" i="107"/>
  <c r="Q1271" i="107"/>
  <c r="Q1272" i="107"/>
  <c r="Q1273" i="107"/>
  <c r="Q1274" i="107"/>
  <c r="Q1275" i="107"/>
  <c r="Q1276" i="107"/>
  <c r="Q1277" i="107"/>
  <c r="Q1278" i="107"/>
  <c r="Q1279" i="107"/>
  <c r="Q1280" i="107"/>
  <c r="Q1281" i="107"/>
  <c r="Q1282" i="107"/>
  <c r="Q1283" i="107"/>
  <c r="Q1284" i="107"/>
  <c r="Q1285" i="107"/>
  <c r="Q1286" i="107"/>
  <c r="Q1287" i="107"/>
  <c r="Q1288" i="107"/>
  <c r="Q1289" i="107"/>
  <c r="Q1290" i="107"/>
  <c r="Q1291" i="107"/>
  <c r="Q1292" i="107"/>
  <c r="Q1293" i="107"/>
  <c r="Q1294" i="107"/>
  <c r="Q1295" i="107"/>
  <c r="Q1296" i="107"/>
  <c r="Q1297" i="107"/>
  <c r="Q1298" i="107"/>
  <c r="Q1299" i="107"/>
  <c r="Q1300" i="107"/>
  <c r="Q1301" i="107"/>
  <c r="Q1302" i="107"/>
  <c r="Q1303" i="107"/>
  <c r="Q1304" i="107"/>
  <c r="Q1305" i="107"/>
  <c r="Q1306" i="107"/>
  <c r="Q1307" i="107"/>
  <c r="Q1308" i="107"/>
  <c r="Q1309" i="107"/>
  <c r="Q1310" i="107"/>
  <c r="Q1311" i="107"/>
  <c r="Q1312" i="107"/>
  <c r="Q1313" i="107"/>
  <c r="Q1314" i="107"/>
  <c r="Q1315" i="107"/>
  <c r="Q1316" i="107"/>
  <c r="Q1317" i="107"/>
  <c r="Q1318" i="107"/>
  <c r="Q1319" i="107"/>
  <c r="Q1320" i="107"/>
  <c r="Q1321" i="107"/>
  <c r="Q1322" i="107"/>
  <c r="Q1323" i="107"/>
  <c r="Q1324" i="107"/>
  <c r="Q1325" i="107"/>
  <c r="Q1326" i="107"/>
  <c r="Q1327" i="107"/>
  <c r="Q1328" i="107"/>
  <c r="Q1329" i="107"/>
  <c r="Q1330" i="107"/>
  <c r="Q1331" i="107"/>
  <c r="Q1332" i="107"/>
  <c r="Q1333" i="107"/>
  <c r="Q1334" i="107"/>
  <c r="Q1335" i="107"/>
  <c r="Q1336" i="107"/>
  <c r="Q1337" i="107"/>
  <c r="Q1338" i="107"/>
  <c r="Q1339" i="107"/>
  <c r="Q1340" i="107"/>
  <c r="Q1341" i="107"/>
  <c r="Q1342" i="107"/>
  <c r="Q1343" i="107"/>
  <c r="Q1344" i="107"/>
  <c r="Q1345" i="107"/>
  <c r="Q1346" i="107"/>
  <c r="Q1347" i="107"/>
  <c r="Q1348" i="107"/>
  <c r="Q1349" i="107"/>
  <c r="Q1350" i="107"/>
  <c r="Q1351" i="107"/>
  <c r="Q1352" i="107"/>
  <c r="Q1353" i="107"/>
  <c r="Q1354" i="107"/>
  <c r="Q1355" i="107"/>
  <c r="Q1356" i="107"/>
  <c r="Q1357" i="107"/>
  <c r="Q1358" i="107"/>
  <c r="Q1359" i="107"/>
  <c r="Q1360" i="107"/>
  <c r="Q1361" i="107"/>
  <c r="Q1362" i="107"/>
  <c r="Q1363" i="107"/>
  <c r="Q1364" i="107"/>
  <c r="Q1365" i="107"/>
  <c r="Q1366" i="107"/>
  <c r="Q1367" i="107"/>
  <c r="Q1368" i="107"/>
  <c r="Q1369" i="107"/>
  <c r="Q1370" i="107"/>
  <c r="Q1371" i="107"/>
  <c r="Q1372" i="107"/>
  <c r="Q1373" i="107"/>
  <c r="Q1374" i="107"/>
  <c r="Q1375" i="107"/>
  <c r="Q1376" i="107"/>
  <c r="Q1377" i="107"/>
  <c r="Q1378" i="107"/>
  <c r="Q1379" i="107"/>
  <c r="Q1380" i="107"/>
  <c r="Q1381" i="107"/>
  <c r="Q1382" i="107"/>
  <c r="Q1383" i="107"/>
  <c r="Q1384" i="107"/>
  <c r="Q1385" i="107"/>
  <c r="Q1386" i="107"/>
  <c r="Q1387" i="107"/>
  <c r="Q1388" i="107"/>
  <c r="Q1389" i="107"/>
  <c r="Q1390" i="107"/>
  <c r="Q1391" i="107"/>
  <c r="Q1392" i="107"/>
  <c r="Q1393" i="107"/>
  <c r="Q1394" i="107"/>
  <c r="Q1395" i="107"/>
  <c r="Q1396" i="107"/>
  <c r="Q1397" i="107"/>
  <c r="Q1398" i="107"/>
  <c r="Q1399" i="107"/>
  <c r="Q1400" i="107"/>
  <c r="Q1401" i="107"/>
  <c r="Q1402" i="107"/>
  <c r="Q1403" i="107"/>
  <c r="Q1404" i="107"/>
  <c r="Q1405" i="107"/>
  <c r="Q1406" i="107"/>
  <c r="Q1407" i="107"/>
  <c r="Q1408" i="107"/>
  <c r="Q1409" i="107"/>
  <c r="Q1410" i="107"/>
  <c r="Q1411" i="107"/>
  <c r="Q1412" i="107"/>
  <c r="Q1413" i="107"/>
  <c r="Q1414" i="107"/>
  <c r="Q1415" i="107"/>
  <c r="Q1416" i="107"/>
  <c r="Q1417" i="107"/>
  <c r="Q1418" i="107"/>
  <c r="Q1419" i="107"/>
  <c r="Q1420" i="107"/>
  <c r="Q1421" i="107"/>
  <c r="Q1422" i="107"/>
  <c r="Q1423" i="107"/>
  <c r="Q1424" i="107"/>
  <c r="Q1425" i="107"/>
  <c r="Q1426" i="107"/>
  <c r="Q1427" i="107"/>
  <c r="Q1428" i="107"/>
  <c r="Q1429" i="107"/>
  <c r="Q1430" i="107"/>
  <c r="Q1431" i="107"/>
  <c r="Q1432" i="107"/>
  <c r="Q1433" i="107"/>
  <c r="Q1434" i="107"/>
  <c r="Q1435" i="107"/>
  <c r="Q1436" i="107"/>
  <c r="Q1437" i="107"/>
  <c r="Q1438" i="107"/>
  <c r="Q1439" i="107"/>
  <c r="Q1440" i="107"/>
  <c r="Q1441" i="107"/>
  <c r="Q1442" i="107"/>
  <c r="Q1443" i="107"/>
  <c r="Q1444" i="107"/>
  <c r="Q1445" i="107"/>
  <c r="Q1446" i="107"/>
  <c r="Q1447" i="107"/>
  <c r="Q1448" i="107"/>
  <c r="Q1449" i="107"/>
  <c r="Q1450" i="107"/>
  <c r="Q1451" i="107"/>
  <c r="Q1452" i="107"/>
  <c r="Q1453" i="107"/>
  <c r="Q1454" i="107"/>
  <c r="Q1455" i="107"/>
  <c r="Q1456" i="107"/>
  <c r="Q1457" i="107"/>
  <c r="Q1458" i="107"/>
  <c r="Q1459" i="107"/>
  <c r="Q1460" i="107"/>
  <c r="Q1461" i="107"/>
  <c r="Q1462" i="107"/>
  <c r="Q1463" i="107"/>
  <c r="Q1464" i="107"/>
  <c r="Q1465" i="107"/>
  <c r="Q1466" i="107"/>
  <c r="Q1467" i="107"/>
  <c r="Q1468" i="107"/>
  <c r="Q1469" i="107"/>
  <c r="Q1470" i="107"/>
  <c r="Q1471" i="107"/>
  <c r="Q1472" i="107"/>
  <c r="Q1473" i="107"/>
  <c r="Q1474" i="107"/>
  <c r="Q1475" i="107"/>
  <c r="Q1476" i="107"/>
  <c r="Q1477" i="107"/>
  <c r="Q1478" i="107"/>
  <c r="Q1479" i="107"/>
  <c r="Q1480" i="107"/>
  <c r="Q1481" i="107"/>
  <c r="Q1482" i="107"/>
  <c r="Q1483" i="107"/>
  <c r="Q1484" i="107"/>
  <c r="Q1485" i="107"/>
  <c r="Q1486" i="107"/>
  <c r="Q1487" i="107"/>
  <c r="Q1488" i="107"/>
  <c r="Q1489" i="107"/>
  <c r="Q1490" i="107"/>
  <c r="Q1491" i="107"/>
  <c r="Q1492" i="107"/>
  <c r="Q1493" i="107"/>
  <c r="Q1494" i="107"/>
  <c r="Q1495" i="107"/>
  <c r="Q1496" i="107"/>
  <c r="Q1497" i="107"/>
  <c r="Q1498" i="107"/>
  <c r="Q1499" i="107"/>
  <c r="Q1500" i="107"/>
  <c r="Q1501" i="107"/>
  <c r="Q1502" i="107"/>
  <c r="Q1503" i="107"/>
  <c r="Q1504" i="107"/>
  <c r="Q1505" i="107"/>
  <c r="Q1506" i="107"/>
  <c r="Q1507" i="107"/>
  <c r="Q1508" i="107"/>
  <c r="Q1509" i="107"/>
  <c r="Q1510" i="107"/>
  <c r="Q1511" i="107"/>
  <c r="Q1512" i="107"/>
  <c r="Q1513" i="107"/>
  <c r="Q1514" i="107"/>
  <c r="Q1515" i="107"/>
  <c r="Q1516" i="107"/>
  <c r="Q1517" i="107"/>
  <c r="Q1518" i="107"/>
  <c r="Q1519" i="107"/>
  <c r="Q1520" i="107"/>
  <c r="Q1521" i="107"/>
  <c r="Q1522" i="107"/>
  <c r="Q1523" i="107"/>
  <c r="Q1524" i="107"/>
  <c r="Q1525" i="107"/>
  <c r="Q1526" i="107"/>
  <c r="Q1527" i="107"/>
  <c r="Q1528" i="107"/>
  <c r="Q1529" i="107"/>
  <c r="Q1530" i="107"/>
  <c r="Q1531" i="107"/>
  <c r="Q1532" i="107"/>
  <c r="Q1533" i="107"/>
  <c r="Q1534" i="107"/>
  <c r="Q1535" i="107"/>
  <c r="Q1536" i="107"/>
  <c r="Q1537" i="107"/>
  <c r="Q1538" i="107"/>
  <c r="Q1539" i="107"/>
  <c r="Q1540" i="107"/>
  <c r="Q1541" i="107"/>
  <c r="Q1542" i="107"/>
  <c r="Q1543" i="107"/>
  <c r="Q1544" i="107"/>
  <c r="Q1545" i="107"/>
  <c r="Q1546" i="107"/>
  <c r="Q1547" i="107"/>
  <c r="Q1548" i="107"/>
  <c r="Q1549" i="107"/>
  <c r="Q1550" i="107"/>
  <c r="Q1551" i="107"/>
  <c r="Q1552" i="107"/>
  <c r="Q1553" i="107"/>
  <c r="Q1554" i="107"/>
  <c r="Q1555" i="107"/>
  <c r="Q1556" i="107"/>
  <c r="Q1557" i="107"/>
  <c r="Q1558" i="107"/>
  <c r="Q1559" i="107"/>
  <c r="Q1560" i="107"/>
  <c r="Q1561" i="107"/>
  <c r="Q1562" i="107"/>
  <c r="Q1563" i="107"/>
  <c r="Q1564" i="107"/>
  <c r="Q1565" i="107"/>
  <c r="Q1566" i="107"/>
  <c r="Q1567" i="107"/>
  <c r="Q1568" i="107"/>
  <c r="Q1569" i="107"/>
  <c r="Q1570" i="107"/>
  <c r="Q1571" i="107"/>
  <c r="Q1572" i="107"/>
  <c r="Q1573" i="107"/>
  <c r="Q1574" i="107"/>
  <c r="Q1575" i="107"/>
  <c r="Q1576" i="107"/>
  <c r="Q1577" i="107"/>
  <c r="Q1578" i="107"/>
  <c r="Q1579" i="107"/>
  <c r="Q1580" i="107"/>
  <c r="Q1581" i="107"/>
  <c r="Q1582" i="107"/>
  <c r="Q1583" i="107"/>
  <c r="Q1584" i="107"/>
  <c r="Q1585" i="107"/>
  <c r="Q1586" i="107"/>
  <c r="Q1587" i="107"/>
  <c r="Q1588" i="107"/>
  <c r="Q1589" i="107"/>
  <c r="Q1590" i="107"/>
  <c r="Q1591" i="107"/>
  <c r="Q1592" i="107"/>
  <c r="Q1593" i="107"/>
  <c r="Q1594" i="107"/>
  <c r="Q1595" i="107"/>
  <c r="Q1596" i="107"/>
  <c r="Q1597" i="107"/>
  <c r="Q1598" i="107"/>
  <c r="Q1599" i="107"/>
  <c r="Q1600" i="107"/>
  <c r="Q1601" i="107"/>
  <c r="Q1602" i="107"/>
  <c r="Q1603" i="107"/>
  <c r="Q1604" i="107"/>
  <c r="Q1605" i="107"/>
  <c r="Q1606" i="107"/>
  <c r="Q1607" i="107"/>
  <c r="Q1608" i="107"/>
  <c r="Q1609" i="107"/>
  <c r="Q1610" i="107"/>
  <c r="Q1611" i="107"/>
  <c r="Q1612" i="107"/>
  <c r="Q1613" i="107"/>
  <c r="Q1614" i="107"/>
  <c r="Q1615" i="107"/>
  <c r="Q1616" i="107"/>
  <c r="Q1617" i="107"/>
  <c r="Q1618" i="107"/>
  <c r="Q1619" i="107"/>
  <c r="Q1620" i="107"/>
  <c r="Q1621" i="107"/>
  <c r="Q1622" i="107"/>
  <c r="Q1623" i="107"/>
  <c r="Q1624" i="107"/>
  <c r="Q1625" i="107"/>
  <c r="Q1626" i="107"/>
  <c r="Q1627" i="107"/>
  <c r="Q1628" i="107"/>
  <c r="Q1629" i="107"/>
  <c r="Q1630" i="107"/>
  <c r="Q1631" i="107"/>
  <c r="Q1632" i="107"/>
  <c r="Q1633" i="107"/>
  <c r="Q1634" i="107"/>
  <c r="Q1635" i="107"/>
  <c r="Q1636" i="107"/>
  <c r="Q1637" i="107"/>
  <c r="Q1638" i="107"/>
  <c r="Q1639" i="107"/>
  <c r="Q1640" i="107"/>
  <c r="Q1641" i="107"/>
  <c r="Q1642" i="107"/>
  <c r="Q1643" i="107"/>
  <c r="Q1644" i="107"/>
  <c r="Q1645" i="107"/>
  <c r="Q1646" i="107"/>
  <c r="Q1647" i="107"/>
  <c r="Q1648" i="107"/>
  <c r="Q1649" i="107"/>
  <c r="Q1650" i="107"/>
  <c r="Q1651" i="107"/>
  <c r="Q1652" i="107"/>
  <c r="Q1653" i="107"/>
  <c r="Q1654" i="107"/>
  <c r="Q1655" i="107"/>
  <c r="Q1656" i="107"/>
  <c r="Q1657" i="107"/>
  <c r="Q1658" i="107"/>
  <c r="Q1659" i="107"/>
  <c r="Q1660" i="107"/>
  <c r="Q1661" i="107"/>
  <c r="Q1662" i="107"/>
  <c r="Q1663" i="107"/>
  <c r="Q1664" i="107"/>
  <c r="Q1665" i="107"/>
  <c r="Q1666" i="107"/>
  <c r="Q1667" i="107"/>
  <c r="Q1668" i="107"/>
  <c r="Q1669" i="107"/>
  <c r="Q1670" i="107"/>
  <c r="Q1671" i="107"/>
  <c r="Q1672" i="107"/>
  <c r="Q1673" i="107"/>
  <c r="Q1674" i="107"/>
  <c r="Q1675" i="107"/>
  <c r="Q1676" i="107"/>
  <c r="Q1677" i="107"/>
  <c r="Q1678" i="107"/>
  <c r="Q1679" i="107"/>
  <c r="Q1680" i="107"/>
  <c r="Q1681" i="107"/>
  <c r="Q1682" i="107"/>
  <c r="Q1683" i="107"/>
  <c r="Q1684" i="107"/>
  <c r="Q1685" i="107"/>
  <c r="Q1686" i="107"/>
  <c r="Q1687" i="107"/>
  <c r="Q1688" i="107"/>
  <c r="Q1689" i="107"/>
  <c r="Q1690" i="107"/>
  <c r="Q1691" i="107"/>
  <c r="Q1692" i="107"/>
  <c r="Q1693" i="107"/>
  <c r="Q1694" i="107"/>
  <c r="Q1695" i="107"/>
  <c r="Q1696" i="107"/>
  <c r="Q1697" i="107"/>
  <c r="Q1698" i="107"/>
  <c r="Q1699" i="107"/>
  <c r="Q1700" i="107"/>
  <c r="Q1701" i="107"/>
  <c r="Q1702" i="107"/>
  <c r="Q1703" i="107"/>
  <c r="Q1704" i="107"/>
  <c r="Q1705" i="107"/>
  <c r="Q1706" i="107"/>
  <c r="Q1707" i="107"/>
  <c r="Q1708" i="107"/>
  <c r="Q1709" i="107"/>
  <c r="Q1710" i="107"/>
  <c r="Q1711" i="107"/>
  <c r="Q1712" i="107"/>
  <c r="Q1713" i="107"/>
  <c r="Q1714" i="107"/>
  <c r="Q1715" i="107"/>
  <c r="Q1716" i="107"/>
  <c r="Q1717" i="107"/>
  <c r="Q1718" i="107"/>
  <c r="Q1719" i="107"/>
  <c r="Q1720" i="107"/>
  <c r="Q1721" i="107"/>
  <c r="Q1722" i="107"/>
  <c r="Q1723" i="107"/>
  <c r="Q1724" i="107"/>
  <c r="Q1725" i="107"/>
  <c r="Q1726" i="107"/>
  <c r="Q1727" i="107"/>
  <c r="Q1728" i="107"/>
  <c r="Q1729" i="107"/>
  <c r="Q1730" i="107"/>
  <c r="Q1731" i="107"/>
  <c r="Q1732" i="107"/>
  <c r="Q1733" i="107"/>
  <c r="Q1734" i="107"/>
  <c r="Q1735" i="107"/>
  <c r="Q1736" i="107"/>
  <c r="Q1737" i="107"/>
  <c r="Q1738" i="107"/>
  <c r="Q1739" i="107"/>
  <c r="Q1740" i="107"/>
  <c r="Q1741" i="107"/>
  <c r="Q1742" i="107"/>
  <c r="Q1743" i="107"/>
  <c r="Q1744" i="107"/>
  <c r="Q1745" i="107"/>
  <c r="Q1746" i="107"/>
  <c r="Q1747" i="107"/>
  <c r="Q1748" i="107"/>
  <c r="Q1749" i="107"/>
  <c r="Q1750" i="107"/>
  <c r="Q1751" i="107"/>
  <c r="Q1752" i="107"/>
  <c r="Q1753" i="107"/>
  <c r="Q1754" i="107"/>
  <c r="Q1755" i="107"/>
  <c r="Q1756" i="107"/>
  <c r="Q1757" i="107"/>
  <c r="Q1758" i="107"/>
  <c r="Q1759" i="107"/>
  <c r="Q1760" i="107"/>
  <c r="Q1761" i="107"/>
  <c r="Q1762" i="107"/>
  <c r="Q1763" i="107"/>
  <c r="Q1764" i="107"/>
  <c r="Q1765" i="107"/>
  <c r="Q1766" i="107"/>
  <c r="Q1767" i="107"/>
  <c r="Q1768" i="107"/>
  <c r="Q1769" i="107"/>
  <c r="Q1770" i="107"/>
  <c r="Q1771" i="107"/>
  <c r="Q1772" i="107"/>
  <c r="Q1773" i="107"/>
  <c r="Q1774" i="107"/>
  <c r="Q1775" i="107"/>
  <c r="Q1776" i="107"/>
  <c r="Q1777" i="107"/>
  <c r="Q1778" i="107"/>
  <c r="Q1779" i="107"/>
  <c r="Q1780" i="107"/>
  <c r="Q1781" i="107"/>
  <c r="Q1782" i="107"/>
  <c r="Q1783" i="107"/>
  <c r="Q1784" i="107"/>
  <c r="Q1785" i="107"/>
  <c r="Q1786" i="107"/>
  <c r="Q1787" i="107"/>
  <c r="Q1788" i="107"/>
  <c r="Q1789" i="107"/>
  <c r="Q1790" i="107"/>
  <c r="Q1791" i="107"/>
  <c r="Q1792" i="107"/>
  <c r="Q1793" i="107"/>
  <c r="Q1794" i="107"/>
  <c r="Q1795" i="107"/>
  <c r="Q1796" i="107"/>
  <c r="Q1797" i="107"/>
  <c r="Q1798" i="107"/>
  <c r="Q1799" i="107"/>
  <c r="Q1800" i="107"/>
  <c r="Q1801" i="107"/>
  <c r="Q1802" i="107"/>
  <c r="Q1803" i="107"/>
  <c r="Q1804" i="107"/>
  <c r="Q1805" i="107"/>
  <c r="Q1806" i="107"/>
  <c r="Q1807" i="107"/>
  <c r="Q1808" i="107"/>
  <c r="Q1809" i="107"/>
  <c r="Q1810" i="107"/>
  <c r="Q1811" i="107"/>
  <c r="Q1812" i="107"/>
  <c r="Q1813" i="107"/>
  <c r="Q1814" i="107"/>
  <c r="Q1815" i="107"/>
  <c r="Q1816" i="107"/>
  <c r="Q1817" i="107"/>
  <c r="Q1818" i="107"/>
  <c r="Q1819" i="107"/>
  <c r="Q1820" i="107"/>
  <c r="Q1821" i="107"/>
  <c r="Q1822" i="107"/>
  <c r="Q1823" i="107"/>
  <c r="Q1824" i="107"/>
  <c r="Q1825" i="107"/>
  <c r="Q1826" i="107"/>
  <c r="Q1827" i="107"/>
  <c r="Q1828" i="107"/>
  <c r="Q1829" i="107"/>
  <c r="Q1830" i="107"/>
  <c r="Q1831" i="107"/>
  <c r="Q1832" i="107"/>
  <c r="Q1833" i="107"/>
  <c r="Q1834" i="107"/>
  <c r="Q1835" i="107"/>
  <c r="Q1836" i="107"/>
  <c r="Q1837" i="107"/>
  <c r="Q1838" i="107"/>
  <c r="Q1839" i="107"/>
  <c r="Q1840" i="107"/>
  <c r="Q1841" i="107"/>
  <c r="Q1842" i="107"/>
  <c r="Q1843" i="107"/>
  <c r="Q1844" i="107"/>
  <c r="Q1845" i="107"/>
  <c r="Q1846" i="107"/>
  <c r="Q1847" i="107"/>
  <c r="Q1848" i="107"/>
  <c r="Q1849" i="107"/>
  <c r="Q1850" i="107"/>
  <c r="Q1851" i="107"/>
  <c r="Q1852" i="107"/>
  <c r="Q1853" i="107"/>
  <c r="Q1854" i="107"/>
  <c r="Q1855" i="107"/>
  <c r="Q1856" i="107"/>
  <c r="Q1857" i="107"/>
  <c r="Q1858" i="107"/>
  <c r="Q1859" i="107"/>
  <c r="Q1860" i="107"/>
  <c r="Q1861" i="107"/>
  <c r="Q1862" i="107"/>
  <c r="Q1863" i="107"/>
  <c r="Q1864" i="107"/>
  <c r="Q1865" i="107"/>
  <c r="Q1866" i="107"/>
  <c r="Q1867" i="107"/>
  <c r="Q1868" i="107"/>
  <c r="Q1869" i="107"/>
  <c r="Q1870" i="107"/>
  <c r="Q1871" i="107"/>
  <c r="Q1872" i="107"/>
  <c r="Q1873" i="107"/>
  <c r="Q1874" i="107"/>
  <c r="Q1875" i="107"/>
  <c r="Q1876" i="107"/>
  <c r="Q1877" i="107"/>
  <c r="Q1878" i="107"/>
  <c r="Q1879" i="107"/>
  <c r="Q1880" i="107"/>
  <c r="Q1881" i="107"/>
  <c r="Q1882" i="107"/>
  <c r="Q1883" i="107"/>
  <c r="Q1884" i="107"/>
  <c r="Q1885" i="107"/>
  <c r="Q1886" i="107"/>
  <c r="Q1887" i="107"/>
  <c r="Q1888" i="107"/>
  <c r="Q1889" i="107"/>
  <c r="Q1890" i="107"/>
  <c r="Q1891" i="107"/>
  <c r="Q1892" i="107"/>
  <c r="Q1893" i="107"/>
  <c r="Q1894" i="107"/>
  <c r="Q1895" i="107"/>
  <c r="Q1896" i="107"/>
  <c r="Q1897" i="107"/>
  <c r="Q1898" i="107"/>
  <c r="Q1899" i="107"/>
  <c r="Q1900" i="107"/>
  <c r="Q1901" i="107"/>
  <c r="Q1902" i="107"/>
  <c r="Q1903" i="107"/>
  <c r="Q1904" i="107"/>
  <c r="Q1905" i="107"/>
  <c r="Q1906" i="107"/>
  <c r="Q1907" i="107"/>
  <c r="Q1908" i="107"/>
  <c r="Q1909" i="107"/>
  <c r="Q1910" i="107"/>
  <c r="Q1911" i="107"/>
  <c r="Q1912" i="107"/>
  <c r="Q1913" i="107"/>
  <c r="Q1914" i="107"/>
  <c r="Q1915" i="107"/>
  <c r="Q1916" i="107"/>
  <c r="Q1917" i="107"/>
  <c r="Q1918" i="107"/>
  <c r="Q1919" i="107"/>
  <c r="Q1920" i="107"/>
  <c r="Q1921" i="107"/>
  <c r="Q1922" i="107"/>
  <c r="Q1923" i="107"/>
  <c r="Q1924" i="107"/>
  <c r="Q1925" i="107"/>
  <c r="Q1926" i="107"/>
  <c r="Q1927" i="107"/>
  <c r="Q1928" i="107"/>
  <c r="Q1929" i="107"/>
  <c r="Q1930" i="107"/>
  <c r="Q1931" i="107"/>
  <c r="Q1932" i="107"/>
  <c r="Q1933" i="107"/>
  <c r="Q1934" i="107"/>
  <c r="Q1935" i="107"/>
  <c r="Q1936" i="107"/>
  <c r="Q1937" i="107"/>
  <c r="Q1938" i="107"/>
  <c r="Q1939" i="107"/>
  <c r="Q1940" i="107"/>
  <c r="Q1941" i="107"/>
  <c r="Q1942" i="107"/>
  <c r="Q1943" i="107"/>
  <c r="Q1944" i="107"/>
  <c r="Q1945" i="107"/>
  <c r="Q1946" i="107"/>
  <c r="Q1947" i="107"/>
  <c r="Q1948" i="107"/>
  <c r="Q1949" i="107"/>
  <c r="Q1950" i="107"/>
  <c r="Q1951" i="107"/>
  <c r="Q1952" i="107"/>
  <c r="Q1953" i="107"/>
  <c r="Q1954" i="107"/>
  <c r="Q1955" i="107"/>
  <c r="Q1956" i="107"/>
  <c r="Q1957" i="107"/>
  <c r="Q1958" i="107"/>
  <c r="Q1959" i="107"/>
  <c r="Q1960" i="107"/>
  <c r="Q1961" i="107"/>
  <c r="Q1962" i="107"/>
  <c r="Q1963" i="107"/>
  <c r="Q1964" i="107"/>
  <c r="Q1965" i="107"/>
  <c r="Q1966" i="107"/>
  <c r="Q1967" i="107"/>
  <c r="Q1968" i="107"/>
  <c r="Q1969" i="107"/>
  <c r="Q1970" i="107"/>
  <c r="Q1971" i="107"/>
  <c r="Q1972" i="107"/>
  <c r="Q1973" i="107"/>
  <c r="Q1974" i="107"/>
  <c r="Q1975" i="107"/>
  <c r="Q1976" i="107"/>
  <c r="Q1977" i="107"/>
  <c r="Q1978" i="107"/>
  <c r="Q1979" i="107"/>
  <c r="Q1980" i="107"/>
  <c r="Q1981" i="107"/>
  <c r="Q1982" i="107"/>
  <c r="Q1983" i="107"/>
  <c r="Q1984" i="107"/>
  <c r="Q1985" i="107"/>
  <c r="Q1986" i="107"/>
  <c r="Q1987" i="107"/>
  <c r="Q1988" i="107"/>
  <c r="Q1989" i="107"/>
  <c r="Q1990" i="107"/>
  <c r="Q1991" i="107"/>
  <c r="Q1992" i="107"/>
  <c r="Q1993" i="107"/>
  <c r="Q1994" i="107"/>
  <c r="Q1995" i="107"/>
  <c r="Q1996" i="107"/>
  <c r="Q1997" i="107"/>
  <c r="Q1998" i="107"/>
  <c r="Q1999" i="107"/>
  <c r="Q2000" i="107"/>
  <c r="Q2001" i="107"/>
  <c r="Q2002" i="107"/>
  <c r="Q2003" i="107"/>
  <c r="Q2004" i="107"/>
  <c r="Q2005" i="107"/>
  <c r="Q2006" i="107"/>
  <c r="Q2007" i="107"/>
  <c r="Q2008" i="107"/>
  <c r="Q2009" i="107"/>
  <c r="Q2010" i="107"/>
  <c r="Q2011" i="107"/>
  <c r="Q2012" i="107"/>
  <c r="Q2013" i="107"/>
  <c r="Q2014" i="107"/>
  <c r="Q2015" i="107"/>
  <c r="Q2016" i="107"/>
  <c r="Q2017" i="107"/>
  <c r="Q2018" i="107"/>
  <c r="Q2019" i="107"/>
  <c r="Q2020" i="107"/>
  <c r="Q2021" i="107"/>
  <c r="Q2022" i="107"/>
  <c r="Q2023" i="107"/>
  <c r="Q2024" i="107"/>
  <c r="Q2025" i="107"/>
  <c r="Q2026" i="107"/>
  <c r="Q2027" i="107"/>
  <c r="Q2028" i="107"/>
  <c r="Q2029" i="107"/>
  <c r="Q2030" i="107"/>
  <c r="Q2031" i="107"/>
  <c r="Q2032" i="107"/>
  <c r="Q2033" i="107"/>
  <c r="Q2034" i="107"/>
  <c r="Q2035" i="107"/>
  <c r="Q2036" i="107"/>
  <c r="Q2037" i="107"/>
  <c r="Q2038" i="107"/>
  <c r="Q2039" i="107"/>
  <c r="Q2040" i="107"/>
  <c r="Q2041" i="107"/>
  <c r="Q2042" i="107"/>
  <c r="Q2043" i="107"/>
  <c r="Q2044" i="107"/>
  <c r="Q2045" i="107"/>
  <c r="Q2046" i="107"/>
  <c r="Q2047" i="107"/>
  <c r="Q2048" i="107"/>
  <c r="Q2049" i="107"/>
  <c r="Q2050" i="107"/>
  <c r="Q2051" i="107"/>
  <c r="Q2052" i="107"/>
  <c r="Q2053" i="107"/>
  <c r="Q2054" i="107"/>
  <c r="Q2055" i="107"/>
  <c r="Q2056" i="107"/>
  <c r="Q2057" i="107"/>
  <c r="Q2058" i="107"/>
  <c r="Q2059" i="107"/>
  <c r="Q2060" i="107"/>
  <c r="Q2061" i="107"/>
  <c r="Q2062" i="107"/>
  <c r="Q2063" i="107"/>
  <c r="Q2064" i="107"/>
  <c r="Q2065" i="107"/>
  <c r="Q2066" i="107"/>
  <c r="Q2067" i="107"/>
  <c r="Q2068" i="107"/>
  <c r="Q2069" i="107"/>
  <c r="Q2070" i="107"/>
  <c r="Q2071" i="107"/>
  <c r="Q2072" i="107"/>
  <c r="Q2073" i="107"/>
  <c r="Q2074" i="107"/>
  <c r="Q2075" i="107"/>
  <c r="Q2076" i="107"/>
  <c r="Q2077" i="107"/>
  <c r="Q2078" i="107"/>
  <c r="Q2079" i="107"/>
  <c r="Q2080" i="107"/>
  <c r="Q2081" i="107"/>
  <c r="Q2082" i="107"/>
  <c r="Q2083" i="107"/>
  <c r="Q2084" i="107"/>
  <c r="Q2085" i="107"/>
  <c r="Q2086" i="107"/>
  <c r="Q2087" i="107"/>
  <c r="Q2088" i="107"/>
  <c r="Q2089" i="107"/>
  <c r="Q2090" i="107"/>
  <c r="Q2091" i="107"/>
  <c r="Q2092" i="107"/>
  <c r="Q2093" i="107"/>
  <c r="Q2094" i="107"/>
  <c r="Q2095" i="107"/>
  <c r="Q2096" i="107"/>
  <c r="Q2097" i="107"/>
  <c r="Q2098" i="107"/>
  <c r="Q2099" i="107"/>
  <c r="Q2100" i="107"/>
  <c r="Q2101" i="107"/>
  <c r="Q2102" i="107"/>
  <c r="Q2103" i="107"/>
  <c r="Q2104" i="107"/>
  <c r="Q2105" i="107"/>
  <c r="Q2106" i="107"/>
  <c r="Q2107" i="107"/>
  <c r="Q2108" i="107"/>
  <c r="Q2109" i="107"/>
  <c r="Q2110" i="107"/>
  <c r="Q2111" i="107"/>
  <c r="Q2112" i="107"/>
  <c r="Q2113" i="107"/>
  <c r="Q2114" i="107"/>
  <c r="Q2115" i="107"/>
  <c r="Q2116" i="107"/>
  <c r="Q2117" i="107"/>
  <c r="Q2118" i="107"/>
  <c r="Q2119" i="107"/>
  <c r="Q2120" i="107"/>
  <c r="Q2121" i="107"/>
  <c r="Q2122" i="107"/>
  <c r="Q2123" i="107"/>
  <c r="Q2124" i="107"/>
  <c r="Q2125" i="107"/>
  <c r="Q2126" i="107"/>
  <c r="Q2127" i="107"/>
  <c r="Q2128" i="107"/>
  <c r="Q2129" i="107"/>
  <c r="Q2130" i="107"/>
  <c r="Q2131" i="107"/>
  <c r="Q2132" i="107"/>
  <c r="Q2133" i="107"/>
  <c r="Q2134" i="107"/>
  <c r="Q2135" i="107"/>
  <c r="Q2136" i="107"/>
  <c r="Q2137" i="107"/>
  <c r="Q2138" i="107"/>
  <c r="Q2139" i="107"/>
  <c r="Q2140" i="107"/>
  <c r="Q2141" i="107"/>
  <c r="Q2142" i="107"/>
  <c r="Q2143" i="107"/>
  <c r="Q2144" i="107"/>
  <c r="Q2145" i="107"/>
  <c r="Q2146" i="107"/>
  <c r="Q2147" i="107"/>
  <c r="Q2148" i="107"/>
  <c r="Q2149" i="107"/>
  <c r="Q2150" i="107"/>
  <c r="Q2151" i="107"/>
  <c r="Q2152" i="107"/>
  <c r="Q2153" i="107"/>
  <c r="Q2154" i="107"/>
  <c r="Q2155" i="107"/>
  <c r="Q2156" i="107"/>
  <c r="Q2157" i="107"/>
  <c r="Q2158" i="107"/>
  <c r="Q2159" i="107"/>
  <c r="Q2160" i="107"/>
  <c r="Q2161" i="107"/>
  <c r="Q2162" i="107"/>
  <c r="Q2163" i="107"/>
  <c r="Q2164" i="107"/>
  <c r="Q2165" i="107"/>
  <c r="Q2166" i="107"/>
  <c r="Q2167" i="107"/>
  <c r="Q2168" i="107"/>
  <c r="Q2169" i="107"/>
  <c r="Q2170" i="107"/>
  <c r="Q2171" i="107"/>
  <c r="Q2172" i="107"/>
  <c r="Q2173" i="107"/>
  <c r="Q2174" i="107"/>
  <c r="Q2175" i="107"/>
  <c r="Q2176" i="107"/>
  <c r="Q2177" i="107"/>
  <c r="Q2178" i="107"/>
  <c r="Q2179" i="107"/>
  <c r="Q2180" i="107"/>
  <c r="Q2181" i="107"/>
  <c r="Q2182" i="107"/>
  <c r="Q2183" i="107"/>
  <c r="Q2184" i="107"/>
  <c r="Q2185" i="107"/>
  <c r="Q2186" i="107"/>
  <c r="Q2187" i="107"/>
  <c r="Q2188" i="107"/>
  <c r="Q2189" i="107"/>
  <c r="Q2190" i="107"/>
  <c r="Q2191" i="107"/>
  <c r="Q2192" i="107"/>
  <c r="Q2193" i="107"/>
  <c r="Q2194" i="107"/>
  <c r="Q2195" i="107"/>
  <c r="Q2196" i="107"/>
  <c r="Q2197" i="107"/>
  <c r="Q2198" i="107"/>
  <c r="Q2199" i="107"/>
  <c r="Q2200" i="107"/>
  <c r="Q2201" i="107"/>
  <c r="Q2202" i="107"/>
  <c r="Q2203" i="107"/>
  <c r="Q2204" i="107"/>
  <c r="Q2205" i="107"/>
  <c r="Q2206" i="107"/>
  <c r="Q2207" i="107"/>
  <c r="Q2208" i="107"/>
  <c r="Q2209" i="107"/>
  <c r="Q2210" i="107"/>
  <c r="Q2211" i="107"/>
  <c r="Q2212" i="107"/>
  <c r="Q2213" i="107"/>
  <c r="Q2214" i="107"/>
  <c r="Q2215" i="107"/>
  <c r="Q2216" i="107"/>
  <c r="Q2217" i="107"/>
  <c r="Q2218" i="107"/>
  <c r="Q2219" i="107"/>
  <c r="Q2220" i="107"/>
  <c r="Q2221" i="107"/>
  <c r="Q2222" i="107"/>
  <c r="Q2223" i="107"/>
  <c r="Q2224" i="107"/>
  <c r="Q2225" i="107"/>
  <c r="Q2226" i="107"/>
  <c r="Q2227" i="107"/>
  <c r="Q2228" i="107"/>
  <c r="Q2229" i="107"/>
  <c r="Q2230" i="107"/>
  <c r="Q2231" i="107"/>
  <c r="Q2232" i="107"/>
  <c r="Q2233" i="107"/>
  <c r="Q2234" i="107"/>
  <c r="Q2235" i="107"/>
  <c r="Q2236" i="107"/>
  <c r="Q2237" i="107"/>
  <c r="Q2238" i="107"/>
  <c r="Q2239" i="107"/>
  <c r="Q2240" i="107"/>
  <c r="Q2241" i="107"/>
  <c r="Q2242" i="107"/>
  <c r="Q2243" i="107"/>
  <c r="Q2244" i="107"/>
  <c r="Q2245" i="107"/>
  <c r="Q2246" i="107"/>
  <c r="Q2247" i="107"/>
  <c r="Q2248" i="107"/>
  <c r="Q2249" i="107"/>
  <c r="Q2250" i="107"/>
  <c r="Q2251" i="107"/>
  <c r="Q2252" i="107"/>
  <c r="Q2253" i="107"/>
  <c r="Q2254" i="107"/>
  <c r="Q2255" i="107"/>
  <c r="Q2256" i="107"/>
  <c r="Q2257" i="107"/>
  <c r="Q2258" i="107"/>
  <c r="Q2259" i="107"/>
  <c r="Q2260" i="107"/>
  <c r="Q2261" i="107"/>
  <c r="Q2262" i="107"/>
  <c r="Q2263" i="107"/>
  <c r="Q2264" i="107"/>
  <c r="Q2265" i="107"/>
  <c r="Q2266" i="107"/>
  <c r="Q2267" i="107"/>
  <c r="Q2268" i="107"/>
  <c r="Q2269" i="107"/>
  <c r="Q2270" i="107"/>
  <c r="Q2271" i="107"/>
  <c r="Q2272" i="107"/>
  <c r="Q2273" i="107"/>
  <c r="Q2274" i="107"/>
  <c r="Q2275" i="107"/>
  <c r="Q2276" i="107"/>
  <c r="Q2277" i="107"/>
  <c r="Q2278" i="107"/>
  <c r="Q2279" i="107"/>
  <c r="Q2280" i="107"/>
  <c r="Q2281" i="107"/>
  <c r="Q2282" i="107"/>
  <c r="Q2283" i="107"/>
  <c r="Q2284" i="107"/>
  <c r="Q2285" i="107"/>
  <c r="Q2286" i="107"/>
  <c r="Q2287" i="107"/>
  <c r="Q2288" i="107"/>
  <c r="Q2289" i="107"/>
  <c r="Q2290" i="107"/>
  <c r="Q2291" i="107"/>
  <c r="Q2292" i="107"/>
  <c r="Q2293" i="107"/>
  <c r="Q2294" i="107"/>
  <c r="Q2295" i="107"/>
  <c r="Q2296" i="107"/>
  <c r="Q2297" i="107"/>
  <c r="Q2298" i="107"/>
  <c r="Q2299" i="107"/>
  <c r="Q2300" i="107"/>
  <c r="Q2301" i="107"/>
  <c r="Q2302" i="107"/>
  <c r="Q2303" i="107"/>
  <c r="Q2304" i="107"/>
  <c r="Q2305" i="107"/>
  <c r="Q2306" i="107"/>
  <c r="Q2307" i="107"/>
  <c r="Q2308" i="107"/>
  <c r="Q2309" i="107"/>
  <c r="Q2310" i="107"/>
  <c r="Q2311" i="107"/>
  <c r="Q2312" i="107"/>
  <c r="Q2313" i="107"/>
  <c r="Q2314" i="107"/>
  <c r="Q2315" i="107"/>
  <c r="Q2316" i="107"/>
  <c r="Q2317" i="107"/>
  <c r="Q2318" i="107"/>
  <c r="Q2319" i="107"/>
  <c r="Q2320" i="107"/>
  <c r="Q2321" i="107"/>
  <c r="Q2322" i="107"/>
  <c r="Q2323" i="107"/>
  <c r="Q2324" i="107"/>
  <c r="Q2325" i="107"/>
  <c r="Q2326" i="107"/>
  <c r="Q2327" i="107"/>
  <c r="Q2328" i="107"/>
  <c r="Q2329" i="107"/>
  <c r="Q2330" i="107"/>
  <c r="Q2331" i="107"/>
  <c r="Q2332" i="107"/>
  <c r="Q2333" i="107"/>
  <c r="Q2334" i="107"/>
  <c r="Q2335" i="107"/>
  <c r="Q2336" i="107"/>
  <c r="Q2337" i="107"/>
  <c r="Q2338" i="107"/>
  <c r="Q2339" i="107"/>
  <c r="Q2340" i="107"/>
  <c r="Q2341" i="107"/>
  <c r="Q2342" i="107"/>
  <c r="Q2343" i="107"/>
  <c r="Q2344" i="107"/>
  <c r="Q2345" i="107"/>
  <c r="Q2346" i="107"/>
  <c r="Q2347" i="107"/>
  <c r="Q2348" i="107"/>
  <c r="Q2349" i="107"/>
  <c r="Q2350" i="107"/>
  <c r="Q2351" i="107"/>
  <c r="Q2352" i="107"/>
  <c r="Q2353" i="107"/>
  <c r="Q2354" i="107"/>
  <c r="Q2355" i="107"/>
  <c r="Q2356" i="107"/>
  <c r="Q2357" i="107"/>
  <c r="Q2358" i="107"/>
  <c r="Q2359" i="107"/>
  <c r="Q2360" i="107"/>
  <c r="Q2361" i="107"/>
  <c r="Q2362" i="107"/>
  <c r="Q2363" i="107"/>
  <c r="Q2364" i="107"/>
  <c r="Q2365" i="107"/>
  <c r="Q2366" i="107"/>
  <c r="Q2367" i="107"/>
  <c r="Q2368" i="107"/>
  <c r="Q2369" i="107"/>
  <c r="Q2370" i="107"/>
  <c r="Q2371" i="107"/>
  <c r="Q2372" i="107"/>
  <c r="Q2373" i="107"/>
  <c r="Q2374" i="107"/>
  <c r="Q2375" i="107"/>
  <c r="Q2376" i="107"/>
  <c r="Q2377" i="107"/>
  <c r="Q2378" i="107"/>
  <c r="Q2379" i="107"/>
  <c r="Q2380" i="107"/>
  <c r="Q2381" i="107"/>
  <c r="Q2382" i="107"/>
  <c r="Q2383" i="107"/>
  <c r="Q2384" i="107"/>
  <c r="Q2385" i="107"/>
  <c r="Q2386" i="107"/>
  <c r="Q2387" i="107"/>
  <c r="Q2388" i="107"/>
  <c r="Q2389" i="107"/>
  <c r="Q2390" i="107"/>
  <c r="Q2391" i="107"/>
  <c r="Q2392" i="107"/>
  <c r="Q2393" i="107"/>
  <c r="Q2394" i="107"/>
  <c r="Q2395" i="107"/>
  <c r="Q2396" i="107"/>
  <c r="Q2397" i="107"/>
  <c r="Q2398" i="107"/>
  <c r="Q2399" i="107"/>
  <c r="Q2400" i="107"/>
  <c r="Q2401" i="107"/>
  <c r="Q2402" i="107"/>
  <c r="Q2403" i="107"/>
  <c r="Q2404" i="107"/>
  <c r="Q2405" i="107"/>
  <c r="Q2406" i="107"/>
  <c r="Q2407" i="107"/>
  <c r="Q2408" i="107"/>
  <c r="Q2409" i="107"/>
  <c r="Q2410" i="107"/>
  <c r="Q2411" i="107"/>
  <c r="Q2412" i="107"/>
  <c r="Q2413" i="107"/>
  <c r="Q2414" i="107"/>
  <c r="Q2415" i="107"/>
  <c r="Q2416" i="107"/>
  <c r="Q2417" i="107"/>
  <c r="Q2418" i="107"/>
  <c r="Q2419" i="107"/>
  <c r="Q2420" i="107"/>
  <c r="Q2421" i="107"/>
  <c r="Q2422" i="107"/>
  <c r="Q2423" i="107"/>
  <c r="Q2424" i="107"/>
  <c r="Q2425" i="107"/>
  <c r="Q2426" i="107"/>
  <c r="Q2427" i="107"/>
  <c r="Q2428" i="107"/>
  <c r="Q2429" i="107"/>
  <c r="Q2430" i="107"/>
  <c r="Q2431" i="107"/>
  <c r="Q2432" i="107"/>
  <c r="Q2433" i="107"/>
  <c r="Q2434" i="107"/>
  <c r="Q2435" i="107"/>
  <c r="Q2436" i="107"/>
  <c r="Q2437" i="107"/>
  <c r="Q2438" i="107"/>
  <c r="Q2439" i="107"/>
  <c r="Q2440" i="107"/>
  <c r="Q2441" i="107"/>
  <c r="Q2442" i="107"/>
  <c r="Q2443" i="107"/>
  <c r="Q2444" i="107"/>
  <c r="Q2445" i="107"/>
  <c r="Q2446" i="107"/>
  <c r="Q2447" i="107"/>
  <c r="Q2448" i="107"/>
  <c r="Q2449" i="107"/>
  <c r="Q2450" i="107"/>
  <c r="Q2451" i="107"/>
  <c r="Q2452" i="107"/>
  <c r="Q2453" i="107"/>
  <c r="Q2454" i="107"/>
  <c r="Q2455" i="107"/>
  <c r="Q2456" i="107"/>
  <c r="Q2457" i="107"/>
  <c r="Q2458" i="107"/>
  <c r="Q2459" i="107"/>
  <c r="Q2460" i="107"/>
  <c r="Q2461" i="107"/>
  <c r="Q2462" i="107"/>
  <c r="Q2463" i="107"/>
  <c r="Q2464" i="107"/>
  <c r="Q2465" i="107"/>
  <c r="Q2466" i="107"/>
  <c r="Q2467" i="107"/>
  <c r="Q2468" i="107"/>
  <c r="Q2469" i="107"/>
  <c r="Q2470" i="107"/>
  <c r="Q2471" i="107"/>
  <c r="Q2472" i="107"/>
  <c r="Q2473" i="107"/>
  <c r="Q2474" i="107"/>
  <c r="Q2475" i="107"/>
  <c r="Q2476" i="107"/>
  <c r="Q2477" i="107"/>
  <c r="Q2478" i="107"/>
  <c r="Q2479" i="107"/>
  <c r="Q2480" i="107"/>
  <c r="Q2481" i="107"/>
  <c r="Q2482" i="107"/>
  <c r="Q2483" i="107"/>
  <c r="Q2484" i="107"/>
  <c r="Q2485" i="107"/>
  <c r="Q2486" i="107"/>
  <c r="Q2487" i="107"/>
  <c r="Q2488" i="107"/>
  <c r="Q2489" i="107"/>
  <c r="Q2490" i="107"/>
  <c r="Q2491" i="107"/>
  <c r="Q2492" i="107"/>
  <c r="Q2493" i="107"/>
  <c r="Q2494" i="107"/>
  <c r="Q2495" i="107"/>
  <c r="Q2496" i="107"/>
  <c r="Q2497" i="107"/>
  <c r="Q2498" i="107"/>
  <c r="Q2499" i="107"/>
  <c r="Q2500" i="107"/>
  <c r="Q2501" i="107"/>
  <c r="Q2502" i="107"/>
  <c r="Q2503" i="107"/>
  <c r="Q2504" i="107"/>
  <c r="Q2505" i="107"/>
  <c r="Q2506" i="107"/>
  <c r="Q2507" i="107"/>
  <c r="Q2508" i="107"/>
  <c r="Q2509" i="107"/>
  <c r="Q2510" i="107"/>
  <c r="Q2511" i="107"/>
  <c r="Q2512" i="107"/>
  <c r="Q2513" i="107"/>
  <c r="Q2514" i="107"/>
  <c r="Q2515" i="107"/>
  <c r="Q2516" i="107"/>
  <c r="Q2517" i="107"/>
  <c r="Q2518" i="107"/>
  <c r="Q2519" i="107"/>
  <c r="Q2520" i="107"/>
  <c r="Q2521" i="107"/>
  <c r="Q2522" i="107"/>
  <c r="Q2523" i="107"/>
  <c r="Q2524" i="107"/>
  <c r="Q2525" i="107"/>
  <c r="Q2526" i="107"/>
  <c r="Q2527" i="107"/>
  <c r="Q2528" i="107"/>
  <c r="Q2529" i="107"/>
  <c r="Q2530" i="107"/>
  <c r="Q2531" i="107"/>
  <c r="Q2532" i="107"/>
  <c r="Q2533" i="107"/>
  <c r="Q2534" i="107"/>
  <c r="Q2535" i="107"/>
  <c r="Q2536" i="107"/>
  <c r="Q2537" i="107"/>
  <c r="Q2538" i="107"/>
  <c r="Q2539" i="107"/>
  <c r="Q2540" i="107"/>
  <c r="Q2541" i="107"/>
  <c r="Q2542" i="107"/>
  <c r="Q2543" i="107"/>
  <c r="Q2544" i="107"/>
  <c r="Q2545" i="107"/>
  <c r="Q2546" i="107"/>
  <c r="Q2547" i="107"/>
  <c r="Q2548" i="107"/>
  <c r="Q2549" i="107"/>
  <c r="Q2550" i="107"/>
  <c r="Q2551" i="107"/>
  <c r="Q2552" i="107"/>
  <c r="Q2553" i="107"/>
  <c r="Q2554" i="107"/>
  <c r="Q2555" i="107"/>
  <c r="Q2556" i="107"/>
  <c r="Q2557" i="107"/>
  <c r="Q2558" i="107"/>
  <c r="Q2559" i="107"/>
  <c r="Q2560" i="107"/>
  <c r="Q2561" i="107"/>
  <c r="Q2562" i="107"/>
  <c r="Q2563" i="107"/>
  <c r="Q2564" i="107"/>
  <c r="Q2565" i="107"/>
  <c r="Q2566" i="107"/>
  <c r="Q2567" i="107"/>
  <c r="Q2568" i="107"/>
  <c r="Q2569" i="107"/>
  <c r="Q2570" i="107"/>
  <c r="Q2571" i="107"/>
  <c r="Q2572" i="107"/>
  <c r="Q2573" i="107"/>
  <c r="Q2574" i="107"/>
  <c r="Q2575" i="107"/>
  <c r="Q2576" i="107"/>
  <c r="Q2577" i="107"/>
  <c r="Q2578" i="107"/>
  <c r="Q2579" i="107"/>
  <c r="Q2580" i="107"/>
  <c r="Q2581" i="107"/>
  <c r="Q2582" i="107"/>
  <c r="Q2583" i="107"/>
  <c r="Q2584" i="107"/>
  <c r="Q2585" i="107"/>
  <c r="Q2586" i="107"/>
  <c r="Q2587" i="107"/>
  <c r="Q2588" i="107"/>
  <c r="Q2589" i="107"/>
  <c r="Q2590" i="107"/>
  <c r="Q2591" i="107"/>
  <c r="Q2592" i="107"/>
  <c r="Q2593" i="107"/>
  <c r="Q2594" i="107"/>
  <c r="Q2595" i="107"/>
  <c r="Q2596" i="107"/>
  <c r="Q2597" i="107"/>
  <c r="Q2598" i="107"/>
  <c r="Q2599" i="107"/>
  <c r="Q2600" i="107"/>
  <c r="Q2601" i="107"/>
  <c r="Q2602" i="107"/>
  <c r="Q2603" i="107"/>
  <c r="Q2604" i="107"/>
  <c r="Q2605" i="107"/>
  <c r="Q2606" i="107"/>
  <c r="Q2607" i="107"/>
  <c r="Q2608" i="107"/>
  <c r="Q2609" i="107"/>
  <c r="Q2610" i="107"/>
  <c r="Q2611" i="107"/>
  <c r="Q2612" i="107"/>
  <c r="Q2613" i="107"/>
  <c r="Q2614" i="107"/>
  <c r="Q2615" i="107"/>
  <c r="Q2616" i="107"/>
  <c r="Q2617" i="107"/>
  <c r="Q2618" i="107"/>
  <c r="Q2619" i="107"/>
  <c r="Q2620" i="107"/>
  <c r="Q2621" i="107"/>
  <c r="Q2622" i="107"/>
  <c r="Q2623" i="107"/>
  <c r="Q2624" i="107"/>
  <c r="Q2625" i="107"/>
  <c r="Q2626" i="107"/>
  <c r="Q2627" i="107"/>
  <c r="Q2628" i="107"/>
  <c r="Q2629" i="107"/>
  <c r="Q2630" i="107"/>
  <c r="Q2631" i="107"/>
  <c r="Q2632" i="107"/>
  <c r="Q2633" i="107"/>
  <c r="Q2634" i="107"/>
  <c r="Q2635" i="107"/>
  <c r="Q2636" i="107"/>
  <c r="Q2637" i="107"/>
  <c r="Q2638" i="107"/>
  <c r="Q2639" i="107"/>
  <c r="Q2640" i="107"/>
  <c r="Q2641" i="107"/>
  <c r="Q2642" i="107"/>
  <c r="Q2643" i="107"/>
  <c r="Q2644" i="107"/>
  <c r="Q2645" i="107"/>
  <c r="Q2646" i="107"/>
  <c r="Q2647" i="107"/>
  <c r="Q2648" i="107"/>
  <c r="Q2649" i="107"/>
  <c r="Q2650" i="107"/>
  <c r="Q2651" i="107"/>
  <c r="Q2652" i="107"/>
  <c r="Q2653" i="107"/>
  <c r="Q2654" i="107"/>
  <c r="Q2655" i="107"/>
  <c r="Q2656" i="107"/>
  <c r="Q2657" i="107"/>
  <c r="Q2658" i="107"/>
  <c r="Q2659" i="107"/>
  <c r="Q2660" i="107"/>
  <c r="Q2661" i="107"/>
  <c r="Q2662" i="107"/>
  <c r="Q2663" i="107"/>
  <c r="Q2664" i="107"/>
  <c r="Q2665" i="107"/>
  <c r="Q2666" i="107"/>
  <c r="Q2667" i="107"/>
  <c r="Q2668" i="107"/>
  <c r="Q2669" i="107"/>
  <c r="Q2670" i="107"/>
  <c r="Q2671" i="107"/>
  <c r="Q2672" i="107"/>
  <c r="Q2673" i="107"/>
  <c r="Q2674" i="107"/>
  <c r="Q2675" i="107"/>
  <c r="Q2676" i="107"/>
  <c r="Q2677" i="107"/>
  <c r="Q2678" i="107"/>
  <c r="Q2679" i="107"/>
  <c r="Q2680" i="107"/>
  <c r="Q2681" i="107"/>
  <c r="Q2682" i="107"/>
  <c r="Q2683" i="107"/>
  <c r="Q2684" i="107"/>
  <c r="Q2685" i="107"/>
  <c r="Q2686" i="107"/>
  <c r="Q2687" i="107"/>
  <c r="Q2688" i="107"/>
  <c r="Q2689" i="107"/>
  <c r="Q2690" i="107"/>
  <c r="Q2691" i="107"/>
  <c r="Q2692" i="107"/>
  <c r="Q2693" i="107"/>
  <c r="Q2694" i="107"/>
  <c r="Q2695" i="107"/>
  <c r="Q2696" i="107"/>
  <c r="Q2697" i="107"/>
  <c r="Q2698" i="107"/>
  <c r="Q2699" i="107"/>
  <c r="Q2700" i="107"/>
  <c r="Q2701" i="107"/>
  <c r="Q2702" i="107"/>
  <c r="Q2703" i="107"/>
  <c r="Q2704" i="107"/>
  <c r="Q2705" i="107"/>
  <c r="Q2706" i="107"/>
  <c r="Q2707" i="107"/>
  <c r="Q2708" i="107"/>
  <c r="Q2709" i="107"/>
  <c r="Q2710" i="107"/>
  <c r="Q2711" i="107"/>
  <c r="Q2712" i="107"/>
  <c r="Q2713" i="107"/>
  <c r="Q2714" i="107"/>
  <c r="Q2715" i="107"/>
  <c r="Q2716" i="107"/>
  <c r="Q2717" i="107"/>
  <c r="Q2718" i="107"/>
  <c r="Q2719" i="107"/>
  <c r="Q2720" i="107"/>
  <c r="Q2721" i="107"/>
  <c r="Q2722" i="107"/>
  <c r="Q2723" i="107"/>
  <c r="Q2724" i="107"/>
  <c r="Q2725" i="107"/>
  <c r="Q2726" i="107"/>
  <c r="Q2727" i="107"/>
  <c r="Q2728" i="107"/>
  <c r="Q2729" i="107"/>
  <c r="Q2730" i="107"/>
  <c r="Q2731" i="107"/>
  <c r="Q2732" i="107"/>
  <c r="Q2733" i="107"/>
  <c r="Q2734" i="107"/>
  <c r="Q2735" i="107"/>
  <c r="Q2736" i="107"/>
  <c r="Q2737" i="107"/>
  <c r="Q2738" i="107"/>
  <c r="Q2739" i="107"/>
  <c r="Q2740" i="107"/>
  <c r="Q2741" i="107"/>
  <c r="Q2742" i="107"/>
  <c r="Q2743" i="107"/>
  <c r="Q2744" i="107"/>
  <c r="Q2745" i="107"/>
  <c r="Q2746" i="107"/>
  <c r="Q2747" i="107"/>
  <c r="Q2748" i="107"/>
  <c r="Q2749" i="107"/>
  <c r="Q2750" i="107"/>
  <c r="Q2751" i="107"/>
  <c r="Q2752" i="107"/>
  <c r="Q2753" i="107"/>
  <c r="Q2754" i="107"/>
  <c r="Q2755" i="107"/>
  <c r="Q2756" i="107"/>
  <c r="Q2757" i="107"/>
  <c r="Q2758" i="107"/>
  <c r="Q2759" i="107"/>
  <c r="Q2760" i="107"/>
  <c r="Q2761" i="107"/>
  <c r="Q2762" i="107"/>
  <c r="Q2763" i="107"/>
  <c r="Q2764" i="107"/>
  <c r="Q2765" i="107"/>
  <c r="Q2766" i="107"/>
  <c r="Q2767" i="107"/>
  <c r="Q2768" i="107"/>
  <c r="Q2769" i="107"/>
  <c r="Q2770" i="107"/>
  <c r="Q2771" i="107"/>
  <c r="Q2772" i="107"/>
  <c r="Q2773" i="107"/>
  <c r="Q2774" i="107"/>
  <c r="Q2775" i="107"/>
  <c r="Q2776" i="107"/>
  <c r="Q2777" i="107"/>
  <c r="Q2778" i="107"/>
  <c r="Q2779" i="107"/>
  <c r="Q2780" i="107"/>
  <c r="Q2781" i="107"/>
  <c r="Q2782" i="107"/>
  <c r="Q2783" i="107"/>
  <c r="Q2784" i="107"/>
  <c r="Q2785" i="107"/>
  <c r="Q2786" i="107"/>
  <c r="Q2787" i="107"/>
  <c r="Q2788" i="107"/>
  <c r="Q2789" i="107"/>
  <c r="Q2790" i="107"/>
  <c r="Q2791" i="107"/>
  <c r="Q2792" i="107"/>
  <c r="Q2793" i="107"/>
  <c r="Q2794" i="107"/>
  <c r="Q2795" i="107"/>
  <c r="Q2796" i="107"/>
  <c r="Q2797" i="107"/>
  <c r="Q2798" i="107"/>
  <c r="Q2799" i="107"/>
  <c r="Q2800" i="107"/>
  <c r="Q2801" i="107"/>
  <c r="Q2802" i="107"/>
  <c r="Q2803" i="107"/>
  <c r="Q2804" i="107"/>
  <c r="Q2805" i="107"/>
  <c r="Q2806" i="107"/>
  <c r="Q2807" i="107"/>
  <c r="Q2808" i="107"/>
  <c r="Q2809" i="107"/>
  <c r="Q2810" i="107"/>
  <c r="Q2811" i="107"/>
  <c r="Q2812" i="107"/>
  <c r="Q2813" i="107"/>
  <c r="Q2814" i="107"/>
  <c r="Q2815" i="107"/>
  <c r="Q2816" i="107"/>
  <c r="Q2817" i="107"/>
  <c r="Q2818" i="107"/>
  <c r="Q2819" i="107"/>
  <c r="Q2820" i="107"/>
  <c r="Q2821" i="107"/>
  <c r="Q2822" i="107"/>
  <c r="Q2823" i="107"/>
  <c r="Q2824" i="107"/>
  <c r="Q2825" i="107"/>
  <c r="Q2826" i="107"/>
  <c r="Q2827" i="107"/>
  <c r="Q2828" i="107"/>
  <c r="Q2829" i="107"/>
  <c r="Q2830" i="107"/>
  <c r="Q2831" i="107"/>
  <c r="Q2832" i="107"/>
  <c r="Q2833" i="107"/>
  <c r="Q2834" i="107"/>
  <c r="Q2835" i="107"/>
  <c r="Q2836" i="107"/>
  <c r="Q2837" i="107"/>
  <c r="Q2838" i="107"/>
  <c r="Q2839" i="107"/>
  <c r="Q2840" i="107"/>
  <c r="Q2841" i="107"/>
  <c r="Q2842" i="107"/>
  <c r="Q2843" i="107"/>
  <c r="Q2844" i="107"/>
  <c r="Q2845" i="107"/>
  <c r="Q2846" i="107"/>
  <c r="Q2847" i="107"/>
  <c r="Q2848" i="107"/>
  <c r="Q2849" i="107"/>
  <c r="Q2850" i="107"/>
  <c r="Q2851" i="107"/>
  <c r="Q2852" i="107"/>
  <c r="Q2853" i="107"/>
  <c r="Q2854" i="107"/>
  <c r="Q2855" i="107"/>
  <c r="Q2856" i="107"/>
  <c r="Q2857" i="107"/>
  <c r="Q2858" i="107"/>
  <c r="Q2859" i="107"/>
  <c r="Q2860" i="107"/>
  <c r="Q2861" i="107"/>
  <c r="Q2862" i="107"/>
  <c r="Q2863" i="107"/>
  <c r="Q2864" i="107"/>
  <c r="Q2865" i="107"/>
  <c r="Q2866" i="107"/>
  <c r="Q2867" i="107"/>
  <c r="Q2868" i="107"/>
  <c r="Q2869" i="107"/>
  <c r="Q2870" i="107"/>
  <c r="Q2871" i="107"/>
  <c r="Q2872" i="107"/>
  <c r="Q2873" i="107"/>
  <c r="Q2874" i="107"/>
  <c r="Q2875" i="107"/>
  <c r="Q2876" i="107"/>
  <c r="Q2877" i="107"/>
  <c r="Q2878" i="107"/>
  <c r="Q2879" i="107"/>
  <c r="Q2880" i="107"/>
  <c r="Q2881" i="107"/>
  <c r="Q2882" i="107"/>
  <c r="Q2883" i="107"/>
  <c r="Q2884" i="107"/>
  <c r="Q2885" i="107"/>
  <c r="Q2886" i="107"/>
  <c r="Q2887" i="107"/>
  <c r="Q2888" i="107"/>
  <c r="Q2889" i="107"/>
  <c r="Q2890" i="107"/>
  <c r="Q2891" i="107"/>
  <c r="Q2892" i="107"/>
  <c r="Q2893" i="107"/>
  <c r="Q2894" i="107"/>
  <c r="Q2895" i="107"/>
  <c r="Q2896" i="107"/>
  <c r="Q2897" i="107"/>
  <c r="Q2898" i="107"/>
  <c r="Q2899" i="107"/>
  <c r="Q2900" i="107"/>
  <c r="Q2901" i="107"/>
  <c r="Q2902" i="107"/>
  <c r="Q2903" i="107"/>
  <c r="Q2904" i="107"/>
  <c r="Q2905" i="107"/>
  <c r="Q2906" i="107"/>
  <c r="Q2907" i="107"/>
  <c r="Q2908" i="107"/>
  <c r="Q2909" i="107"/>
  <c r="Q2910" i="107"/>
  <c r="Q2911" i="107"/>
  <c r="Q2912" i="107"/>
  <c r="Q2913" i="107"/>
  <c r="Q2914" i="107"/>
  <c r="Q2915" i="107"/>
  <c r="Q2916" i="107"/>
  <c r="Q2917" i="107"/>
  <c r="Q2918" i="107"/>
  <c r="Q2919" i="107"/>
  <c r="Q2920" i="107"/>
  <c r="Q2921" i="107"/>
  <c r="Q2922" i="107"/>
  <c r="Q2923" i="107"/>
  <c r="Q2924" i="107"/>
  <c r="Q2925" i="107"/>
  <c r="Q2926" i="107"/>
  <c r="Q2927" i="107"/>
  <c r="Q2928" i="107"/>
  <c r="Q2929" i="107"/>
  <c r="Q2930" i="107"/>
  <c r="Q2931" i="107"/>
  <c r="Q2932" i="107"/>
  <c r="Q2933" i="107"/>
  <c r="Q2934" i="107"/>
  <c r="Q2935" i="107"/>
  <c r="Q2936" i="107"/>
  <c r="Q2937" i="107"/>
  <c r="Q2938" i="107"/>
  <c r="Q2939" i="107"/>
  <c r="Q2940" i="107"/>
  <c r="Q2941" i="107"/>
  <c r="Q2942" i="107"/>
  <c r="Q2943" i="107"/>
  <c r="Q2944" i="107"/>
  <c r="Q2945" i="107"/>
  <c r="Q2946" i="107"/>
  <c r="Q2947" i="107"/>
  <c r="Q2948" i="107"/>
  <c r="Q2949" i="107"/>
  <c r="Q2950" i="107"/>
  <c r="Q2951" i="107"/>
  <c r="Q2952" i="107"/>
  <c r="Q2953" i="107"/>
  <c r="Q2954" i="107"/>
  <c r="Q2955" i="107"/>
  <c r="Q2956" i="107"/>
  <c r="Q2957" i="107"/>
  <c r="Q2958" i="107"/>
  <c r="Q2959" i="107"/>
  <c r="Q2960" i="107"/>
  <c r="Q2961" i="107"/>
  <c r="Q2962" i="107"/>
  <c r="Q2963" i="107"/>
  <c r="Q2964" i="107"/>
  <c r="Q2965" i="107"/>
  <c r="Q2966" i="107"/>
  <c r="Q2967" i="107"/>
  <c r="Q2968" i="107"/>
  <c r="Q2969" i="107"/>
  <c r="Q2970" i="107"/>
  <c r="Q2971" i="107"/>
  <c r="Q2972" i="107"/>
  <c r="Q2973" i="107"/>
  <c r="Q2974" i="107"/>
  <c r="Q2975" i="107"/>
  <c r="Q2976" i="107"/>
  <c r="Q2977" i="107"/>
  <c r="Q2978" i="107"/>
  <c r="Q2979" i="107"/>
  <c r="Q2980" i="107"/>
  <c r="Q2981" i="107"/>
  <c r="Q2982" i="107"/>
  <c r="Q2983" i="107"/>
  <c r="Q2984" i="107"/>
  <c r="Q2985" i="107"/>
  <c r="Q2986" i="107"/>
  <c r="Q2987" i="107"/>
  <c r="Q2988" i="107"/>
  <c r="Q2989" i="107"/>
  <c r="Q2990" i="107"/>
  <c r="Q2991" i="107"/>
  <c r="Q2992" i="107"/>
  <c r="Q2993" i="107"/>
  <c r="Q2994" i="107"/>
  <c r="Q2995" i="107"/>
  <c r="Q2996" i="107"/>
  <c r="Q2997" i="107"/>
  <c r="Q2998" i="107"/>
  <c r="Q2999" i="107"/>
  <c r="Q3000" i="107"/>
  <c r="Q3001" i="107"/>
  <c r="Q3002" i="107"/>
  <c r="Q3003" i="107"/>
  <c r="Q3004" i="107"/>
  <c r="Q3005" i="107"/>
  <c r="Q3006" i="107"/>
  <c r="Q3007" i="107"/>
  <c r="Q3008" i="107"/>
  <c r="Q3009" i="107"/>
  <c r="Q3010" i="107"/>
  <c r="Q3011" i="107"/>
  <c r="Q3012" i="107"/>
  <c r="Q3013" i="107"/>
  <c r="Q3014" i="107"/>
  <c r="Q3015" i="107"/>
  <c r="Q3016" i="107"/>
  <c r="Q3017" i="107"/>
  <c r="Q3018" i="107"/>
  <c r="Q3019" i="107"/>
  <c r="Q3020" i="107"/>
  <c r="Q3021" i="107"/>
  <c r="Q3022" i="107"/>
  <c r="Q3023" i="107"/>
  <c r="Q3024" i="107"/>
  <c r="Q3025" i="107"/>
  <c r="Q3026" i="107"/>
  <c r="Q3027" i="107"/>
  <c r="Q3028" i="107"/>
  <c r="Q3029" i="107"/>
  <c r="Q3030" i="107"/>
  <c r="Q3031" i="107"/>
  <c r="Q3032" i="107"/>
  <c r="Q3033" i="107"/>
  <c r="Q3034" i="107"/>
  <c r="Q3035" i="107"/>
  <c r="Q3036" i="107"/>
  <c r="Q3037" i="107"/>
  <c r="Q3038" i="107"/>
  <c r="Q3039" i="107"/>
  <c r="Q3040" i="107"/>
  <c r="Q3041" i="107"/>
  <c r="Q3042" i="107"/>
  <c r="Q3043" i="107"/>
  <c r="Q3044" i="107"/>
  <c r="Q3045" i="107"/>
  <c r="Q3046" i="107"/>
  <c r="Q3047" i="107"/>
  <c r="Q3048" i="107"/>
  <c r="Q3049" i="107"/>
  <c r="Q3050" i="107"/>
  <c r="Q3051" i="107"/>
  <c r="Q3052" i="107"/>
  <c r="Q3053" i="107"/>
  <c r="Q3054" i="107"/>
  <c r="Q3055" i="107"/>
  <c r="Q3056" i="107"/>
  <c r="Q3057" i="107"/>
  <c r="Q3058" i="107"/>
  <c r="Q3059" i="107"/>
  <c r="Q3060" i="107"/>
  <c r="Q3061" i="107"/>
  <c r="Q3062" i="107"/>
  <c r="Q3063" i="107"/>
  <c r="Q3064" i="107"/>
  <c r="Q3065" i="107"/>
  <c r="Q3066" i="107"/>
  <c r="Q3067" i="107"/>
  <c r="Q3068" i="107"/>
  <c r="Q3069" i="107"/>
  <c r="Q3070" i="107"/>
  <c r="Q3071" i="107"/>
  <c r="Q3072" i="107"/>
  <c r="Q3073" i="107"/>
  <c r="Q3074" i="107"/>
  <c r="Q3075" i="107"/>
  <c r="Q3076" i="107"/>
  <c r="Q3077" i="107"/>
  <c r="Q3078" i="107"/>
  <c r="Q3079" i="107"/>
  <c r="Q3080" i="107"/>
  <c r="Q3081" i="107"/>
  <c r="Q3082" i="107"/>
  <c r="Q3083" i="107"/>
  <c r="Q3084" i="107"/>
  <c r="Q3085" i="107"/>
  <c r="Q3086" i="107"/>
  <c r="Q3087" i="107"/>
  <c r="Q3088" i="107"/>
  <c r="Q3089" i="107"/>
  <c r="Q3090" i="107"/>
  <c r="Q3091" i="107"/>
  <c r="Q3092" i="107"/>
  <c r="Q3093" i="107"/>
  <c r="Q3094" i="107"/>
  <c r="Q3095" i="107"/>
  <c r="Q3096" i="107"/>
  <c r="Q3097" i="107"/>
  <c r="Q3098" i="107"/>
  <c r="Q3099" i="107"/>
  <c r="Q3100" i="107"/>
  <c r="Q3101" i="107"/>
  <c r="Q3102" i="107"/>
  <c r="Q3103" i="107"/>
  <c r="Q3104" i="107"/>
  <c r="Q3105" i="107"/>
  <c r="Q3106" i="107"/>
  <c r="Q3107" i="107"/>
  <c r="Q3108" i="107"/>
  <c r="Q3109" i="107"/>
  <c r="Q3110" i="107"/>
  <c r="Q3111" i="107"/>
  <c r="Q3112" i="107"/>
  <c r="Q3113" i="107"/>
  <c r="Q3114" i="107"/>
  <c r="Q3115" i="107"/>
  <c r="Q3116" i="107"/>
  <c r="Q3117" i="107"/>
  <c r="Q3118" i="107"/>
  <c r="Q3119" i="107"/>
  <c r="Q3120" i="107"/>
  <c r="Q3121" i="107"/>
  <c r="Q3122" i="107"/>
  <c r="Q3123" i="107"/>
  <c r="Q3124" i="107"/>
  <c r="Q3125" i="107"/>
  <c r="Q3126" i="107"/>
  <c r="Q3127" i="107"/>
  <c r="Q3128" i="107"/>
  <c r="Q3129" i="107"/>
  <c r="Q3130" i="107"/>
  <c r="Q3131" i="107"/>
  <c r="Q3132" i="107"/>
  <c r="Q3133" i="107"/>
  <c r="Q3134" i="107"/>
  <c r="Q3135" i="107"/>
  <c r="Q3136" i="107"/>
  <c r="Q3137" i="107"/>
  <c r="Q3138" i="107"/>
  <c r="Q3139" i="107"/>
  <c r="Q3140" i="107"/>
  <c r="Q3141" i="107"/>
  <c r="Q3142" i="107"/>
  <c r="Q3143" i="107"/>
  <c r="Q3144" i="107"/>
  <c r="Q3145" i="107"/>
  <c r="Q3146" i="107"/>
  <c r="Q3147" i="107"/>
  <c r="Q3148" i="107"/>
  <c r="Q3149" i="107"/>
  <c r="Q3150" i="107"/>
  <c r="Q3151" i="107"/>
  <c r="Q3152" i="107"/>
  <c r="Q3153" i="107"/>
  <c r="Q3154" i="107"/>
  <c r="Q3155" i="107"/>
  <c r="Q3156" i="107"/>
  <c r="Q3157" i="107"/>
  <c r="Q3158" i="107"/>
  <c r="Q3159" i="107"/>
  <c r="Q3160" i="107"/>
  <c r="Q3161" i="107"/>
  <c r="Q3162" i="107"/>
  <c r="Q3163" i="107"/>
  <c r="Q3164" i="107"/>
  <c r="Q3165" i="107"/>
  <c r="Q3166" i="107"/>
  <c r="Q3167" i="107"/>
  <c r="Q3168" i="107"/>
  <c r="Q3169" i="107"/>
  <c r="Q3170" i="107"/>
  <c r="Q3171" i="107"/>
  <c r="Q3172" i="107"/>
  <c r="Q3173" i="107"/>
  <c r="Q3174" i="107"/>
  <c r="Q3175" i="107"/>
  <c r="Q3176" i="107"/>
  <c r="Q3177" i="107"/>
  <c r="Q3178" i="107"/>
  <c r="Q3179" i="107"/>
  <c r="Q3180" i="107"/>
  <c r="Q3181" i="107"/>
  <c r="Q3182" i="107"/>
  <c r="Q3183" i="107"/>
  <c r="Q3184" i="107"/>
  <c r="Q3185" i="107"/>
  <c r="Q3186" i="107"/>
  <c r="Q3187" i="107"/>
  <c r="Q3188" i="107"/>
  <c r="Q3189" i="107"/>
  <c r="Q3190" i="107"/>
  <c r="Q3191" i="107"/>
  <c r="Q3192" i="107"/>
  <c r="Q3193" i="107"/>
  <c r="Q3194" i="107"/>
  <c r="Q3195" i="107"/>
  <c r="Q3196" i="107"/>
  <c r="Q3197" i="107"/>
  <c r="Q3198" i="107"/>
  <c r="Q3199" i="107"/>
  <c r="Q3200" i="107"/>
  <c r="Q3201" i="107"/>
  <c r="Q3202" i="107"/>
  <c r="Q3203" i="107"/>
  <c r="Q3204" i="107"/>
  <c r="Q3205" i="107"/>
  <c r="Q3206" i="107"/>
  <c r="Q3207" i="107"/>
  <c r="Q3208" i="107"/>
  <c r="Q3209" i="107"/>
  <c r="Q3210" i="107"/>
  <c r="Q3211" i="107"/>
  <c r="Q3212" i="107"/>
  <c r="Q3213" i="107"/>
  <c r="Q3214" i="107"/>
  <c r="Q3215" i="107"/>
  <c r="Q3216" i="107"/>
  <c r="Q3217" i="107"/>
  <c r="Q3218" i="107"/>
  <c r="Q3219" i="107"/>
  <c r="Q3220" i="107"/>
  <c r="Q3221" i="107"/>
  <c r="Q3222" i="107"/>
  <c r="Q3223" i="107"/>
  <c r="Q3224" i="107"/>
  <c r="Q3225" i="107"/>
  <c r="Q3226" i="107"/>
  <c r="Q3227" i="107"/>
  <c r="Q3228" i="107"/>
  <c r="Q3229" i="107"/>
  <c r="Q3230" i="107"/>
  <c r="Q3231" i="107"/>
  <c r="Q3232" i="107"/>
  <c r="Q3233" i="107"/>
  <c r="Q3234" i="107"/>
  <c r="Q3235" i="107"/>
  <c r="Q3236" i="107"/>
  <c r="Q3237" i="107"/>
  <c r="Q3238" i="107"/>
  <c r="Q3239" i="107"/>
  <c r="Q3240" i="107"/>
  <c r="Q3241" i="107"/>
  <c r="Q3242" i="107"/>
  <c r="Q3243" i="107"/>
  <c r="Q3244" i="107"/>
  <c r="Q3245" i="107"/>
  <c r="Q3246" i="107"/>
  <c r="Q3247" i="107"/>
  <c r="Q3248" i="107"/>
  <c r="Q3249" i="107"/>
  <c r="Q3250" i="107"/>
  <c r="Q3251" i="107"/>
  <c r="Q3252" i="107"/>
  <c r="Q3253" i="107"/>
  <c r="Q3254" i="107"/>
  <c r="Q3255" i="107"/>
  <c r="Q3256" i="107"/>
  <c r="Q3257" i="107"/>
  <c r="Q3258" i="107"/>
  <c r="Q3259" i="107"/>
  <c r="Q3260" i="107"/>
  <c r="Q3261" i="107"/>
  <c r="Q3262" i="107"/>
  <c r="Q3263" i="107"/>
  <c r="Q3264" i="107"/>
  <c r="Q3265" i="107"/>
  <c r="Q3266" i="107"/>
  <c r="Q3267" i="107"/>
  <c r="Q3268" i="107"/>
  <c r="Q3269" i="107"/>
  <c r="Q3270" i="107"/>
  <c r="Q3271" i="107"/>
  <c r="Q3272" i="107"/>
  <c r="Q3273" i="107"/>
  <c r="Q3274" i="107"/>
  <c r="Q3275" i="107"/>
  <c r="Q3276" i="107"/>
  <c r="Q3277" i="107"/>
  <c r="Q3278" i="107"/>
  <c r="Q3279" i="107"/>
  <c r="Q3280" i="107"/>
  <c r="Q3281" i="107"/>
  <c r="Q3282" i="107"/>
  <c r="Q3283" i="107"/>
  <c r="Q3284" i="107"/>
  <c r="Q3285" i="107"/>
  <c r="Q3286" i="107"/>
  <c r="Q3287" i="107"/>
  <c r="Q3288" i="107"/>
  <c r="Q3289" i="107"/>
  <c r="Q3290" i="107"/>
  <c r="Q3291" i="107"/>
  <c r="Q3292" i="107"/>
  <c r="Q3293" i="107"/>
  <c r="Q3294" i="107"/>
  <c r="Q3295" i="107"/>
  <c r="Q3296" i="107"/>
  <c r="Q3297" i="107"/>
  <c r="Q3298" i="107"/>
  <c r="Q3299" i="107"/>
  <c r="Q3300" i="107"/>
  <c r="Q3301" i="107"/>
  <c r="Q3302" i="107"/>
  <c r="Q3303" i="107"/>
  <c r="Q3304" i="107"/>
  <c r="Q3305" i="107"/>
  <c r="Q3306" i="107"/>
  <c r="Q3307" i="107"/>
  <c r="Q3308" i="107"/>
  <c r="Q3309" i="107"/>
  <c r="Q3310" i="107"/>
  <c r="Q3311" i="107"/>
  <c r="Q3312" i="107"/>
  <c r="Q3313" i="107"/>
  <c r="Q3314" i="107"/>
  <c r="Q3315" i="107"/>
  <c r="Q3316" i="107"/>
  <c r="Q3317" i="107"/>
  <c r="Q3318" i="107"/>
  <c r="Q3319" i="107"/>
  <c r="Q3320" i="107"/>
  <c r="Q3321" i="107"/>
  <c r="Q3322" i="107"/>
  <c r="Q3323" i="107"/>
  <c r="Q3324" i="107"/>
  <c r="Q3325" i="107"/>
  <c r="Q3326" i="107"/>
  <c r="Q3327" i="107"/>
  <c r="Q3328" i="107"/>
  <c r="Q3329" i="107"/>
  <c r="Q3330" i="107"/>
  <c r="Q3331" i="107"/>
  <c r="Q3332" i="107"/>
  <c r="Q3333" i="107"/>
  <c r="Q3334" i="107"/>
  <c r="Q3335" i="107"/>
  <c r="Q3336" i="107"/>
  <c r="Q3337" i="107"/>
  <c r="Q3338" i="107"/>
  <c r="Q3339" i="107"/>
  <c r="Q3340" i="107"/>
  <c r="Q3341" i="107"/>
  <c r="Q3342" i="107"/>
  <c r="Q3343" i="107"/>
  <c r="Q3344" i="107"/>
  <c r="Q3345" i="107"/>
  <c r="Q3346" i="107"/>
  <c r="Q3347" i="107"/>
  <c r="Q3348" i="107"/>
  <c r="Q3349" i="107"/>
  <c r="Q3350" i="107"/>
  <c r="Q3351" i="107"/>
  <c r="Q3352" i="107"/>
  <c r="Q3353" i="107"/>
  <c r="Q3354" i="107"/>
  <c r="Q3355" i="107"/>
  <c r="Q3356" i="107"/>
  <c r="Q3357" i="107"/>
  <c r="Q3358" i="107"/>
  <c r="Q3359" i="107"/>
  <c r="Q3360" i="107"/>
  <c r="Q3361" i="107"/>
  <c r="Q3362" i="107"/>
  <c r="Q3363" i="107"/>
  <c r="Q3364" i="107"/>
  <c r="Q3365" i="107"/>
  <c r="Q3366" i="107"/>
  <c r="Q3367" i="107"/>
  <c r="Q3368" i="107"/>
  <c r="Q3369" i="107"/>
  <c r="Q3370" i="107"/>
  <c r="Q3371" i="107"/>
  <c r="Q3372" i="107"/>
  <c r="Q3373" i="107"/>
  <c r="Q3374" i="107"/>
  <c r="Q3375" i="107"/>
  <c r="Q3376" i="107"/>
  <c r="Q3377" i="107"/>
  <c r="Q3378" i="107"/>
  <c r="Q3379" i="107"/>
  <c r="Q3380" i="107"/>
  <c r="Q3381" i="107"/>
  <c r="Q3382" i="107"/>
  <c r="Q3383" i="107"/>
  <c r="Q3384" i="107"/>
  <c r="Q3385" i="107"/>
  <c r="Q3386" i="107"/>
  <c r="Q3387" i="107"/>
  <c r="Q3388" i="107"/>
  <c r="Q3389" i="107"/>
  <c r="Q3390" i="107"/>
  <c r="Q3391" i="107"/>
  <c r="Q3392" i="107"/>
  <c r="Q3393" i="107"/>
  <c r="Q3394" i="107"/>
  <c r="Q3395" i="107"/>
  <c r="Q3396" i="107"/>
  <c r="Q3397" i="107"/>
  <c r="Q3398" i="107"/>
  <c r="Q3399" i="107"/>
  <c r="Q3400" i="107"/>
  <c r="Q3401" i="107"/>
  <c r="Q3402" i="107"/>
  <c r="Q3403" i="107"/>
  <c r="Q3404" i="107"/>
  <c r="Q3405" i="107"/>
  <c r="Q3406" i="107"/>
  <c r="Q3407" i="107"/>
  <c r="Q3408" i="107"/>
  <c r="Q3409" i="107"/>
  <c r="Q3410" i="107"/>
  <c r="Q3411" i="107"/>
  <c r="Q3412" i="107"/>
  <c r="Q3413" i="107"/>
  <c r="Q3414" i="107"/>
  <c r="Q3415" i="107"/>
  <c r="Q3416" i="107"/>
  <c r="Q3417" i="107"/>
  <c r="Q3418" i="107"/>
  <c r="Q3419" i="107"/>
  <c r="Q3420" i="107"/>
  <c r="Q3421" i="107"/>
  <c r="Q3422" i="107"/>
  <c r="Q3423" i="107"/>
  <c r="Q3424" i="107"/>
  <c r="Q3425" i="107"/>
  <c r="Q3426" i="107"/>
  <c r="Q3427" i="107"/>
  <c r="Q3428" i="107"/>
  <c r="Q3429" i="107"/>
  <c r="Q3430" i="107"/>
  <c r="Q3431" i="107"/>
  <c r="Q3432" i="107"/>
  <c r="Q3433" i="107"/>
  <c r="Q3434" i="107"/>
  <c r="Q3435" i="107"/>
  <c r="Q3436" i="107"/>
  <c r="Q3437" i="107"/>
  <c r="Q3438" i="107"/>
  <c r="Q3439" i="107"/>
  <c r="Q3440" i="107"/>
  <c r="Q3441" i="107"/>
  <c r="Q3442" i="107"/>
  <c r="Q3443" i="107"/>
  <c r="Q3444" i="107"/>
  <c r="Q3445" i="107"/>
  <c r="Q3446" i="107"/>
  <c r="Q3447" i="107"/>
  <c r="Q3448" i="107"/>
  <c r="Q3449" i="107"/>
  <c r="Q3450" i="107"/>
  <c r="Q3451" i="107"/>
  <c r="Q3452" i="107"/>
  <c r="Q3453" i="107"/>
  <c r="Q3454" i="107"/>
  <c r="Q3455" i="107"/>
  <c r="Q3456" i="107"/>
  <c r="Q3457" i="107"/>
  <c r="Q3458" i="107"/>
  <c r="Q3459" i="107"/>
  <c r="Q3460" i="107"/>
  <c r="Q3461" i="107"/>
  <c r="Q3462" i="107"/>
  <c r="Q3463" i="107"/>
  <c r="Q3464" i="107"/>
  <c r="Q3465" i="107"/>
  <c r="Q3466" i="107"/>
  <c r="Q3467" i="107"/>
  <c r="Q3468" i="107"/>
  <c r="Q3469" i="107"/>
  <c r="Q3470" i="107"/>
  <c r="Q3471" i="107"/>
  <c r="Q3472" i="107"/>
  <c r="Q3473" i="107"/>
  <c r="Q3474" i="107"/>
  <c r="Q3475" i="107"/>
  <c r="Q3476" i="107"/>
  <c r="Q3477" i="107"/>
  <c r="Q3478" i="107"/>
  <c r="Q3479" i="107"/>
  <c r="Q3480" i="107"/>
  <c r="Q3481" i="107"/>
  <c r="Q3482" i="107"/>
  <c r="Q3483" i="107"/>
  <c r="Q3484" i="107"/>
  <c r="Q3485" i="107"/>
  <c r="Q3486" i="107"/>
  <c r="Q3487" i="107"/>
  <c r="Q3488" i="107"/>
  <c r="Q3489" i="107"/>
  <c r="Q3490" i="107"/>
  <c r="Q3491" i="107"/>
  <c r="Q3492" i="107"/>
  <c r="Q3493" i="107"/>
  <c r="Q3494" i="107"/>
  <c r="Q3495" i="107"/>
  <c r="Q3496" i="107"/>
  <c r="Q3497" i="107"/>
  <c r="Q3498" i="107"/>
  <c r="Q3499" i="107"/>
  <c r="Q3500" i="107"/>
  <c r="Q3501" i="107"/>
  <c r="Q3502" i="107"/>
  <c r="Q3503" i="107"/>
  <c r="Q3504" i="107"/>
  <c r="Q3505" i="107"/>
  <c r="Q3506" i="107"/>
  <c r="Q3507" i="107"/>
  <c r="Q3508" i="107"/>
  <c r="Q3509" i="107"/>
  <c r="Q3510" i="107"/>
  <c r="Q3511" i="107"/>
  <c r="Q3512" i="107"/>
  <c r="Q3513" i="107"/>
  <c r="Q3514" i="107"/>
  <c r="Q3515" i="107"/>
  <c r="Q3516" i="107"/>
  <c r="Q3517" i="107"/>
  <c r="Q3518" i="107"/>
  <c r="Q3519" i="107"/>
  <c r="Q3520" i="107"/>
  <c r="Q3521" i="107"/>
  <c r="Q3522" i="107"/>
  <c r="Q3523" i="107"/>
  <c r="Q3524" i="107"/>
  <c r="Q3525" i="107"/>
  <c r="Q3526" i="107"/>
  <c r="Q3527" i="107"/>
  <c r="Q3528" i="107"/>
  <c r="Q3529" i="107"/>
  <c r="Q3530" i="107"/>
  <c r="Q3531" i="107"/>
  <c r="Q3532" i="107"/>
  <c r="Q3533" i="107"/>
  <c r="Q3534" i="107"/>
  <c r="Q3535" i="107"/>
  <c r="Q3536" i="107"/>
  <c r="Q3537" i="107"/>
  <c r="Q3538" i="107"/>
  <c r="Q3539" i="107"/>
  <c r="Q3540" i="107"/>
  <c r="Q3541" i="107"/>
  <c r="Q3542" i="107"/>
  <c r="Q3543" i="107"/>
  <c r="Q3544" i="107"/>
  <c r="Q3545" i="107"/>
  <c r="Q3546" i="107"/>
  <c r="Q3547" i="107"/>
  <c r="Q3548" i="107"/>
  <c r="Q3549" i="107"/>
  <c r="Q3550" i="107"/>
  <c r="Q3551" i="107"/>
  <c r="Q3552" i="107"/>
  <c r="Q3553" i="107"/>
  <c r="Q3554" i="107"/>
  <c r="Q3555" i="107"/>
  <c r="Q3556" i="107"/>
  <c r="Q3557" i="107"/>
  <c r="Q3558" i="107"/>
  <c r="Q3559" i="107"/>
  <c r="Q3560" i="107"/>
  <c r="Q3561" i="107"/>
  <c r="Q3562" i="107"/>
  <c r="Q3563" i="107"/>
  <c r="Q3564" i="107"/>
  <c r="Q3565" i="107"/>
  <c r="Q3566" i="107"/>
  <c r="Q3567" i="107"/>
  <c r="Q3568" i="107"/>
  <c r="Q3569" i="107"/>
  <c r="Q3570" i="107"/>
  <c r="Q3571" i="107"/>
  <c r="Q3572" i="107"/>
  <c r="Q3573" i="107"/>
  <c r="Q3574" i="107"/>
  <c r="Q3575" i="107"/>
  <c r="Q3576" i="107"/>
  <c r="Q3577" i="107"/>
  <c r="Q3578" i="107"/>
  <c r="Q3579" i="107"/>
  <c r="Q3580" i="107"/>
  <c r="Q3581" i="107"/>
  <c r="Q3582" i="107"/>
  <c r="Q3583" i="107"/>
  <c r="Q3584" i="107"/>
  <c r="Q3585" i="107"/>
  <c r="Q3586" i="107"/>
  <c r="Q3587" i="107"/>
  <c r="Q3588" i="107"/>
  <c r="Q3589" i="107"/>
  <c r="Q3590" i="107"/>
  <c r="Q3591" i="107"/>
  <c r="Q3592" i="107"/>
  <c r="Q3593" i="107"/>
  <c r="Q3594" i="107"/>
  <c r="Q3595" i="107"/>
  <c r="Q3596" i="107"/>
  <c r="Q3597" i="107"/>
  <c r="Q3598" i="107"/>
  <c r="Q3599" i="107"/>
  <c r="Q3600" i="107"/>
  <c r="Q3601" i="107"/>
  <c r="Q3602" i="107"/>
  <c r="Q3603" i="107"/>
  <c r="Q3604" i="107"/>
  <c r="Q3605" i="107"/>
  <c r="Q3606" i="107"/>
  <c r="Q3607" i="107"/>
  <c r="Q3608" i="107"/>
  <c r="Q3609" i="107"/>
  <c r="Q3610" i="107"/>
  <c r="Q3611" i="107"/>
  <c r="Q3612" i="107"/>
  <c r="Q3613" i="107"/>
  <c r="Q3614" i="107"/>
  <c r="Q3615" i="107"/>
  <c r="Q3616" i="107"/>
  <c r="Q3617" i="107"/>
  <c r="Q3618" i="107"/>
  <c r="Q3619" i="107"/>
  <c r="Q3620" i="107"/>
  <c r="Q3621" i="107"/>
  <c r="Q3622" i="107"/>
  <c r="Q3623" i="107"/>
  <c r="Q3624" i="107"/>
  <c r="Q3625" i="107"/>
  <c r="Q3626" i="107"/>
  <c r="Q3627" i="107"/>
  <c r="Q3628" i="107"/>
  <c r="Q3629" i="107"/>
  <c r="Q3630" i="107"/>
  <c r="Q3631" i="107"/>
  <c r="Q3632" i="107"/>
  <c r="Q3633" i="107"/>
  <c r="Q3634" i="107"/>
  <c r="Q3635" i="107"/>
  <c r="Q3636" i="107"/>
  <c r="Q3637" i="107"/>
  <c r="Q3" i="107"/>
  <c r="R4" i="107"/>
  <c r="R5" i="107"/>
  <c r="R6" i="107"/>
  <c r="R7" i="107"/>
  <c r="R8" i="107"/>
  <c r="R9" i="107"/>
  <c r="R10" i="107"/>
  <c r="R11" i="107"/>
  <c r="R12" i="107"/>
  <c r="R13" i="107"/>
  <c r="R14" i="107"/>
  <c r="R15" i="107"/>
  <c r="R16" i="107"/>
  <c r="R17" i="107"/>
  <c r="R18" i="107"/>
  <c r="R19" i="107"/>
  <c r="R20" i="107"/>
  <c r="R21" i="107"/>
  <c r="R22" i="107"/>
  <c r="R23" i="107"/>
  <c r="R24" i="107"/>
  <c r="R25" i="107"/>
  <c r="R26" i="107"/>
  <c r="R27" i="107"/>
  <c r="R28" i="107"/>
  <c r="R29" i="107"/>
  <c r="R30" i="107"/>
  <c r="R31" i="107"/>
  <c r="R32" i="107"/>
  <c r="R33" i="107"/>
  <c r="R34" i="107"/>
  <c r="R35" i="107"/>
  <c r="R36" i="107"/>
  <c r="R37" i="107"/>
  <c r="R38" i="107"/>
  <c r="R39" i="107"/>
  <c r="R40" i="107"/>
  <c r="R41" i="107"/>
  <c r="R42" i="107"/>
  <c r="R43" i="107"/>
  <c r="R44" i="107"/>
  <c r="R45" i="107"/>
  <c r="R46" i="107"/>
  <c r="R47" i="107"/>
  <c r="R48" i="107"/>
  <c r="R49" i="107"/>
  <c r="R50" i="107"/>
  <c r="R51" i="107"/>
  <c r="R52" i="107"/>
  <c r="R53" i="107"/>
  <c r="R54" i="107"/>
  <c r="R55" i="107"/>
  <c r="R56" i="107"/>
  <c r="R57" i="107"/>
  <c r="R58" i="107"/>
  <c r="R59" i="107"/>
  <c r="R60" i="107"/>
  <c r="R61" i="107"/>
  <c r="R62" i="107"/>
  <c r="R63" i="107"/>
  <c r="R64" i="107"/>
  <c r="R65" i="107"/>
  <c r="R66" i="107"/>
  <c r="R67" i="107"/>
  <c r="R68" i="107"/>
  <c r="R69" i="107"/>
  <c r="R70" i="107"/>
  <c r="R71" i="107"/>
  <c r="R72" i="107"/>
  <c r="R73" i="107"/>
  <c r="R74" i="107"/>
  <c r="R75" i="107"/>
  <c r="R76" i="107"/>
  <c r="R77" i="107"/>
  <c r="R78" i="107"/>
  <c r="R79" i="107"/>
  <c r="R80" i="107"/>
  <c r="R81" i="107"/>
  <c r="R82" i="107"/>
  <c r="R83" i="107"/>
  <c r="R84" i="107"/>
  <c r="R85" i="107"/>
  <c r="R86" i="107"/>
  <c r="R87" i="107"/>
  <c r="R88" i="107"/>
  <c r="R89" i="107"/>
  <c r="R90" i="107"/>
  <c r="R91" i="107"/>
  <c r="R92" i="107"/>
  <c r="R93" i="107"/>
  <c r="R94" i="107"/>
  <c r="R95" i="107"/>
  <c r="R96" i="107"/>
  <c r="R97" i="107"/>
  <c r="R98" i="107"/>
  <c r="R99" i="107"/>
  <c r="R100" i="107"/>
  <c r="R101" i="107"/>
  <c r="R102" i="107"/>
  <c r="R103" i="107"/>
  <c r="R104" i="107"/>
  <c r="R105" i="107"/>
  <c r="R106" i="107"/>
  <c r="R107" i="107"/>
  <c r="R108" i="107"/>
  <c r="R109" i="107"/>
  <c r="R110" i="107"/>
  <c r="R111" i="107"/>
  <c r="R112" i="107"/>
  <c r="R113" i="107"/>
  <c r="R114" i="107"/>
  <c r="R115" i="107"/>
  <c r="R116" i="107"/>
  <c r="R117" i="107"/>
  <c r="R118" i="107"/>
  <c r="R119" i="107"/>
  <c r="R120" i="107"/>
  <c r="R121" i="107"/>
  <c r="R122" i="107"/>
  <c r="R123" i="107"/>
  <c r="R124" i="107"/>
  <c r="R125" i="107"/>
  <c r="R126" i="107"/>
  <c r="R127" i="107"/>
  <c r="R128" i="107"/>
  <c r="R129" i="107"/>
  <c r="R130" i="107"/>
  <c r="R131" i="107"/>
  <c r="R132" i="107"/>
  <c r="R133" i="107"/>
  <c r="R134" i="107"/>
  <c r="R135" i="107"/>
  <c r="R136" i="107"/>
  <c r="R137" i="107"/>
  <c r="R138" i="107"/>
  <c r="R139" i="107"/>
  <c r="R140" i="107"/>
  <c r="R141" i="107"/>
  <c r="R142" i="107"/>
  <c r="R143" i="107"/>
  <c r="R144" i="107"/>
  <c r="R145" i="107"/>
  <c r="R146" i="107"/>
  <c r="R147" i="107"/>
  <c r="R148" i="107"/>
  <c r="R149" i="107"/>
  <c r="R150" i="107"/>
  <c r="R151" i="107"/>
  <c r="R152" i="107"/>
  <c r="R153" i="107"/>
  <c r="R154" i="107"/>
  <c r="R155" i="107"/>
  <c r="R156" i="107"/>
  <c r="R157" i="107"/>
  <c r="R158" i="107"/>
  <c r="R159" i="107"/>
  <c r="R160" i="107"/>
  <c r="R161" i="107"/>
  <c r="R162" i="107"/>
  <c r="R163" i="107"/>
  <c r="R164" i="107"/>
  <c r="R165" i="107"/>
  <c r="R166" i="107"/>
  <c r="R167" i="107"/>
  <c r="R168" i="107"/>
  <c r="R169" i="107"/>
  <c r="R170" i="107"/>
  <c r="R171" i="107"/>
  <c r="R172" i="107"/>
  <c r="R173" i="107"/>
  <c r="R174" i="107"/>
  <c r="R175" i="107"/>
  <c r="R176" i="107"/>
  <c r="R177" i="107"/>
  <c r="R178" i="107"/>
  <c r="R179" i="107"/>
  <c r="R180" i="107"/>
  <c r="R181" i="107"/>
  <c r="R182" i="107"/>
  <c r="R183" i="107"/>
  <c r="R184" i="107"/>
  <c r="R185" i="107"/>
  <c r="R186" i="107"/>
  <c r="R187" i="107"/>
  <c r="R188" i="107"/>
  <c r="R189" i="107"/>
  <c r="R190" i="107"/>
  <c r="R191" i="107"/>
  <c r="R192" i="107"/>
  <c r="R193" i="107"/>
  <c r="R194" i="107"/>
  <c r="R195" i="107"/>
  <c r="R196" i="107"/>
  <c r="R197" i="107"/>
  <c r="R198" i="107"/>
  <c r="R199" i="107"/>
  <c r="R200" i="107"/>
  <c r="R201" i="107"/>
  <c r="R202" i="107"/>
  <c r="R203" i="107"/>
  <c r="R204" i="107"/>
  <c r="R205" i="107"/>
  <c r="R206" i="107"/>
  <c r="R207" i="107"/>
  <c r="R208" i="107"/>
  <c r="R209" i="107"/>
  <c r="R210" i="107"/>
  <c r="R211" i="107"/>
  <c r="R212" i="107"/>
  <c r="R213" i="107"/>
  <c r="R214" i="107"/>
  <c r="R215" i="107"/>
  <c r="R216" i="107"/>
  <c r="R217" i="107"/>
  <c r="R218" i="107"/>
  <c r="R219" i="107"/>
  <c r="R220" i="107"/>
  <c r="R221" i="107"/>
  <c r="R222" i="107"/>
  <c r="R223" i="107"/>
  <c r="R224" i="107"/>
  <c r="R225" i="107"/>
  <c r="R226" i="107"/>
  <c r="R227" i="107"/>
  <c r="R228" i="107"/>
  <c r="R229" i="107"/>
  <c r="R230" i="107"/>
  <c r="R231" i="107"/>
  <c r="R232" i="107"/>
  <c r="R233" i="107"/>
  <c r="R234" i="107"/>
  <c r="R235" i="107"/>
  <c r="R236" i="107"/>
  <c r="R237" i="107"/>
  <c r="R238" i="107"/>
  <c r="R239" i="107"/>
  <c r="R240" i="107"/>
  <c r="R241" i="107"/>
  <c r="R242" i="107"/>
  <c r="R243" i="107"/>
  <c r="R244" i="107"/>
  <c r="R245" i="107"/>
  <c r="R246" i="107"/>
  <c r="R247" i="107"/>
  <c r="R248" i="107"/>
  <c r="R249" i="107"/>
  <c r="R250" i="107"/>
  <c r="R251" i="107"/>
  <c r="R252" i="107"/>
  <c r="R253" i="107"/>
  <c r="R254" i="107"/>
  <c r="R255" i="107"/>
  <c r="R256" i="107"/>
  <c r="R257" i="107"/>
  <c r="R258" i="107"/>
  <c r="R259" i="107"/>
  <c r="R260" i="107"/>
  <c r="R261" i="107"/>
  <c r="R262" i="107"/>
  <c r="R263" i="107"/>
  <c r="R264" i="107"/>
  <c r="R265" i="107"/>
  <c r="R266" i="107"/>
  <c r="R267" i="107"/>
  <c r="R268" i="107"/>
  <c r="R269" i="107"/>
  <c r="R270" i="107"/>
  <c r="R271" i="107"/>
  <c r="R272" i="107"/>
  <c r="R273" i="107"/>
  <c r="R274" i="107"/>
  <c r="R275" i="107"/>
  <c r="R276" i="107"/>
  <c r="R277" i="107"/>
  <c r="R278" i="107"/>
  <c r="R279" i="107"/>
  <c r="R280" i="107"/>
  <c r="R281" i="107"/>
  <c r="R282" i="107"/>
  <c r="R283" i="107"/>
  <c r="R284" i="107"/>
  <c r="R285" i="107"/>
  <c r="R286" i="107"/>
  <c r="R287" i="107"/>
  <c r="R288" i="107"/>
  <c r="R289" i="107"/>
  <c r="R290" i="107"/>
  <c r="R291" i="107"/>
  <c r="R292" i="107"/>
  <c r="R293" i="107"/>
  <c r="R294" i="107"/>
  <c r="R295" i="107"/>
  <c r="R296" i="107"/>
  <c r="R297" i="107"/>
  <c r="R298" i="107"/>
  <c r="R299" i="107"/>
  <c r="R300" i="107"/>
  <c r="R301" i="107"/>
  <c r="R302" i="107"/>
  <c r="R303" i="107"/>
  <c r="R304" i="107"/>
  <c r="R305" i="107"/>
  <c r="R306" i="107"/>
  <c r="R307" i="107"/>
  <c r="R308" i="107"/>
  <c r="R309" i="107"/>
  <c r="R310" i="107"/>
  <c r="R311" i="107"/>
  <c r="R312" i="107"/>
  <c r="R313" i="107"/>
  <c r="R314" i="107"/>
  <c r="R315" i="107"/>
  <c r="R316" i="107"/>
  <c r="R317" i="107"/>
  <c r="R318" i="107"/>
  <c r="R319" i="107"/>
  <c r="R320" i="107"/>
  <c r="R321" i="107"/>
  <c r="R322" i="107"/>
  <c r="R323" i="107"/>
  <c r="R324" i="107"/>
  <c r="R325" i="107"/>
  <c r="R326" i="107"/>
  <c r="R327" i="107"/>
  <c r="R328" i="107"/>
  <c r="R329" i="107"/>
  <c r="R330" i="107"/>
  <c r="R331" i="107"/>
  <c r="R332" i="107"/>
  <c r="R333" i="107"/>
  <c r="R334" i="107"/>
  <c r="R335" i="107"/>
  <c r="R336" i="107"/>
  <c r="R337" i="107"/>
  <c r="R338" i="107"/>
  <c r="R339" i="107"/>
  <c r="R340" i="107"/>
  <c r="R341" i="107"/>
  <c r="R342" i="107"/>
  <c r="R343" i="107"/>
  <c r="R344" i="107"/>
  <c r="R345" i="107"/>
  <c r="R346" i="107"/>
  <c r="R347" i="107"/>
  <c r="R348" i="107"/>
  <c r="R349" i="107"/>
  <c r="R350" i="107"/>
  <c r="R351" i="107"/>
  <c r="R352" i="107"/>
  <c r="R353" i="107"/>
  <c r="R354" i="107"/>
  <c r="R355" i="107"/>
  <c r="R356" i="107"/>
  <c r="R357" i="107"/>
  <c r="R358" i="107"/>
  <c r="R359" i="107"/>
  <c r="R360" i="107"/>
  <c r="R361" i="107"/>
  <c r="R362" i="107"/>
  <c r="R363" i="107"/>
  <c r="R364" i="107"/>
  <c r="R365" i="107"/>
  <c r="R366" i="107"/>
  <c r="R367" i="107"/>
  <c r="R368" i="107"/>
  <c r="R369" i="107"/>
  <c r="R370" i="107"/>
  <c r="R371" i="107"/>
  <c r="R372" i="107"/>
  <c r="R373" i="107"/>
  <c r="R374" i="107"/>
  <c r="R375" i="107"/>
  <c r="R376" i="107"/>
  <c r="R377" i="107"/>
  <c r="R378" i="107"/>
  <c r="R379" i="107"/>
  <c r="R380" i="107"/>
  <c r="R381" i="107"/>
  <c r="R382" i="107"/>
  <c r="R383" i="107"/>
  <c r="R384" i="107"/>
  <c r="R385" i="107"/>
  <c r="R386" i="107"/>
  <c r="R387" i="107"/>
  <c r="R388" i="107"/>
  <c r="R389" i="107"/>
  <c r="R390" i="107"/>
  <c r="R391" i="107"/>
  <c r="R392" i="107"/>
  <c r="R393" i="107"/>
  <c r="R394" i="107"/>
  <c r="R395" i="107"/>
  <c r="R396" i="107"/>
  <c r="R397" i="107"/>
  <c r="R398" i="107"/>
  <c r="R399" i="107"/>
  <c r="R400" i="107"/>
  <c r="R401" i="107"/>
  <c r="R402" i="107"/>
  <c r="R403" i="107"/>
  <c r="R404" i="107"/>
  <c r="R405" i="107"/>
  <c r="R406" i="107"/>
  <c r="R407" i="107"/>
  <c r="R408" i="107"/>
  <c r="R409" i="107"/>
  <c r="R410" i="107"/>
  <c r="R411" i="107"/>
  <c r="R412" i="107"/>
  <c r="R413" i="107"/>
  <c r="R414" i="107"/>
  <c r="R415" i="107"/>
  <c r="R416" i="107"/>
  <c r="R417" i="107"/>
  <c r="R418" i="107"/>
  <c r="R419" i="107"/>
  <c r="R420" i="107"/>
  <c r="R421" i="107"/>
  <c r="R422" i="107"/>
  <c r="R423" i="107"/>
  <c r="R424" i="107"/>
  <c r="R425" i="107"/>
  <c r="R426" i="107"/>
  <c r="R427" i="107"/>
  <c r="R428" i="107"/>
  <c r="R429" i="107"/>
  <c r="R430" i="107"/>
  <c r="R431" i="107"/>
  <c r="R432" i="107"/>
  <c r="R433" i="107"/>
  <c r="R434" i="107"/>
  <c r="R435" i="107"/>
  <c r="R436" i="107"/>
  <c r="R437" i="107"/>
  <c r="R438" i="107"/>
  <c r="R439" i="107"/>
  <c r="R440" i="107"/>
  <c r="R441" i="107"/>
  <c r="R442" i="107"/>
  <c r="R443" i="107"/>
  <c r="R444" i="107"/>
  <c r="R445" i="107"/>
  <c r="R446" i="107"/>
  <c r="R447" i="107"/>
  <c r="R448" i="107"/>
  <c r="R449" i="107"/>
  <c r="R450" i="107"/>
  <c r="R451" i="107"/>
  <c r="R452" i="107"/>
  <c r="R453" i="107"/>
  <c r="R454" i="107"/>
  <c r="R455" i="107"/>
  <c r="R456" i="107"/>
  <c r="R457" i="107"/>
  <c r="R458" i="107"/>
  <c r="R459" i="107"/>
  <c r="R460" i="107"/>
  <c r="R461" i="107"/>
  <c r="R462" i="107"/>
  <c r="R463" i="107"/>
  <c r="R464" i="107"/>
  <c r="R465" i="107"/>
  <c r="R466" i="107"/>
  <c r="R467" i="107"/>
  <c r="R468" i="107"/>
  <c r="R469" i="107"/>
  <c r="R470" i="107"/>
  <c r="R471" i="107"/>
  <c r="R472" i="107"/>
  <c r="R473" i="107"/>
  <c r="R474" i="107"/>
  <c r="R475" i="107"/>
  <c r="R476" i="107"/>
  <c r="R477" i="107"/>
  <c r="R478" i="107"/>
  <c r="R479" i="107"/>
  <c r="R480" i="107"/>
  <c r="R481" i="107"/>
  <c r="R482" i="107"/>
  <c r="R483" i="107"/>
  <c r="R484" i="107"/>
  <c r="R485" i="107"/>
  <c r="R486" i="107"/>
  <c r="R487" i="107"/>
  <c r="R488" i="107"/>
  <c r="R489" i="107"/>
  <c r="R490" i="107"/>
  <c r="R491" i="107"/>
  <c r="R492" i="107"/>
  <c r="R493" i="107"/>
  <c r="R494" i="107"/>
  <c r="R495" i="107"/>
  <c r="R496" i="107"/>
  <c r="R497" i="107"/>
  <c r="R498" i="107"/>
  <c r="R499" i="107"/>
  <c r="R500" i="107"/>
  <c r="R501" i="107"/>
  <c r="R502" i="107"/>
  <c r="R503" i="107"/>
  <c r="R504" i="107"/>
  <c r="R505" i="107"/>
  <c r="R506" i="107"/>
  <c r="R507" i="107"/>
  <c r="R508" i="107"/>
  <c r="R509" i="107"/>
  <c r="R510" i="107"/>
  <c r="R511" i="107"/>
  <c r="R512" i="107"/>
  <c r="R513" i="107"/>
  <c r="R514" i="107"/>
  <c r="R515" i="107"/>
  <c r="R516" i="107"/>
  <c r="R517" i="107"/>
  <c r="R518" i="107"/>
  <c r="R519" i="107"/>
  <c r="R520" i="107"/>
  <c r="R521" i="107"/>
  <c r="R522" i="107"/>
  <c r="R523" i="107"/>
  <c r="R524" i="107"/>
  <c r="R525" i="107"/>
  <c r="R526" i="107"/>
  <c r="R527" i="107"/>
  <c r="R528" i="107"/>
  <c r="R529" i="107"/>
  <c r="R530" i="107"/>
  <c r="R531" i="107"/>
  <c r="R532" i="107"/>
  <c r="R533" i="107"/>
  <c r="R534" i="107"/>
  <c r="R535" i="107"/>
  <c r="R536" i="107"/>
  <c r="R537" i="107"/>
  <c r="R538" i="107"/>
  <c r="R539" i="107"/>
  <c r="R540" i="107"/>
  <c r="R541" i="107"/>
  <c r="R542" i="107"/>
  <c r="R543" i="107"/>
  <c r="R544" i="107"/>
  <c r="R545" i="107"/>
  <c r="R546" i="107"/>
  <c r="R547" i="107"/>
  <c r="R548" i="107"/>
  <c r="R549" i="107"/>
  <c r="R550" i="107"/>
  <c r="R551" i="107"/>
  <c r="R552" i="107"/>
  <c r="R553" i="107"/>
  <c r="R554" i="107"/>
  <c r="R555" i="107"/>
  <c r="R556" i="107"/>
  <c r="R557" i="107"/>
  <c r="R558" i="107"/>
  <c r="R559" i="107"/>
  <c r="R560" i="107"/>
  <c r="R561" i="107"/>
  <c r="R562" i="107"/>
  <c r="R563" i="107"/>
  <c r="R564" i="107"/>
  <c r="R565" i="107"/>
  <c r="R566" i="107"/>
  <c r="R567" i="107"/>
  <c r="R568" i="107"/>
  <c r="R569" i="107"/>
  <c r="R570" i="107"/>
  <c r="R571" i="107"/>
  <c r="R572" i="107"/>
  <c r="R573" i="107"/>
  <c r="R574" i="107"/>
  <c r="R575" i="107"/>
  <c r="R576" i="107"/>
  <c r="R577" i="107"/>
  <c r="R578" i="107"/>
  <c r="R579" i="107"/>
  <c r="R580" i="107"/>
  <c r="R581" i="107"/>
  <c r="R582" i="107"/>
  <c r="R583" i="107"/>
  <c r="R584" i="107"/>
  <c r="R585" i="107"/>
  <c r="R586" i="107"/>
  <c r="R587" i="107"/>
  <c r="R588" i="107"/>
  <c r="R589" i="107"/>
  <c r="R590" i="107"/>
  <c r="R591" i="107"/>
  <c r="R592" i="107"/>
  <c r="R593" i="107"/>
  <c r="R594" i="107"/>
  <c r="R595" i="107"/>
  <c r="R596" i="107"/>
  <c r="R597" i="107"/>
  <c r="R598" i="107"/>
  <c r="R599" i="107"/>
  <c r="R600" i="107"/>
  <c r="R601" i="107"/>
  <c r="R602" i="107"/>
  <c r="R603" i="107"/>
  <c r="R604" i="107"/>
  <c r="R605" i="107"/>
  <c r="R606" i="107"/>
  <c r="R607" i="107"/>
  <c r="R608" i="107"/>
  <c r="R609" i="107"/>
  <c r="R610" i="107"/>
  <c r="R611" i="107"/>
  <c r="R612" i="107"/>
  <c r="R613" i="107"/>
  <c r="R614" i="107"/>
  <c r="R615" i="107"/>
  <c r="R616" i="107"/>
  <c r="R617" i="107"/>
  <c r="R618" i="107"/>
  <c r="R619" i="107"/>
  <c r="R620" i="107"/>
  <c r="R621" i="107"/>
  <c r="R622" i="107"/>
  <c r="R623" i="107"/>
  <c r="R624" i="107"/>
  <c r="R625" i="107"/>
  <c r="R626" i="107"/>
  <c r="R627" i="107"/>
  <c r="R628" i="107"/>
  <c r="R629" i="107"/>
  <c r="R630" i="107"/>
  <c r="R631" i="107"/>
  <c r="R632" i="107"/>
  <c r="R633" i="107"/>
  <c r="R634" i="107"/>
  <c r="R635" i="107"/>
  <c r="R636" i="107"/>
  <c r="R637" i="107"/>
  <c r="R638" i="107"/>
  <c r="R639" i="107"/>
  <c r="R640" i="107"/>
  <c r="R641" i="107"/>
  <c r="R642" i="107"/>
  <c r="R643" i="107"/>
  <c r="R644" i="107"/>
  <c r="R645" i="107"/>
  <c r="R646" i="107"/>
  <c r="R647" i="107"/>
  <c r="R648" i="107"/>
  <c r="R649" i="107"/>
  <c r="R650" i="107"/>
  <c r="R651" i="107"/>
  <c r="R652" i="107"/>
  <c r="R653" i="107"/>
  <c r="R654" i="107"/>
  <c r="R655" i="107"/>
  <c r="R656" i="107"/>
  <c r="R657" i="107"/>
  <c r="R658" i="107"/>
  <c r="R659" i="107"/>
  <c r="R660" i="107"/>
  <c r="R661" i="107"/>
  <c r="R662" i="107"/>
  <c r="R663" i="107"/>
  <c r="R664" i="107"/>
  <c r="R665" i="107"/>
  <c r="R666" i="107"/>
  <c r="R667" i="107"/>
  <c r="R668" i="107"/>
  <c r="R669" i="107"/>
  <c r="R670" i="107"/>
  <c r="R671" i="107"/>
  <c r="R672" i="107"/>
  <c r="R673" i="107"/>
  <c r="R674" i="107"/>
  <c r="R675" i="107"/>
  <c r="R676" i="107"/>
  <c r="R677" i="107"/>
  <c r="R678" i="107"/>
  <c r="R679" i="107"/>
  <c r="R680" i="107"/>
  <c r="R681" i="107"/>
  <c r="R682" i="107"/>
  <c r="R683" i="107"/>
  <c r="R684" i="107"/>
  <c r="R685" i="107"/>
  <c r="R686" i="107"/>
  <c r="R687" i="107"/>
  <c r="R688" i="107"/>
  <c r="R689" i="107"/>
  <c r="R690" i="107"/>
  <c r="R691" i="107"/>
  <c r="R692" i="107"/>
  <c r="R693" i="107"/>
  <c r="R694" i="107"/>
  <c r="R695" i="107"/>
  <c r="R696" i="107"/>
  <c r="R697" i="107"/>
  <c r="R698" i="107"/>
  <c r="R699" i="107"/>
  <c r="R700" i="107"/>
  <c r="R701" i="107"/>
  <c r="R702" i="107"/>
  <c r="R703" i="107"/>
  <c r="R704" i="107"/>
  <c r="R705" i="107"/>
  <c r="R706" i="107"/>
  <c r="R707" i="107"/>
  <c r="R708" i="107"/>
  <c r="R709" i="107"/>
  <c r="R710" i="107"/>
  <c r="R711" i="107"/>
  <c r="R712" i="107"/>
  <c r="R713" i="107"/>
  <c r="R714" i="107"/>
  <c r="R715" i="107"/>
  <c r="R716" i="107"/>
  <c r="R717" i="107"/>
  <c r="R718" i="107"/>
  <c r="R719" i="107"/>
  <c r="R720" i="107"/>
  <c r="R721" i="107"/>
  <c r="R722" i="107"/>
  <c r="R723" i="107"/>
  <c r="R724" i="107"/>
  <c r="R725" i="107"/>
  <c r="R726" i="107"/>
  <c r="R727" i="107"/>
  <c r="R728" i="107"/>
  <c r="R729" i="107"/>
  <c r="R730" i="107"/>
  <c r="R731" i="107"/>
  <c r="R732" i="107"/>
  <c r="R733" i="107"/>
  <c r="R734" i="107"/>
  <c r="R735" i="107"/>
  <c r="R736" i="107"/>
  <c r="R737" i="107"/>
  <c r="R738" i="107"/>
  <c r="R739" i="107"/>
  <c r="R740" i="107"/>
  <c r="R741" i="107"/>
  <c r="R742" i="107"/>
  <c r="R743" i="107"/>
  <c r="R744" i="107"/>
  <c r="R745" i="107"/>
  <c r="R746" i="107"/>
  <c r="R747" i="107"/>
  <c r="R748" i="107"/>
  <c r="R749" i="107"/>
  <c r="R750" i="107"/>
  <c r="R751" i="107"/>
  <c r="R752" i="107"/>
  <c r="R753" i="107"/>
  <c r="R754" i="107"/>
  <c r="R755" i="107"/>
  <c r="R756" i="107"/>
  <c r="R757" i="107"/>
  <c r="R758" i="107"/>
  <c r="R759" i="107"/>
  <c r="R760" i="107"/>
  <c r="R761" i="107"/>
  <c r="R762" i="107"/>
  <c r="R763" i="107"/>
  <c r="R764" i="107"/>
  <c r="R765" i="107"/>
  <c r="R766" i="107"/>
  <c r="R767" i="107"/>
  <c r="R768" i="107"/>
  <c r="R769" i="107"/>
  <c r="R770" i="107"/>
  <c r="R771" i="107"/>
  <c r="R772" i="107"/>
  <c r="R773" i="107"/>
  <c r="R774" i="107"/>
  <c r="R775" i="107"/>
  <c r="R776" i="107"/>
  <c r="R777" i="107"/>
  <c r="R778" i="107"/>
  <c r="R779" i="107"/>
  <c r="R780" i="107"/>
  <c r="R781" i="107"/>
  <c r="R782" i="107"/>
  <c r="R783" i="107"/>
  <c r="R784" i="107"/>
  <c r="R785" i="107"/>
  <c r="R786" i="107"/>
  <c r="R787" i="107"/>
  <c r="R788" i="107"/>
  <c r="R789" i="107"/>
  <c r="R790" i="107"/>
  <c r="R791" i="107"/>
  <c r="R792" i="107"/>
  <c r="R793" i="107"/>
  <c r="R794" i="107"/>
  <c r="R795" i="107"/>
  <c r="R796" i="107"/>
  <c r="R797" i="107"/>
  <c r="R798" i="107"/>
  <c r="R799" i="107"/>
  <c r="R800" i="107"/>
  <c r="R801" i="107"/>
  <c r="R802" i="107"/>
  <c r="R803" i="107"/>
  <c r="R804" i="107"/>
  <c r="R805" i="107"/>
  <c r="R806" i="107"/>
  <c r="R807" i="107"/>
  <c r="R808" i="107"/>
  <c r="R809" i="107"/>
  <c r="R810" i="107"/>
  <c r="R811" i="107"/>
  <c r="R812" i="107"/>
  <c r="R813" i="107"/>
  <c r="R814" i="107"/>
  <c r="R815" i="107"/>
  <c r="R816" i="107"/>
  <c r="R817" i="107"/>
  <c r="R818" i="107"/>
  <c r="R819" i="107"/>
  <c r="R820" i="107"/>
  <c r="R821" i="107"/>
  <c r="R822" i="107"/>
  <c r="R823" i="107"/>
  <c r="R824" i="107"/>
  <c r="R825" i="107"/>
  <c r="R826" i="107"/>
  <c r="R827" i="107"/>
  <c r="R828" i="107"/>
  <c r="R829" i="107"/>
  <c r="R830" i="107"/>
  <c r="R831" i="107"/>
  <c r="R832" i="107"/>
  <c r="R833" i="107"/>
  <c r="R834" i="107"/>
  <c r="R835" i="107"/>
  <c r="R836" i="107"/>
  <c r="R837" i="107"/>
  <c r="R838" i="107"/>
  <c r="R839" i="107"/>
  <c r="R840" i="107"/>
  <c r="R841" i="107"/>
  <c r="R842" i="107"/>
  <c r="R843" i="107"/>
  <c r="R844" i="107"/>
  <c r="R845" i="107"/>
  <c r="R846" i="107"/>
  <c r="R847" i="107"/>
  <c r="R848" i="107"/>
  <c r="R849" i="107"/>
  <c r="R850" i="107"/>
  <c r="R851" i="107"/>
  <c r="R852" i="107"/>
  <c r="R853" i="107"/>
  <c r="R854" i="107"/>
  <c r="R855" i="107"/>
  <c r="R856" i="107"/>
  <c r="R857" i="107"/>
  <c r="R858" i="107"/>
  <c r="R859" i="107"/>
  <c r="R860" i="107"/>
  <c r="R861" i="107"/>
  <c r="R862" i="107"/>
  <c r="R863" i="107"/>
  <c r="R864" i="107"/>
  <c r="R865" i="107"/>
  <c r="R866" i="107"/>
  <c r="R867" i="107"/>
  <c r="R868" i="107"/>
  <c r="R869" i="107"/>
  <c r="R870" i="107"/>
  <c r="R871" i="107"/>
  <c r="R872" i="107"/>
  <c r="R873" i="107"/>
  <c r="R874" i="107"/>
  <c r="R875" i="107"/>
  <c r="R876" i="107"/>
  <c r="R877" i="107"/>
  <c r="R878" i="107"/>
  <c r="R879" i="107"/>
  <c r="R880" i="107"/>
  <c r="R881" i="107"/>
  <c r="R882" i="107"/>
  <c r="R883" i="107"/>
  <c r="R884" i="107"/>
  <c r="R885" i="107"/>
  <c r="R886" i="107"/>
  <c r="R887" i="107"/>
  <c r="R888" i="107"/>
  <c r="R889" i="107"/>
  <c r="R890" i="107"/>
  <c r="R891" i="107"/>
  <c r="R892" i="107"/>
  <c r="R893" i="107"/>
  <c r="R894" i="107"/>
  <c r="R895" i="107"/>
  <c r="R896" i="107"/>
  <c r="R897" i="107"/>
  <c r="R898" i="107"/>
  <c r="R899" i="107"/>
  <c r="R900" i="107"/>
  <c r="R901" i="107"/>
  <c r="R902" i="107"/>
  <c r="R903" i="107"/>
  <c r="R904" i="107"/>
  <c r="R905" i="107"/>
  <c r="R906" i="107"/>
  <c r="R907" i="107"/>
  <c r="R908" i="107"/>
  <c r="R909" i="107"/>
  <c r="R910" i="107"/>
  <c r="R911" i="107"/>
  <c r="R912" i="107"/>
  <c r="R913" i="107"/>
  <c r="R914" i="107"/>
  <c r="R915" i="107"/>
  <c r="R916" i="107"/>
  <c r="R917" i="107"/>
  <c r="R918" i="107"/>
  <c r="R919" i="107"/>
  <c r="R920" i="107"/>
  <c r="R921" i="107"/>
  <c r="R922" i="107"/>
  <c r="R923" i="107"/>
  <c r="R924" i="107"/>
  <c r="R925" i="107"/>
  <c r="R926" i="107"/>
  <c r="R927" i="107"/>
  <c r="R928" i="107"/>
  <c r="R929" i="107"/>
  <c r="R930" i="107"/>
  <c r="R931" i="107"/>
  <c r="R932" i="107"/>
  <c r="R933" i="107"/>
  <c r="R934" i="107"/>
  <c r="R935" i="107"/>
  <c r="R936" i="107"/>
  <c r="R937" i="107"/>
  <c r="R938" i="107"/>
  <c r="R939" i="107"/>
  <c r="R940" i="107"/>
  <c r="R941" i="107"/>
  <c r="R942" i="107"/>
  <c r="R943" i="107"/>
  <c r="R944" i="107"/>
  <c r="R945" i="107"/>
  <c r="R946" i="107"/>
  <c r="R947" i="107"/>
  <c r="R948" i="107"/>
  <c r="R949" i="107"/>
  <c r="R950" i="107"/>
  <c r="R951" i="107"/>
  <c r="R952" i="107"/>
  <c r="R953" i="107"/>
  <c r="R954" i="107"/>
  <c r="R955" i="107"/>
  <c r="R956" i="107"/>
  <c r="R957" i="107"/>
  <c r="R958" i="107"/>
  <c r="R959" i="107"/>
  <c r="R960" i="107"/>
  <c r="R961" i="107"/>
  <c r="R962" i="107"/>
  <c r="R963" i="107"/>
  <c r="R964" i="107"/>
  <c r="R965" i="107"/>
  <c r="R966" i="107"/>
  <c r="R967" i="107"/>
  <c r="R968" i="107"/>
  <c r="R969" i="107"/>
  <c r="R970" i="107"/>
  <c r="R971" i="107"/>
  <c r="R972" i="107"/>
  <c r="R973" i="107"/>
  <c r="R974" i="107"/>
  <c r="R975" i="107"/>
  <c r="R976" i="107"/>
  <c r="R977" i="107"/>
  <c r="R978" i="107"/>
  <c r="R979" i="107"/>
  <c r="R980" i="107"/>
  <c r="R981" i="107"/>
  <c r="R982" i="107"/>
  <c r="R983" i="107"/>
  <c r="R984" i="107"/>
  <c r="R985" i="107"/>
  <c r="R986" i="107"/>
  <c r="R987" i="107"/>
  <c r="R988" i="107"/>
  <c r="R989" i="107"/>
  <c r="R990" i="107"/>
  <c r="R991" i="107"/>
  <c r="R992" i="107"/>
  <c r="R993" i="107"/>
  <c r="R994" i="107"/>
  <c r="R995" i="107"/>
  <c r="R996" i="107"/>
  <c r="R997" i="107"/>
  <c r="R998" i="107"/>
  <c r="R999" i="107"/>
  <c r="R1000" i="107"/>
  <c r="R1001" i="107"/>
  <c r="R1002" i="107"/>
  <c r="R1003" i="107"/>
  <c r="R1004" i="107"/>
  <c r="R1005" i="107"/>
  <c r="R1006" i="107"/>
  <c r="R1007" i="107"/>
  <c r="R1008" i="107"/>
  <c r="R1009" i="107"/>
  <c r="R1010" i="107"/>
  <c r="R1011" i="107"/>
  <c r="R1012" i="107"/>
  <c r="R1013" i="107"/>
  <c r="R1014" i="107"/>
  <c r="R1015" i="107"/>
  <c r="R1016" i="107"/>
  <c r="R1017" i="107"/>
  <c r="R1018" i="107"/>
  <c r="R1019" i="107"/>
  <c r="R1020" i="107"/>
  <c r="R1021" i="107"/>
  <c r="R1022" i="107"/>
  <c r="R1023" i="107"/>
  <c r="R1024" i="107"/>
  <c r="R1025" i="107"/>
  <c r="R1026" i="107"/>
  <c r="R1027" i="107"/>
  <c r="R1028" i="107"/>
  <c r="R1029" i="107"/>
  <c r="R1030" i="107"/>
  <c r="R1031" i="107"/>
  <c r="R1032" i="107"/>
  <c r="R1033" i="107"/>
  <c r="R1034" i="107"/>
  <c r="R1035" i="107"/>
  <c r="R1036" i="107"/>
  <c r="R1037" i="107"/>
  <c r="R1038" i="107"/>
  <c r="R1039" i="107"/>
  <c r="R1040" i="107"/>
  <c r="R1041" i="107"/>
  <c r="R1042" i="107"/>
  <c r="R1043" i="107"/>
  <c r="R1044" i="107"/>
  <c r="R1045" i="107"/>
  <c r="R1046" i="107"/>
  <c r="R1047" i="107"/>
  <c r="R1048" i="107"/>
  <c r="R1049" i="107"/>
  <c r="R1050" i="107"/>
  <c r="R1051" i="107"/>
  <c r="R1052" i="107"/>
  <c r="R1053" i="107"/>
  <c r="R1054" i="107"/>
  <c r="R1055" i="107"/>
  <c r="R1056" i="107"/>
  <c r="R1057" i="107"/>
  <c r="R1058" i="107"/>
  <c r="R1059" i="107"/>
  <c r="R1060" i="107"/>
  <c r="R1061" i="107"/>
  <c r="R1062" i="107"/>
  <c r="R1063" i="107"/>
  <c r="R1064" i="107"/>
  <c r="R1065" i="107"/>
  <c r="R1066" i="107"/>
  <c r="R1067" i="107"/>
  <c r="R1068" i="107"/>
  <c r="R1069" i="107"/>
  <c r="R1070" i="107"/>
  <c r="R1071" i="107"/>
  <c r="R1072" i="107"/>
  <c r="R1073" i="107"/>
  <c r="R1074" i="107"/>
  <c r="R1075" i="107"/>
  <c r="R1076" i="107"/>
  <c r="R1077" i="107"/>
  <c r="R1078" i="107"/>
  <c r="R1079" i="107"/>
  <c r="R1080" i="107"/>
  <c r="R1081" i="107"/>
  <c r="R1082" i="107"/>
  <c r="R1083" i="107"/>
  <c r="R1084" i="107"/>
  <c r="R1085" i="107"/>
  <c r="R1086" i="107"/>
  <c r="R1087" i="107"/>
  <c r="R1088" i="107"/>
  <c r="R1089" i="107"/>
  <c r="R1090" i="107"/>
  <c r="R1091" i="107"/>
  <c r="R1092" i="107"/>
  <c r="R1093" i="107"/>
  <c r="R1094" i="107"/>
  <c r="R1095" i="107"/>
  <c r="R1096" i="107"/>
  <c r="R1097" i="107"/>
  <c r="R1098" i="107"/>
  <c r="R1099" i="107"/>
  <c r="R1100" i="107"/>
  <c r="R1101" i="107"/>
  <c r="R1102" i="107"/>
  <c r="R1103" i="107"/>
  <c r="R1104" i="107"/>
  <c r="R1105" i="107"/>
  <c r="R1106" i="107"/>
  <c r="R1107" i="107"/>
  <c r="R1108" i="107"/>
  <c r="R1109" i="107"/>
  <c r="R1110" i="107"/>
  <c r="R1111" i="107"/>
  <c r="R1112" i="107"/>
  <c r="R1113" i="107"/>
  <c r="R1114" i="107"/>
  <c r="R1115" i="107"/>
  <c r="R1116" i="107"/>
  <c r="R1117" i="107"/>
  <c r="R1118" i="107"/>
  <c r="R1119" i="107"/>
  <c r="R1120" i="107"/>
  <c r="R1121" i="107"/>
  <c r="R1122" i="107"/>
  <c r="R1123" i="107"/>
  <c r="R1124" i="107"/>
  <c r="R1125" i="107"/>
  <c r="R1126" i="107"/>
  <c r="R1127" i="107"/>
  <c r="R1128" i="107"/>
  <c r="R1129" i="107"/>
  <c r="R1130" i="107"/>
  <c r="R1131" i="107"/>
  <c r="R1132" i="107"/>
  <c r="R1133" i="107"/>
  <c r="R1134" i="107"/>
  <c r="R1135" i="107"/>
  <c r="R1136" i="107"/>
  <c r="R1137" i="107"/>
  <c r="R1138" i="107"/>
  <c r="R1139" i="107"/>
  <c r="R1140" i="107"/>
  <c r="R1141" i="107"/>
  <c r="R1142" i="107"/>
  <c r="R1143" i="107"/>
  <c r="R1144" i="107"/>
  <c r="R1145" i="107"/>
  <c r="R1146" i="107"/>
  <c r="R1147" i="107"/>
  <c r="R1148" i="107"/>
  <c r="R1149" i="107"/>
  <c r="R1150" i="107"/>
  <c r="R1151" i="107"/>
  <c r="R1152" i="107"/>
  <c r="R1153" i="107"/>
  <c r="R1154" i="107"/>
  <c r="R1155" i="107"/>
  <c r="R1156" i="107"/>
  <c r="R1157" i="107"/>
  <c r="R1158" i="107"/>
  <c r="R1159" i="107"/>
  <c r="R1160" i="107"/>
  <c r="R1161" i="107"/>
  <c r="R1162" i="107"/>
  <c r="R1163" i="107"/>
  <c r="R1164" i="107"/>
  <c r="R1165" i="107"/>
  <c r="R1166" i="107"/>
  <c r="R1167" i="107"/>
  <c r="R1168" i="107"/>
  <c r="R1169" i="107"/>
  <c r="R1170" i="107"/>
  <c r="R1171" i="107"/>
  <c r="R1172" i="107"/>
  <c r="R1173" i="107"/>
  <c r="R1174" i="107"/>
  <c r="R1175" i="107"/>
  <c r="R1176" i="107"/>
  <c r="R1177" i="107"/>
  <c r="R1178" i="107"/>
  <c r="R1179" i="107"/>
  <c r="R1180" i="107"/>
  <c r="R1181" i="107"/>
  <c r="R1182" i="107"/>
  <c r="R1183" i="107"/>
  <c r="R1184" i="107"/>
  <c r="R1185" i="107"/>
  <c r="R1186" i="107"/>
  <c r="R1187" i="107"/>
  <c r="R1188" i="107"/>
  <c r="R1189" i="107"/>
  <c r="R1190" i="107"/>
  <c r="R1191" i="107"/>
  <c r="R1192" i="107"/>
  <c r="R1193" i="107"/>
  <c r="R1194" i="107"/>
  <c r="R1195" i="107"/>
  <c r="R1196" i="107"/>
  <c r="R1197" i="107"/>
  <c r="R1198" i="107"/>
  <c r="R1199" i="107"/>
  <c r="R1200" i="107"/>
  <c r="R1201" i="107"/>
  <c r="R1202" i="107"/>
  <c r="R1203" i="107"/>
  <c r="R1204" i="107"/>
  <c r="R1205" i="107"/>
  <c r="R1206" i="107"/>
  <c r="R1207" i="107"/>
  <c r="R1208" i="107"/>
  <c r="R1209" i="107"/>
  <c r="R1210" i="107"/>
  <c r="R1211" i="107"/>
  <c r="R1212" i="107"/>
  <c r="R1213" i="107"/>
  <c r="R1214" i="107"/>
  <c r="R1215" i="107"/>
  <c r="R1216" i="107"/>
  <c r="R1217" i="107"/>
  <c r="R1218" i="107"/>
  <c r="R1219" i="107"/>
  <c r="R1220" i="107"/>
  <c r="R1221" i="107"/>
  <c r="R1222" i="107"/>
  <c r="R1223" i="107"/>
  <c r="R1224" i="107"/>
  <c r="R1225" i="107"/>
  <c r="R1226" i="107"/>
  <c r="R1227" i="107"/>
  <c r="R1228" i="107"/>
  <c r="R1229" i="107"/>
  <c r="R1230" i="107"/>
  <c r="R1231" i="107"/>
  <c r="R1232" i="107"/>
  <c r="R1233" i="107"/>
  <c r="R1234" i="107"/>
  <c r="R1235" i="107"/>
  <c r="R1236" i="107"/>
  <c r="R1237" i="107"/>
  <c r="R1238" i="107"/>
  <c r="R1239" i="107"/>
  <c r="R1240" i="107"/>
  <c r="R1241" i="107"/>
  <c r="R1242" i="107"/>
  <c r="R1243" i="107"/>
  <c r="R1244" i="107"/>
  <c r="R1245" i="107"/>
  <c r="R1246" i="107"/>
  <c r="R1247" i="107"/>
  <c r="R1248" i="107"/>
  <c r="R1249" i="107"/>
  <c r="R1250" i="107"/>
  <c r="R1251" i="107"/>
  <c r="R1252" i="107"/>
  <c r="R1253" i="107"/>
  <c r="R1254" i="107"/>
  <c r="R1255" i="107"/>
  <c r="R1256" i="107"/>
  <c r="R1257" i="107"/>
  <c r="R1258" i="107"/>
  <c r="R1259" i="107"/>
  <c r="R1260" i="107"/>
  <c r="R1261" i="107"/>
  <c r="R1262" i="107"/>
  <c r="R1263" i="107"/>
  <c r="R1264" i="107"/>
  <c r="R1265" i="107"/>
  <c r="R1266" i="107"/>
  <c r="R1267" i="107"/>
  <c r="R1268" i="107"/>
  <c r="R1269" i="107"/>
  <c r="R1270" i="107"/>
  <c r="R1271" i="107"/>
  <c r="R1272" i="107"/>
  <c r="R1273" i="107"/>
  <c r="R1274" i="107"/>
  <c r="R1275" i="107"/>
  <c r="R1276" i="107"/>
  <c r="R1277" i="107"/>
  <c r="R1278" i="107"/>
  <c r="R1279" i="107"/>
  <c r="R1280" i="107"/>
  <c r="R1281" i="107"/>
  <c r="R1282" i="107"/>
  <c r="R1283" i="107"/>
  <c r="R1284" i="107"/>
  <c r="R1285" i="107"/>
  <c r="R1286" i="107"/>
  <c r="R1287" i="107"/>
  <c r="R1288" i="107"/>
  <c r="R1289" i="107"/>
  <c r="R1290" i="107"/>
  <c r="R1291" i="107"/>
  <c r="R1292" i="107"/>
  <c r="R1293" i="107"/>
  <c r="R1294" i="107"/>
  <c r="R1295" i="107"/>
  <c r="R1296" i="107"/>
  <c r="R1297" i="107"/>
  <c r="R1298" i="107"/>
  <c r="R1299" i="107"/>
  <c r="R1300" i="107"/>
  <c r="R1301" i="107"/>
  <c r="R1302" i="107"/>
  <c r="R1303" i="107"/>
  <c r="R1304" i="107"/>
  <c r="R1305" i="107"/>
  <c r="R1306" i="107"/>
  <c r="R1307" i="107"/>
  <c r="R1308" i="107"/>
  <c r="R1309" i="107"/>
  <c r="R1310" i="107"/>
  <c r="R1311" i="107"/>
  <c r="R1312" i="107"/>
  <c r="R1313" i="107"/>
  <c r="R1314" i="107"/>
  <c r="R1315" i="107"/>
  <c r="R1316" i="107"/>
  <c r="R1317" i="107"/>
  <c r="R1318" i="107"/>
  <c r="R1319" i="107"/>
  <c r="R1320" i="107"/>
  <c r="R1321" i="107"/>
  <c r="R1322" i="107"/>
  <c r="R1323" i="107"/>
  <c r="R1324" i="107"/>
  <c r="R1325" i="107"/>
  <c r="R1326" i="107"/>
  <c r="R1327" i="107"/>
  <c r="R1328" i="107"/>
  <c r="R1329" i="107"/>
  <c r="R1330" i="107"/>
  <c r="R1331" i="107"/>
  <c r="R1332" i="107"/>
  <c r="R1333" i="107"/>
  <c r="R1334" i="107"/>
  <c r="R1335" i="107"/>
  <c r="R1336" i="107"/>
  <c r="R1337" i="107"/>
  <c r="R1338" i="107"/>
  <c r="R1339" i="107"/>
  <c r="R1340" i="107"/>
  <c r="R1341" i="107"/>
  <c r="R1342" i="107"/>
  <c r="R1343" i="107"/>
  <c r="R1344" i="107"/>
  <c r="R1345" i="107"/>
  <c r="R1346" i="107"/>
  <c r="R1347" i="107"/>
  <c r="R1348" i="107"/>
  <c r="R1349" i="107"/>
  <c r="R1350" i="107"/>
  <c r="R1351" i="107"/>
  <c r="R1352" i="107"/>
  <c r="R1353" i="107"/>
  <c r="R1354" i="107"/>
  <c r="R1355" i="107"/>
  <c r="R1356" i="107"/>
  <c r="R1357" i="107"/>
  <c r="R1358" i="107"/>
  <c r="R1359" i="107"/>
  <c r="R1360" i="107"/>
  <c r="R1361" i="107"/>
  <c r="R1362" i="107"/>
  <c r="R1363" i="107"/>
  <c r="R1364" i="107"/>
  <c r="R1365" i="107"/>
  <c r="R1366" i="107"/>
  <c r="R1367" i="107"/>
  <c r="R1368" i="107"/>
  <c r="R1369" i="107"/>
  <c r="R1370" i="107"/>
  <c r="R1371" i="107"/>
  <c r="R1372" i="107"/>
  <c r="R1373" i="107"/>
  <c r="R1374" i="107"/>
  <c r="R1375" i="107"/>
  <c r="R1376" i="107"/>
  <c r="R1377" i="107"/>
  <c r="R1378" i="107"/>
  <c r="R1379" i="107"/>
  <c r="R1380" i="107"/>
  <c r="R1381" i="107"/>
  <c r="R1382" i="107"/>
  <c r="R1383" i="107"/>
  <c r="R1384" i="107"/>
  <c r="R1385" i="107"/>
  <c r="R1386" i="107"/>
  <c r="R1387" i="107"/>
  <c r="R1388" i="107"/>
  <c r="R1389" i="107"/>
  <c r="R1390" i="107"/>
  <c r="R1391" i="107"/>
  <c r="R1392" i="107"/>
  <c r="R1393" i="107"/>
  <c r="R1394" i="107"/>
  <c r="R1395" i="107"/>
  <c r="R1396" i="107"/>
  <c r="R1397" i="107"/>
  <c r="R1398" i="107"/>
  <c r="R1399" i="107"/>
  <c r="R1400" i="107"/>
  <c r="R1401" i="107"/>
  <c r="R1402" i="107"/>
  <c r="R1403" i="107"/>
  <c r="R1404" i="107"/>
  <c r="R1405" i="107"/>
  <c r="R1406" i="107"/>
  <c r="R1407" i="107"/>
  <c r="R1408" i="107"/>
  <c r="R1409" i="107"/>
  <c r="R1410" i="107"/>
  <c r="R1411" i="107"/>
  <c r="R1412" i="107"/>
  <c r="R1413" i="107"/>
  <c r="R1414" i="107"/>
  <c r="R1415" i="107"/>
  <c r="R1416" i="107"/>
  <c r="R1417" i="107"/>
  <c r="R1418" i="107"/>
  <c r="R1419" i="107"/>
  <c r="R1420" i="107"/>
  <c r="R1421" i="107"/>
  <c r="R1422" i="107"/>
  <c r="R1423" i="107"/>
  <c r="R1424" i="107"/>
  <c r="R1425" i="107"/>
  <c r="R1426" i="107"/>
  <c r="R1427" i="107"/>
  <c r="R1428" i="107"/>
  <c r="R1429" i="107"/>
  <c r="R1430" i="107"/>
  <c r="R1431" i="107"/>
  <c r="R1432" i="107"/>
  <c r="R1433" i="107"/>
  <c r="R1434" i="107"/>
  <c r="R1435" i="107"/>
  <c r="R1436" i="107"/>
  <c r="R1437" i="107"/>
  <c r="R1438" i="107"/>
  <c r="R1439" i="107"/>
  <c r="R1440" i="107"/>
  <c r="R1441" i="107"/>
  <c r="R1442" i="107"/>
  <c r="R1443" i="107"/>
  <c r="R1444" i="107"/>
  <c r="R1445" i="107"/>
  <c r="R1446" i="107"/>
  <c r="R1447" i="107"/>
  <c r="R1448" i="107"/>
  <c r="R1449" i="107"/>
  <c r="R1450" i="107"/>
  <c r="R1451" i="107"/>
  <c r="R1452" i="107"/>
  <c r="R1453" i="107"/>
  <c r="R1454" i="107"/>
  <c r="R1455" i="107"/>
  <c r="R1456" i="107"/>
  <c r="R1457" i="107"/>
  <c r="R1458" i="107"/>
  <c r="R1459" i="107"/>
  <c r="R1460" i="107"/>
  <c r="R1461" i="107"/>
  <c r="R1462" i="107"/>
  <c r="R1463" i="107"/>
  <c r="R1464" i="107"/>
  <c r="R1465" i="107"/>
  <c r="R1466" i="107"/>
  <c r="R1467" i="107"/>
  <c r="R1468" i="107"/>
  <c r="R1469" i="107"/>
  <c r="R1470" i="107"/>
  <c r="R1471" i="107"/>
  <c r="R1472" i="107"/>
  <c r="R1473" i="107"/>
  <c r="R1474" i="107"/>
  <c r="R1475" i="107"/>
  <c r="R1476" i="107"/>
  <c r="R1477" i="107"/>
  <c r="R1478" i="107"/>
  <c r="R1479" i="107"/>
  <c r="R1480" i="107"/>
  <c r="R1481" i="107"/>
  <c r="R1482" i="107"/>
  <c r="R1483" i="107"/>
  <c r="R1484" i="107"/>
  <c r="R1485" i="107"/>
  <c r="R1486" i="107"/>
  <c r="R1487" i="107"/>
  <c r="R1488" i="107"/>
  <c r="R1489" i="107"/>
  <c r="R1490" i="107"/>
  <c r="R1491" i="107"/>
  <c r="R1492" i="107"/>
  <c r="R1493" i="107"/>
  <c r="R1494" i="107"/>
  <c r="R1495" i="107"/>
  <c r="R1496" i="107"/>
  <c r="R1497" i="107"/>
  <c r="R1498" i="107"/>
  <c r="R1499" i="107"/>
  <c r="R1500" i="107"/>
  <c r="R1501" i="107"/>
  <c r="R1502" i="107"/>
  <c r="R1503" i="107"/>
  <c r="R1504" i="107"/>
  <c r="R1505" i="107"/>
  <c r="R1506" i="107"/>
  <c r="R1507" i="107"/>
  <c r="R1508" i="107"/>
  <c r="R1509" i="107"/>
  <c r="R1510" i="107"/>
  <c r="R1511" i="107"/>
  <c r="R1512" i="107"/>
  <c r="R1513" i="107"/>
  <c r="R1514" i="107"/>
  <c r="R1515" i="107"/>
  <c r="R1516" i="107"/>
  <c r="R1517" i="107"/>
  <c r="R1518" i="107"/>
  <c r="R1519" i="107"/>
  <c r="R1520" i="107"/>
  <c r="R1521" i="107"/>
  <c r="R1522" i="107"/>
  <c r="R1523" i="107"/>
  <c r="R1524" i="107"/>
  <c r="R1525" i="107"/>
  <c r="R1526" i="107"/>
  <c r="R1527" i="107"/>
  <c r="R1528" i="107"/>
  <c r="R1529" i="107"/>
  <c r="R1530" i="107"/>
  <c r="R1531" i="107"/>
  <c r="R1532" i="107"/>
  <c r="R1533" i="107"/>
  <c r="R1534" i="107"/>
  <c r="R1535" i="107"/>
  <c r="R1536" i="107"/>
  <c r="R1537" i="107"/>
  <c r="R1538" i="107"/>
  <c r="R1539" i="107"/>
  <c r="R1540" i="107"/>
  <c r="R1541" i="107"/>
  <c r="R1542" i="107"/>
  <c r="R1543" i="107"/>
  <c r="R1544" i="107"/>
  <c r="R1545" i="107"/>
  <c r="R1546" i="107"/>
  <c r="R1547" i="107"/>
  <c r="R1548" i="107"/>
  <c r="R1549" i="107"/>
  <c r="R1550" i="107"/>
  <c r="R1551" i="107"/>
  <c r="R1552" i="107"/>
  <c r="R1553" i="107"/>
  <c r="R1554" i="107"/>
  <c r="R1555" i="107"/>
  <c r="R1556" i="107"/>
  <c r="R1557" i="107"/>
  <c r="R1558" i="107"/>
  <c r="R1559" i="107"/>
  <c r="R1560" i="107"/>
  <c r="R1561" i="107"/>
  <c r="R1562" i="107"/>
  <c r="R1563" i="107"/>
  <c r="R1564" i="107"/>
  <c r="R1565" i="107"/>
  <c r="R1566" i="107"/>
  <c r="R1567" i="107"/>
  <c r="R1568" i="107"/>
  <c r="R1569" i="107"/>
  <c r="R1570" i="107"/>
  <c r="R1571" i="107"/>
  <c r="R1572" i="107"/>
  <c r="R1573" i="107"/>
  <c r="R1574" i="107"/>
  <c r="R1575" i="107"/>
  <c r="R1576" i="107"/>
  <c r="R1577" i="107"/>
  <c r="R1578" i="107"/>
  <c r="R1579" i="107"/>
  <c r="R1580" i="107"/>
  <c r="R1581" i="107"/>
  <c r="R1582" i="107"/>
  <c r="R1583" i="107"/>
  <c r="R1584" i="107"/>
  <c r="R1585" i="107"/>
  <c r="R1586" i="107"/>
  <c r="R1587" i="107"/>
  <c r="R1588" i="107"/>
  <c r="R1589" i="107"/>
  <c r="R1590" i="107"/>
  <c r="R1591" i="107"/>
  <c r="R1592" i="107"/>
  <c r="R1593" i="107"/>
  <c r="R1594" i="107"/>
  <c r="R1595" i="107"/>
  <c r="R1596" i="107"/>
  <c r="R1597" i="107"/>
  <c r="R1598" i="107"/>
  <c r="R1599" i="107"/>
  <c r="R1600" i="107"/>
  <c r="R1601" i="107"/>
  <c r="R1602" i="107"/>
  <c r="R1603" i="107"/>
  <c r="R1604" i="107"/>
  <c r="R1605" i="107"/>
  <c r="R1606" i="107"/>
  <c r="R1607" i="107"/>
  <c r="R1608" i="107"/>
  <c r="R1609" i="107"/>
  <c r="R1610" i="107"/>
  <c r="R1611" i="107"/>
  <c r="R1612" i="107"/>
  <c r="R1613" i="107"/>
  <c r="R1614" i="107"/>
  <c r="R1615" i="107"/>
  <c r="R1616" i="107"/>
  <c r="R1617" i="107"/>
  <c r="R1618" i="107"/>
  <c r="R1619" i="107"/>
  <c r="R1620" i="107"/>
  <c r="R1621" i="107"/>
  <c r="R1622" i="107"/>
  <c r="R1623" i="107"/>
  <c r="R1624" i="107"/>
  <c r="R1625" i="107"/>
  <c r="R1626" i="107"/>
  <c r="R1627" i="107"/>
  <c r="R1628" i="107"/>
  <c r="R1629" i="107"/>
  <c r="R1630" i="107"/>
  <c r="R1631" i="107"/>
  <c r="R1632" i="107"/>
  <c r="R1633" i="107"/>
  <c r="R1634" i="107"/>
  <c r="R1635" i="107"/>
  <c r="R1636" i="107"/>
  <c r="R1637" i="107"/>
  <c r="R1638" i="107"/>
  <c r="R1639" i="107"/>
  <c r="R1640" i="107"/>
  <c r="R1641" i="107"/>
  <c r="R1642" i="107"/>
  <c r="R1643" i="107"/>
  <c r="R1644" i="107"/>
  <c r="R1645" i="107"/>
  <c r="R1646" i="107"/>
  <c r="R1647" i="107"/>
  <c r="R1648" i="107"/>
  <c r="R1649" i="107"/>
  <c r="R1650" i="107"/>
  <c r="R1651" i="107"/>
  <c r="R1652" i="107"/>
  <c r="R1653" i="107"/>
  <c r="R1654" i="107"/>
  <c r="R1655" i="107"/>
  <c r="R1656" i="107"/>
  <c r="R1657" i="107"/>
  <c r="R1658" i="107"/>
  <c r="R1659" i="107"/>
  <c r="R1660" i="107"/>
  <c r="R1661" i="107"/>
  <c r="R1662" i="107"/>
  <c r="R1663" i="107"/>
  <c r="R1664" i="107"/>
  <c r="R1665" i="107"/>
  <c r="R1666" i="107"/>
  <c r="R1667" i="107"/>
  <c r="R1668" i="107"/>
  <c r="R1669" i="107"/>
  <c r="R1670" i="107"/>
  <c r="R1671" i="107"/>
  <c r="R1672" i="107"/>
  <c r="R1673" i="107"/>
  <c r="R1674" i="107"/>
  <c r="R1675" i="107"/>
  <c r="R1676" i="107"/>
  <c r="R1677" i="107"/>
  <c r="R1678" i="107"/>
  <c r="R1679" i="107"/>
  <c r="R1680" i="107"/>
  <c r="R1681" i="107"/>
  <c r="R1682" i="107"/>
  <c r="R1683" i="107"/>
  <c r="R1684" i="107"/>
  <c r="R1685" i="107"/>
  <c r="R1686" i="107"/>
  <c r="R1687" i="107"/>
  <c r="R1688" i="107"/>
  <c r="R1689" i="107"/>
  <c r="R1690" i="107"/>
  <c r="R1691" i="107"/>
  <c r="R1692" i="107"/>
  <c r="R1693" i="107"/>
  <c r="R1694" i="107"/>
  <c r="R1695" i="107"/>
  <c r="R1696" i="107"/>
  <c r="R1697" i="107"/>
  <c r="R1698" i="107"/>
  <c r="R1699" i="107"/>
  <c r="R1700" i="107"/>
  <c r="R1701" i="107"/>
  <c r="R1702" i="107"/>
  <c r="R1703" i="107"/>
  <c r="R1704" i="107"/>
  <c r="R1705" i="107"/>
  <c r="R1706" i="107"/>
  <c r="R1707" i="107"/>
  <c r="R1708" i="107"/>
  <c r="R1709" i="107"/>
  <c r="R1710" i="107"/>
  <c r="R1711" i="107"/>
  <c r="R1712" i="107"/>
  <c r="R1713" i="107"/>
  <c r="R1714" i="107"/>
  <c r="R1715" i="107"/>
  <c r="R1716" i="107"/>
  <c r="R1717" i="107"/>
  <c r="R1718" i="107"/>
  <c r="R1719" i="107"/>
  <c r="R1720" i="107"/>
  <c r="R1721" i="107"/>
  <c r="R1722" i="107"/>
  <c r="R1723" i="107"/>
  <c r="R1724" i="107"/>
  <c r="R1725" i="107"/>
  <c r="R1726" i="107"/>
  <c r="R1727" i="107"/>
  <c r="R1728" i="107"/>
  <c r="R1729" i="107"/>
  <c r="R1730" i="107"/>
  <c r="R1731" i="107"/>
  <c r="R1732" i="107"/>
  <c r="R1733" i="107"/>
  <c r="R1734" i="107"/>
  <c r="R1735" i="107"/>
  <c r="R1736" i="107"/>
  <c r="R1737" i="107"/>
  <c r="R1738" i="107"/>
  <c r="R1739" i="107"/>
  <c r="R1740" i="107"/>
  <c r="R1741" i="107"/>
  <c r="R1742" i="107"/>
  <c r="R1743" i="107"/>
  <c r="R1744" i="107"/>
  <c r="R1745" i="107"/>
  <c r="R1746" i="107"/>
  <c r="R1747" i="107"/>
  <c r="R1748" i="107"/>
  <c r="R1749" i="107"/>
  <c r="R1750" i="107"/>
  <c r="R1751" i="107"/>
  <c r="R1752" i="107"/>
  <c r="R1753" i="107"/>
  <c r="R1754" i="107"/>
  <c r="R1755" i="107"/>
  <c r="R1756" i="107"/>
  <c r="R1757" i="107"/>
  <c r="R1758" i="107"/>
  <c r="R1759" i="107"/>
  <c r="R1760" i="107"/>
  <c r="R1761" i="107"/>
  <c r="R1762" i="107"/>
  <c r="R1763" i="107"/>
  <c r="R1764" i="107"/>
  <c r="R1765" i="107"/>
  <c r="R1766" i="107"/>
  <c r="R1767" i="107"/>
  <c r="R1768" i="107"/>
  <c r="R1769" i="107"/>
  <c r="R1770" i="107"/>
  <c r="R1771" i="107"/>
  <c r="R1772" i="107"/>
  <c r="R1773" i="107"/>
  <c r="R1774" i="107"/>
  <c r="R1775" i="107"/>
  <c r="R1776" i="107"/>
  <c r="R1777" i="107"/>
  <c r="R1778" i="107"/>
  <c r="R1779" i="107"/>
  <c r="R1780" i="107"/>
  <c r="R1781" i="107"/>
  <c r="R1782" i="107"/>
  <c r="R1783" i="107"/>
  <c r="R1784" i="107"/>
  <c r="R1785" i="107"/>
  <c r="R1786" i="107"/>
  <c r="R1787" i="107"/>
  <c r="R1788" i="107"/>
  <c r="R1789" i="107"/>
  <c r="R1790" i="107"/>
  <c r="R1791" i="107"/>
  <c r="R1792" i="107"/>
  <c r="R1793" i="107"/>
  <c r="R1794" i="107"/>
  <c r="R1795" i="107"/>
  <c r="R1796" i="107"/>
  <c r="R1797" i="107"/>
  <c r="R1798" i="107"/>
  <c r="R1799" i="107"/>
  <c r="R1800" i="107"/>
  <c r="R1801" i="107"/>
  <c r="R1802" i="107"/>
  <c r="R1803" i="107"/>
  <c r="R1804" i="107"/>
  <c r="R1805" i="107"/>
  <c r="R1806" i="107"/>
  <c r="R1807" i="107"/>
  <c r="R1808" i="107"/>
  <c r="R1809" i="107"/>
  <c r="R1810" i="107"/>
  <c r="R1811" i="107"/>
  <c r="R1812" i="107"/>
  <c r="R1813" i="107"/>
  <c r="R1814" i="107"/>
  <c r="R1815" i="107"/>
  <c r="R1816" i="107"/>
  <c r="R1817" i="107"/>
  <c r="R1818" i="107"/>
  <c r="R1819" i="107"/>
  <c r="R1820" i="107"/>
  <c r="R1821" i="107"/>
  <c r="R1822" i="107"/>
  <c r="R1823" i="107"/>
  <c r="R1824" i="107"/>
  <c r="R1825" i="107"/>
  <c r="R1826" i="107"/>
  <c r="R1827" i="107"/>
  <c r="R1828" i="107"/>
  <c r="R1829" i="107"/>
  <c r="R1830" i="107"/>
  <c r="R1831" i="107"/>
  <c r="R1832" i="107"/>
  <c r="R1833" i="107"/>
  <c r="R1834" i="107"/>
  <c r="R1835" i="107"/>
  <c r="R1836" i="107"/>
  <c r="R1837" i="107"/>
  <c r="R1838" i="107"/>
  <c r="R1839" i="107"/>
  <c r="R1840" i="107"/>
  <c r="R1841" i="107"/>
  <c r="R1842" i="107"/>
  <c r="R1843" i="107"/>
  <c r="R1844" i="107"/>
  <c r="R1845" i="107"/>
  <c r="R1846" i="107"/>
  <c r="R1847" i="107"/>
  <c r="R1848" i="107"/>
  <c r="R1849" i="107"/>
  <c r="R1850" i="107"/>
  <c r="R1851" i="107"/>
  <c r="R1852" i="107"/>
  <c r="R1853" i="107"/>
  <c r="R1854" i="107"/>
  <c r="R1855" i="107"/>
  <c r="R1856" i="107"/>
  <c r="R1857" i="107"/>
  <c r="R1858" i="107"/>
  <c r="R1859" i="107"/>
  <c r="R1860" i="107"/>
  <c r="R1861" i="107"/>
  <c r="R1862" i="107"/>
  <c r="R1863" i="107"/>
  <c r="R1864" i="107"/>
  <c r="R1865" i="107"/>
  <c r="R1866" i="107"/>
  <c r="R1867" i="107"/>
  <c r="R1868" i="107"/>
  <c r="R1869" i="107"/>
  <c r="R1870" i="107"/>
  <c r="R1871" i="107"/>
  <c r="R1872" i="107"/>
  <c r="R1873" i="107"/>
  <c r="R1874" i="107"/>
  <c r="R1875" i="107"/>
  <c r="R1876" i="107"/>
  <c r="R1877" i="107"/>
  <c r="R1878" i="107"/>
  <c r="R1879" i="107"/>
  <c r="R1880" i="107"/>
  <c r="R1881" i="107"/>
  <c r="R1882" i="107"/>
  <c r="R1883" i="107"/>
  <c r="R1884" i="107"/>
  <c r="R1885" i="107"/>
  <c r="R1886" i="107"/>
  <c r="R1887" i="107"/>
  <c r="R1888" i="107"/>
  <c r="R1889" i="107"/>
  <c r="R1890" i="107"/>
  <c r="R1891" i="107"/>
  <c r="R1892" i="107"/>
  <c r="R1893" i="107"/>
  <c r="R1894" i="107"/>
  <c r="R1895" i="107"/>
  <c r="R1896" i="107"/>
  <c r="R1897" i="107"/>
  <c r="R1898" i="107"/>
  <c r="R1899" i="107"/>
  <c r="R1900" i="107"/>
  <c r="R1901" i="107"/>
  <c r="R1902" i="107"/>
  <c r="R1903" i="107"/>
  <c r="R1904" i="107"/>
  <c r="R1905" i="107"/>
  <c r="R1906" i="107"/>
  <c r="R1907" i="107"/>
  <c r="R1908" i="107"/>
  <c r="R1909" i="107"/>
  <c r="R1910" i="107"/>
  <c r="R1911" i="107"/>
  <c r="R1912" i="107"/>
  <c r="R1913" i="107"/>
  <c r="R1914" i="107"/>
  <c r="R1915" i="107"/>
  <c r="R1916" i="107"/>
  <c r="R1917" i="107"/>
  <c r="R1918" i="107"/>
  <c r="R1919" i="107"/>
  <c r="R1920" i="107"/>
  <c r="R1921" i="107"/>
  <c r="R1922" i="107"/>
  <c r="R1923" i="107"/>
  <c r="R1924" i="107"/>
  <c r="R1925" i="107"/>
  <c r="R1926" i="107"/>
  <c r="R1927" i="107"/>
  <c r="R1928" i="107"/>
  <c r="R1929" i="107"/>
  <c r="R1930" i="107"/>
  <c r="R1931" i="107"/>
  <c r="R1932" i="107"/>
  <c r="R1933" i="107"/>
  <c r="R1934" i="107"/>
  <c r="R1935" i="107"/>
  <c r="R1936" i="107"/>
  <c r="R1937" i="107"/>
  <c r="R1938" i="107"/>
  <c r="R1939" i="107"/>
  <c r="R1940" i="107"/>
  <c r="R1941" i="107"/>
  <c r="R1942" i="107"/>
  <c r="R1943" i="107"/>
  <c r="R1944" i="107"/>
  <c r="R1945" i="107"/>
  <c r="R1946" i="107"/>
  <c r="R1947" i="107"/>
  <c r="R1948" i="107"/>
  <c r="R1949" i="107"/>
  <c r="R1950" i="107"/>
  <c r="R1951" i="107"/>
  <c r="R1952" i="107"/>
  <c r="R1953" i="107"/>
  <c r="R1954" i="107"/>
  <c r="R1955" i="107"/>
  <c r="R1956" i="107"/>
  <c r="R1957" i="107"/>
  <c r="R1958" i="107"/>
  <c r="R1959" i="107"/>
  <c r="R1960" i="107"/>
  <c r="R1961" i="107"/>
  <c r="R1962" i="107"/>
  <c r="R1963" i="107"/>
  <c r="R1964" i="107"/>
  <c r="R1965" i="107"/>
  <c r="R1966" i="107"/>
  <c r="R1967" i="107"/>
  <c r="R1968" i="107"/>
  <c r="R1969" i="107"/>
  <c r="R1970" i="107"/>
  <c r="R1971" i="107"/>
  <c r="R1972" i="107"/>
  <c r="R1973" i="107"/>
  <c r="R1974" i="107"/>
  <c r="R1975" i="107"/>
  <c r="R1976" i="107"/>
  <c r="R1977" i="107"/>
  <c r="R1978" i="107"/>
  <c r="R1979" i="107"/>
  <c r="R1980" i="107"/>
  <c r="R1981" i="107"/>
  <c r="R1982" i="107"/>
  <c r="R1983" i="107"/>
  <c r="R1984" i="107"/>
  <c r="R1985" i="107"/>
  <c r="R1986" i="107"/>
  <c r="R1987" i="107"/>
  <c r="R1988" i="107"/>
  <c r="R1989" i="107"/>
  <c r="R1990" i="107"/>
  <c r="R1991" i="107"/>
  <c r="R1992" i="107"/>
  <c r="R1993" i="107"/>
  <c r="R1994" i="107"/>
  <c r="R1995" i="107"/>
  <c r="R1996" i="107"/>
  <c r="R1997" i="107"/>
  <c r="R1998" i="107"/>
  <c r="R1999" i="107"/>
  <c r="R2000" i="107"/>
  <c r="R2001" i="107"/>
  <c r="R2002" i="107"/>
  <c r="R2003" i="107"/>
  <c r="R2004" i="107"/>
  <c r="R2005" i="107"/>
  <c r="R2006" i="107"/>
  <c r="R2007" i="107"/>
  <c r="R2008" i="107"/>
  <c r="R2009" i="107"/>
  <c r="R2010" i="107"/>
  <c r="R2011" i="107"/>
  <c r="R2012" i="107"/>
  <c r="R2013" i="107"/>
  <c r="R2014" i="107"/>
  <c r="R2015" i="107"/>
  <c r="R2016" i="107"/>
  <c r="R2017" i="107"/>
  <c r="R2018" i="107"/>
  <c r="R2019" i="107"/>
  <c r="R2020" i="107"/>
  <c r="R2021" i="107"/>
  <c r="R2022" i="107"/>
  <c r="R2023" i="107"/>
  <c r="R2024" i="107"/>
  <c r="R2025" i="107"/>
  <c r="R2026" i="107"/>
  <c r="R2027" i="107"/>
  <c r="R2028" i="107"/>
  <c r="R2029" i="107"/>
  <c r="R2030" i="107"/>
  <c r="R2031" i="107"/>
  <c r="R2032" i="107"/>
  <c r="R2033" i="107"/>
  <c r="R2034" i="107"/>
  <c r="R2035" i="107"/>
  <c r="R2036" i="107"/>
  <c r="R2037" i="107"/>
  <c r="R2038" i="107"/>
  <c r="R2039" i="107"/>
  <c r="R2040" i="107"/>
  <c r="R2041" i="107"/>
  <c r="R2042" i="107"/>
  <c r="R2043" i="107"/>
  <c r="R2044" i="107"/>
  <c r="R2045" i="107"/>
  <c r="R2046" i="107"/>
  <c r="R2047" i="107"/>
  <c r="R2048" i="107"/>
  <c r="R2049" i="107"/>
  <c r="R2050" i="107"/>
  <c r="R2051" i="107"/>
  <c r="R2052" i="107"/>
  <c r="R2053" i="107"/>
  <c r="R2054" i="107"/>
  <c r="R2055" i="107"/>
  <c r="R2056" i="107"/>
  <c r="R2057" i="107"/>
  <c r="R2058" i="107"/>
  <c r="R2059" i="107"/>
  <c r="R2060" i="107"/>
  <c r="R2061" i="107"/>
  <c r="R2062" i="107"/>
  <c r="R2063" i="107"/>
  <c r="R2064" i="107"/>
  <c r="R2065" i="107"/>
  <c r="R2066" i="107"/>
  <c r="R2067" i="107"/>
  <c r="R2068" i="107"/>
  <c r="R2069" i="107"/>
  <c r="R2070" i="107"/>
  <c r="R2071" i="107"/>
  <c r="R2072" i="107"/>
  <c r="R2073" i="107"/>
  <c r="R2074" i="107"/>
  <c r="R2075" i="107"/>
  <c r="R2076" i="107"/>
  <c r="R2077" i="107"/>
  <c r="R2078" i="107"/>
  <c r="R2079" i="107"/>
  <c r="R2080" i="107"/>
  <c r="R2081" i="107"/>
  <c r="R2082" i="107"/>
  <c r="R2083" i="107"/>
  <c r="R2084" i="107"/>
  <c r="R2085" i="107"/>
  <c r="R2086" i="107"/>
  <c r="R2087" i="107"/>
  <c r="R2088" i="107"/>
  <c r="R2089" i="107"/>
  <c r="R2090" i="107"/>
  <c r="R2091" i="107"/>
  <c r="R2092" i="107"/>
  <c r="R2093" i="107"/>
  <c r="R2094" i="107"/>
  <c r="R2095" i="107"/>
  <c r="R2096" i="107"/>
  <c r="R2097" i="107"/>
  <c r="R2098" i="107"/>
  <c r="R2099" i="107"/>
  <c r="R2100" i="107"/>
  <c r="R2101" i="107"/>
  <c r="R2102" i="107"/>
  <c r="R2103" i="107"/>
  <c r="R2104" i="107"/>
  <c r="R2105" i="107"/>
  <c r="R2106" i="107"/>
  <c r="R2107" i="107"/>
  <c r="R2108" i="107"/>
  <c r="R2109" i="107"/>
  <c r="R2110" i="107"/>
  <c r="R2111" i="107"/>
  <c r="R2112" i="107"/>
  <c r="R2113" i="107"/>
  <c r="R2114" i="107"/>
  <c r="R2115" i="107"/>
  <c r="R2116" i="107"/>
  <c r="R2117" i="107"/>
  <c r="R2118" i="107"/>
  <c r="R2119" i="107"/>
  <c r="R2120" i="107"/>
  <c r="R2121" i="107"/>
  <c r="R2122" i="107"/>
  <c r="R2123" i="107"/>
  <c r="R2124" i="107"/>
  <c r="R2125" i="107"/>
  <c r="R2126" i="107"/>
  <c r="R2127" i="107"/>
  <c r="R2128" i="107"/>
  <c r="R2129" i="107"/>
  <c r="R2130" i="107"/>
  <c r="R2131" i="107"/>
  <c r="R2132" i="107"/>
  <c r="R2133" i="107"/>
  <c r="R2134" i="107"/>
  <c r="R2135" i="107"/>
  <c r="R2136" i="107"/>
  <c r="R2137" i="107"/>
  <c r="R2138" i="107"/>
  <c r="R2139" i="107"/>
  <c r="R2140" i="107"/>
  <c r="R2141" i="107"/>
  <c r="R2142" i="107"/>
  <c r="R2143" i="107"/>
  <c r="R2144" i="107"/>
  <c r="R2145" i="107"/>
  <c r="R2146" i="107"/>
  <c r="R2147" i="107"/>
  <c r="R2148" i="107"/>
  <c r="R2149" i="107"/>
  <c r="R2150" i="107"/>
  <c r="R2151" i="107"/>
  <c r="R2152" i="107"/>
  <c r="R2153" i="107"/>
  <c r="R2154" i="107"/>
  <c r="R2155" i="107"/>
  <c r="R2156" i="107"/>
  <c r="R2157" i="107"/>
  <c r="R2158" i="107"/>
  <c r="R2159" i="107"/>
  <c r="R2160" i="107"/>
  <c r="R2161" i="107"/>
  <c r="R2162" i="107"/>
  <c r="R2163" i="107"/>
  <c r="R2164" i="107"/>
  <c r="R2165" i="107"/>
  <c r="R2166" i="107"/>
  <c r="R2167" i="107"/>
  <c r="R2168" i="107"/>
  <c r="R2169" i="107"/>
  <c r="R2170" i="107"/>
  <c r="R2171" i="107"/>
  <c r="R2172" i="107"/>
  <c r="R2173" i="107"/>
  <c r="R2174" i="107"/>
  <c r="R2175" i="107"/>
  <c r="R2176" i="107"/>
  <c r="R2177" i="107"/>
  <c r="R2178" i="107"/>
  <c r="R2179" i="107"/>
  <c r="R2180" i="107"/>
  <c r="R2181" i="107"/>
  <c r="R2182" i="107"/>
  <c r="R2183" i="107"/>
  <c r="R2184" i="107"/>
  <c r="R2185" i="107"/>
  <c r="R2186" i="107"/>
  <c r="R2187" i="107"/>
  <c r="R2188" i="107"/>
  <c r="R2189" i="107"/>
  <c r="R2190" i="107"/>
  <c r="R2191" i="107"/>
  <c r="R2192" i="107"/>
  <c r="R2193" i="107"/>
  <c r="R2194" i="107"/>
  <c r="R2195" i="107"/>
  <c r="R2196" i="107"/>
  <c r="R2197" i="107"/>
  <c r="R2198" i="107"/>
  <c r="R2199" i="107"/>
  <c r="R2200" i="107"/>
  <c r="R2201" i="107"/>
  <c r="R2202" i="107"/>
  <c r="R2203" i="107"/>
  <c r="R2204" i="107"/>
  <c r="R2205" i="107"/>
  <c r="R2206" i="107"/>
  <c r="R2207" i="107"/>
  <c r="R2208" i="107"/>
  <c r="R2209" i="107"/>
  <c r="R2210" i="107"/>
  <c r="R2211" i="107"/>
  <c r="R2212" i="107"/>
  <c r="R2213" i="107"/>
  <c r="R2214" i="107"/>
  <c r="R2215" i="107"/>
  <c r="R2216" i="107"/>
  <c r="R2217" i="107"/>
  <c r="R2218" i="107"/>
  <c r="R2219" i="107"/>
  <c r="R2220" i="107"/>
  <c r="R2221" i="107"/>
  <c r="R2222" i="107"/>
  <c r="R2223" i="107"/>
  <c r="R2224" i="107"/>
  <c r="R2225" i="107"/>
  <c r="R2226" i="107"/>
  <c r="R2227" i="107"/>
  <c r="R2228" i="107"/>
  <c r="R2229" i="107"/>
  <c r="R2230" i="107"/>
  <c r="R2231" i="107"/>
  <c r="R2232" i="107"/>
  <c r="R2233" i="107"/>
  <c r="R2234" i="107"/>
  <c r="R2235" i="107"/>
  <c r="R2236" i="107"/>
  <c r="R2237" i="107"/>
  <c r="R2238" i="107"/>
  <c r="R2239" i="107"/>
  <c r="R2240" i="107"/>
  <c r="R2241" i="107"/>
  <c r="R2242" i="107"/>
  <c r="R2243" i="107"/>
  <c r="R2244" i="107"/>
  <c r="R2245" i="107"/>
  <c r="R2246" i="107"/>
  <c r="R2247" i="107"/>
  <c r="R2248" i="107"/>
  <c r="R2249" i="107"/>
  <c r="R2250" i="107"/>
  <c r="R2251" i="107"/>
  <c r="R2252" i="107"/>
  <c r="R2253" i="107"/>
  <c r="R2254" i="107"/>
  <c r="R2255" i="107"/>
  <c r="R2256" i="107"/>
  <c r="R2257" i="107"/>
  <c r="R2258" i="107"/>
  <c r="R2259" i="107"/>
  <c r="R2260" i="107"/>
  <c r="R2261" i="107"/>
  <c r="R2262" i="107"/>
  <c r="R2263" i="107"/>
  <c r="R2264" i="107"/>
  <c r="R2265" i="107"/>
  <c r="R2266" i="107"/>
  <c r="R2267" i="107"/>
  <c r="R2268" i="107"/>
  <c r="R2269" i="107"/>
  <c r="R2270" i="107"/>
  <c r="R2271" i="107"/>
  <c r="R2272" i="107"/>
  <c r="R2273" i="107"/>
  <c r="R2274" i="107"/>
  <c r="R2275" i="107"/>
  <c r="R2276" i="107"/>
  <c r="R2277" i="107"/>
  <c r="R2278" i="107"/>
  <c r="R2279" i="107"/>
  <c r="R2280" i="107"/>
  <c r="R2281" i="107"/>
  <c r="R2282" i="107"/>
  <c r="R2283" i="107"/>
  <c r="R2284" i="107"/>
  <c r="R2285" i="107"/>
  <c r="R2286" i="107"/>
  <c r="R2287" i="107"/>
  <c r="R2288" i="107"/>
  <c r="R2289" i="107"/>
  <c r="R2290" i="107"/>
  <c r="R2291" i="107"/>
  <c r="R2292" i="107"/>
  <c r="R2293" i="107"/>
  <c r="R2294" i="107"/>
  <c r="R2295" i="107"/>
  <c r="R2296" i="107"/>
  <c r="R2297" i="107"/>
  <c r="R2298" i="107"/>
  <c r="R2299" i="107"/>
  <c r="R2300" i="107"/>
  <c r="R2301" i="107"/>
  <c r="R2302" i="107"/>
  <c r="R2303" i="107"/>
  <c r="R2304" i="107"/>
  <c r="R2305" i="107"/>
  <c r="R2306" i="107"/>
  <c r="R2307" i="107"/>
  <c r="R2308" i="107"/>
  <c r="R2309" i="107"/>
  <c r="R2310" i="107"/>
  <c r="R2311" i="107"/>
  <c r="R2312" i="107"/>
  <c r="R2313" i="107"/>
  <c r="R2314" i="107"/>
  <c r="R2315" i="107"/>
  <c r="R2316" i="107"/>
  <c r="R2317" i="107"/>
  <c r="R2318" i="107"/>
  <c r="R2319" i="107"/>
  <c r="R2320" i="107"/>
  <c r="R2321" i="107"/>
  <c r="R2322" i="107"/>
  <c r="R2323" i="107"/>
  <c r="R2324" i="107"/>
  <c r="R2325" i="107"/>
  <c r="R2326" i="107"/>
  <c r="R2327" i="107"/>
  <c r="R2328" i="107"/>
  <c r="R2329" i="107"/>
  <c r="R2330" i="107"/>
  <c r="R2331" i="107"/>
  <c r="R2332" i="107"/>
  <c r="R2333" i="107"/>
  <c r="R2334" i="107"/>
  <c r="R2335" i="107"/>
  <c r="R2336" i="107"/>
  <c r="R2337" i="107"/>
  <c r="R2338" i="107"/>
  <c r="R2339" i="107"/>
  <c r="R2340" i="107"/>
  <c r="R2341" i="107"/>
  <c r="R2342" i="107"/>
  <c r="R2343" i="107"/>
  <c r="R2344" i="107"/>
  <c r="R2345" i="107"/>
  <c r="R2346" i="107"/>
  <c r="R2347" i="107"/>
  <c r="R2348" i="107"/>
  <c r="R2349" i="107"/>
  <c r="R2350" i="107"/>
  <c r="R2351" i="107"/>
  <c r="R2352" i="107"/>
  <c r="R2353" i="107"/>
  <c r="R2354" i="107"/>
  <c r="R2355" i="107"/>
  <c r="R2356" i="107"/>
  <c r="R2357" i="107"/>
  <c r="R2358" i="107"/>
  <c r="R2359" i="107"/>
  <c r="R2360" i="107"/>
  <c r="R2361" i="107"/>
  <c r="R2362" i="107"/>
  <c r="R2363" i="107"/>
  <c r="R2364" i="107"/>
  <c r="R2365" i="107"/>
  <c r="R2366" i="107"/>
  <c r="R2367" i="107"/>
  <c r="R2368" i="107"/>
  <c r="R2369" i="107"/>
  <c r="R2370" i="107"/>
  <c r="R2371" i="107"/>
  <c r="R2372" i="107"/>
  <c r="R2373" i="107"/>
  <c r="R2374" i="107"/>
  <c r="R2375" i="107"/>
  <c r="R2376" i="107"/>
  <c r="R2377" i="107"/>
  <c r="R2378" i="107"/>
  <c r="R2379" i="107"/>
  <c r="R2380" i="107"/>
  <c r="R2381" i="107"/>
  <c r="R2382" i="107"/>
  <c r="R2383" i="107"/>
  <c r="R2384" i="107"/>
  <c r="R2385" i="107"/>
  <c r="R2386" i="107"/>
  <c r="R2387" i="107"/>
  <c r="R2388" i="107"/>
  <c r="R2389" i="107"/>
  <c r="R2390" i="107"/>
  <c r="R2391" i="107"/>
  <c r="R2392" i="107"/>
  <c r="R2393" i="107"/>
  <c r="R2394" i="107"/>
  <c r="R2395" i="107"/>
  <c r="R2396" i="107"/>
  <c r="R2397" i="107"/>
  <c r="R2398" i="107"/>
  <c r="R2399" i="107"/>
  <c r="R2400" i="107"/>
  <c r="R2401" i="107"/>
  <c r="R2402" i="107"/>
  <c r="R2403" i="107"/>
  <c r="R2404" i="107"/>
  <c r="R2405" i="107"/>
  <c r="R2406" i="107"/>
  <c r="R2407" i="107"/>
  <c r="R2408" i="107"/>
  <c r="R2409" i="107"/>
  <c r="R2410" i="107"/>
  <c r="R2411" i="107"/>
  <c r="R2412" i="107"/>
  <c r="R2413" i="107"/>
  <c r="R2414" i="107"/>
  <c r="R2415" i="107"/>
  <c r="R2416" i="107"/>
  <c r="R2417" i="107"/>
  <c r="R2418" i="107"/>
  <c r="R2419" i="107"/>
  <c r="R2420" i="107"/>
  <c r="R2421" i="107"/>
  <c r="R2422" i="107"/>
  <c r="R2423" i="107"/>
  <c r="R2424" i="107"/>
  <c r="R2425" i="107"/>
  <c r="R2426" i="107"/>
  <c r="R2427" i="107"/>
  <c r="R2428" i="107"/>
  <c r="R2429" i="107"/>
  <c r="R2430" i="107"/>
  <c r="R2431" i="107"/>
  <c r="R2432" i="107"/>
  <c r="R2433" i="107"/>
  <c r="R2434" i="107"/>
  <c r="R2435" i="107"/>
  <c r="R2436" i="107"/>
  <c r="R2437" i="107"/>
  <c r="R2438" i="107"/>
  <c r="R2439" i="107"/>
  <c r="R2440" i="107"/>
  <c r="R2441" i="107"/>
  <c r="R2442" i="107"/>
  <c r="R2443" i="107"/>
  <c r="R2444" i="107"/>
  <c r="R2445" i="107"/>
  <c r="R2446" i="107"/>
  <c r="R2447" i="107"/>
  <c r="R2448" i="107"/>
  <c r="R2449" i="107"/>
  <c r="R2450" i="107"/>
  <c r="R2451" i="107"/>
  <c r="R2452" i="107"/>
  <c r="R2453" i="107"/>
  <c r="R2454" i="107"/>
  <c r="R2455" i="107"/>
  <c r="R2456" i="107"/>
  <c r="R2457" i="107"/>
  <c r="R2458" i="107"/>
  <c r="R2459" i="107"/>
  <c r="R2460" i="107"/>
  <c r="R2461" i="107"/>
  <c r="R2462" i="107"/>
  <c r="R2463" i="107"/>
  <c r="R2464" i="107"/>
  <c r="R2465" i="107"/>
  <c r="R2466" i="107"/>
  <c r="R2467" i="107"/>
  <c r="R2468" i="107"/>
  <c r="R2469" i="107"/>
  <c r="R2470" i="107"/>
  <c r="R2471" i="107"/>
  <c r="R2472" i="107"/>
  <c r="R2473" i="107"/>
  <c r="R2474" i="107"/>
  <c r="R2475" i="107"/>
  <c r="R2476" i="107"/>
  <c r="R2477" i="107"/>
  <c r="R2478" i="107"/>
  <c r="R2479" i="107"/>
  <c r="R2480" i="107"/>
  <c r="R2481" i="107"/>
  <c r="R2482" i="107"/>
  <c r="R2483" i="107"/>
  <c r="R2484" i="107"/>
  <c r="R2485" i="107"/>
  <c r="R2486" i="107"/>
  <c r="R2487" i="107"/>
  <c r="R2488" i="107"/>
  <c r="R2489" i="107"/>
  <c r="R2490" i="107"/>
  <c r="R2491" i="107"/>
  <c r="R2492" i="107"/>
  <c r="R2493" i="107"/>
  <c r="R2494" i="107"/>
  <c r="R2495" i="107"/>
  <c r="R2496" i="107"/>
  <c r="R2497" i="107"/>
  <c r="R2498" i="107"/>
  <c r="R2499" i="107"/>
  <c r="R2500" i="107"/>
  <c r="R2501" i="107"/>
  <c r="R2502" i="107"/>
  <c r="R2503" i="107"/>
  <c r="R2504" i="107"/>
  <c r="R2505" i="107"/>
  <c r="R2506" i="107"/>
  <c r="R2507" i="107"/>
  <c r="R2508" i="107"/>
  <c r="R2509" i="107"/>
  <c r="R2510" i="107"/>
  <c r="R2511" i="107"/>
  <c r="R2512" i="107"/>
  <c r="R2513" i="107"/>
  <c r="R2514" i="107"/>
  <c r="R2515" i="107"/>
  <c r="R2516" i="107"/>
  <c r="R2517" i="107"/>
  <c r="R2518" i="107"/>
  <c r="R2519" i="107"/>
  <c r="R2520" i="107"/>
  <c r="R2521" i="107"/>
  <c r="R2522" i="107"/>
  <c r="R2523" i="107"/>
  <c r="R2524" i="107"/>
  <c r="R2525" i="107"/>
  <c r="R2526" i="107"/>
  <c r="R2527" i="107"/>
  <c r="R2528" i="107"/>
  <c r="R2529" i="107"/>
  <c r="R2530" i="107"/>
  <c r="R2531" i="107"/>
  <c r="R2532" i="107"/>
  <c r="R2533" i="107"/>
  <c r="R2534" i="107"/>
  <c r="R2535" i="107"/>
  <c r="R2536" i="107"/>
  <c r="R2537" i="107"/>
  <c r="R2538" i="107"/>
  <c r="R2539" i="107"/>
  <c r="R2540" i="107"/>
  <c r="R2541" i="107"/>
  <c r="R2542" i="107"/>
  <c r="R2543" i="107"/>
  <c r="R2544" i="107"/>
  <c r="R2545" i="107"/>
  <c r="R2546" i="107"/>
  <c r="R2547" i="107"/>
  <c r="R2548" i="107"/>
  <c r="R2549" i="107"/>
  <c r="R2550" i="107"/>
  <c r="R2551" i="107"/>
  <c r="R2552" i="107"/>
  <c r="R2553" i="107"/>
  <c r="R2554" i="107"/>
  <c r="R2555" i="107"/>
  <c r="R2556" i="107"/>
  <c r="R2557" i="107"/>
  <c r="R2558" i="107"/>
  <c r="R2559" i="107"/>
  <c r="R2560" i="107"/>
  <c r="R2561" i="107"/>
  <c r="R2562" i="107"/>
  <c r="R2563" i="107"/>
  <c r="R2564" i="107"/>
  <c r="R2565" i="107"/>
  <c r="R2566" i="107"/>
  <c r="R2567" i="107"/>
  <c r="R2568" i="107"/>
  <c r="R2569" i="107"/>
  <c r="R2570" i="107"/>
  <c r="R2571" i="107"/>
  <c r="R2572" i="107"/>
  <c r="R2573" i="107"/>
  <c r="R2574" i="107"/>
  <c r="R2575" i="107"/>
  <c r="R2576" i="107"/>
  <c r="R2577" i="107"/>
  <c r="R2578" i="107"/>
  <c r="R2579" i="107"/>
  <c r="R2580" i="107"/>
  <c r="R2581" i="107"/>
  <c r="R2582" i="107"/>
  <c r="R2583" i="107"/>
  <c r="R2584" i="107"/>
  <c r="R2585" i="107"/>
  <c r="R2586" i="107"/>
  <c r="R2587" i="107"/>
  <c r="R2588" i="107"/>
  <c r="R2589" i="107"/>
  <c r="R2590" i="107"/>
  <c r="R2591" i="107"/>
  <c r="R2592" i="107"/>
  <c r="R2593" i="107"/>
  <c r="R2594" i="107"/>
  <c r="R2595" i="107"/>
  <c r="R2596" i="107"/>
  <c r="R2597" i="107"/>
  <c r="R2598" i="107"/>
  <c r="R2599" i="107"/>
  <c r="R2600" i="107"/>
  <c r="R2601" i="107"/>
  <c r="R2602" i="107"/>
  <c r="R2603" i="107"/>
  <c r="R2604" i="107"/>
  <c r="R2605" i="107"/>
  <c r="R2606" i="107"/>
  <c r="R2607" i="107"/>
  <c r="R2608" i="107"/>
  <c r="R2609" i="107"/>
  <c r="R2610" i="107"/>
  <c r="R2611" i="107"/>
  <c r="R2612" i="107"/>
  <c r="R2613" i="107"/>
  <c r="R2614" i="107"/>
  <c r="R2615" i="107"/>
  <c r="R2616" i="107"/>
  <c r="R2617" i="107"/>
  <c r="R2618" i="107"/>
  <c r="R2619" i="107"/>
  <c r="R2620" i="107"/>
  <c r="R2621" i="107"/>
  <c r="R2622" i="107"/>
  <c r="R2623" i="107"/>
  <c r="R2624" i="107"/>
  <c r="R2625" i="107"/>
  <c r="R2626" i="107"/>
  <c r="R2627" i="107"/>
  <c r="R2628" i="107"/>
  <c r="R2629" i="107"/>
  <c r="R2630" i="107"/>
  <c r="R2631" i="107"/>
  <c r="R2632" i="107"/>
  <c r="R2633" i="107"/>
  <c r="R2634" i="107"/>
  <c r="R2635" i="107"/>
  <c r="R2636" i="107"/>
  <c r="R2637" i="107"/>
  <c r="R2638" i="107"/>
  <c r="R2639" i="107"/>
  <c r="R2640" i="107"/>
  <c r="R2641" i="107"/>
  <c r="R2642" i="107"/>
  <c r="R2643" i="107"/>
  <c r="R2644" i="107"/>
  <c r="R2645" i="107"/>
  <c r="R2646" i="107"/>
  <c r="R2647" i="107"/>
  <c r="R2648" i="107"/>
  <c r="R2649" i="107"/>
  <c r="R2650" i="107"/>
  <c r="R2651" i="107"/>
  <c r="R2652" i="107"/>
  <c r="R2653" i="107"/>
  <c r="R2654" i="107"/>
  <c r="R2655" i="107"/>
  <c r="R2656" i="107"/>
  <c r="R2657" i="107"/>
  <c r="R2658" i="107"/>
  <c r="R2659" i="107"/>
  <c r="R2660" i="107"/>
  <c r="R2661" i="107"/>
  <c r="R2662" i="107"/>
  <c r="R2663" i="107"/>
  <c r="R2664" i="107"/>
  <c r="R2665" i="107"/>
  <c r="R2666" i="107"/>
  <c r="R2667" i="107"/>
  <c r="R2668" i="107"/>
  <c r="R2669" i="107"/>
  <c r="R2670" i="107"/>
  <c r="R2671" i="107"/>
  <c r="R2672" i="107"/>
  <c r="R2673" i="107"/>
  <c r="R2674" i="107"/>
  <c r="R2675" i="107"/>
  <c r="R2676" i="107"/>
  <c r="R2677" i="107"/>
  <c r="R2678" i="107"/>
  <c r="R2679" i="107"/>
  <c r="R2680" i="107"/>
  <c r="R2681" i="107"/>
  <c r="R2682" i="107"/>
  <c r="R2683" i="107"/>
  <c r="R2684" i="107"/>
  <c r="R2685" i="107"/>
  <c r="R2686" i="107"/>
  <c r="R2687" i="107"/>
  <c r="R2688" i="107"/>
  <c r="R2689" i="107"/>
  <c r="R2690" i="107"/>
  <c r="R2691" i="107"/>
  <c r="R2692" i="107"/>
  <c r="R2693" i="107"/>
  <c r="R2694" i="107"/>
  <c r="R2695" i="107"/>
  <c r="R2696" i="107"/>
  <c r="R2697" i="107"/>
  <c r="R2698" i="107"/>
  <c r="R2699" i="107"/>
  <c r="R2700" i="107"/>
  <c r="R2701" i="107"/>
  <c r="R2702" i="107"/>
  <c r="R2703" i="107"/>
  <c r="R2704" i="107"/>
  <c r="R2705" i="107"/>
  <c r="R2706" i="107"/>
  <c r="R2707" i="107"/>
  <c r="R2708" i="107"/>
  <c r="R2709" i="107"/>
  <c r="R2710" i="107"/>
  <c r="R2711" i="107"/>
  <c r="R2712" i="107"/>
  <c r="R2713" i="107"/>
  <c r="R2714" i="107"/>
  <c r="R2715" i="107"/>
  <c r="R2716" i="107"/>
  <c r="R2717" i="107"/>
  <c r="R2718" i="107"/>
  <c r="R2719" i="107"/>
  <c r="R2720" i="107"/>
  <c r="R2721" i="107"/>
  <c r="R2722" i="107"/>
  <c r="R2723" i="107"/>
  <c r="R2724" i="107"/>
  <c r="R2725" i="107"/>
  <c r="R2726" i="107"/>
  <c r="R2727" i="107"/>
  <c r="R2728" i="107"/>
  <c r="R2729" i="107"/>
  <c r="R2730" i="107"/>
  <c r="R2731" i="107"/>
  <c r="R2732" i="107"/>
  <c r="R2733" i="107"/>
  <c r="R2734" i="107"/>
  <c r="R2735" i="107"/>
  <c r="R2736" i="107"/>
  <c r="R2737" i="107"/>
  <c r="R2738" i="107"/>
  <c r="R2739" i="107"/>
  <c r="R2740" i="107"/>
  <c r="R2741" i="107"/>
  <c r="R2742" i="107"/>
  <c r="R2743" i="107"/>
  <c r="R2744" i="107"/>
  <c r="R2745" i="107"/>
  <c r="R2746" i="107"/>
  <c r="R2747" i="107"/>
  <c r="R2748" i="107"/>
  <c r="R2749" i="107"/>
  <c r="R2750" i="107"/>
  <c r="R2751" i="107"/>
  <c r="R2752" i="107"/>
  <c r="R2753" i="107"/>
  <c r="R2754" i="107"/>
  <c r="R2755" i="107"/>
  <c r="R2756" i="107"/>
  <c r="R2757" i="107"/>
  <c r="R2758" i="107"/>
  <c r="R2759" i="107"/>
  <c r="R2760" i="107"/>
  <c r="R2761" i="107"/>
  <c r="R2762" i="107"/>
  <c r="R2763" i="107"/>
  <c r="R2764" i="107"/>
  <c r="R2765" i="107"/>
  <c r="R2766" i="107"/>
  <c r="R2767" i="107"/>
  <c r="R2768" i="107"/>
  <c r="R2769" i="107"/>
  <c r="R2770" i="107"/>
  <c r="R2771" i="107"/>
  <c r="R2772" i="107"/>
  <c r="R2773" i="107"/>
  <c r="R2774" i="107"/>
  <c r="R2775" i="107"/>
  <c r="R2776" i="107"/>
  <c r="R2777" i="107"/>
  <c r="R2778" i="107"/>
  <c r="R2779" i="107"/>
  <c r="R2780" i="107"/>
  <c r="R2781" i="107"/>
  <c r="R2782" i="107"/>
  <c r="R2783" i="107"/>
  <c r="R2784" i="107"/>
  <c r="R2785" i="107"/>
  <c r="R2786" i="107"/>
  <c r="R2787" i="107"/>
  <c r="R2788" i="107"/>
  <c r="R2789" i="107"/>
  <c r="R2790" i="107"/>
  <c r="R2791" i="107"/>
  <c r="R2792" i="107"/>
  <c r="R2793" i="107"/>
  <c r="R2794" i="107"/>
  <c r="R2795" i="107"/>
  <c r="R2796" i="107"/>
  <c r="R2797" i="107"/>
  <c r="R2798" i="107"/>
  <c r="R2799" i="107"/>
  <c r="R2800" i="107"/>
  <c r="R2801" i="107"/>
  <c r="R2802" i="107"/>
  <c r="R2803" i="107"/>
  <c r="R2804" i="107"/>
  <c r="R2805" i="107"/>
  <c r="R2806" i="107"/>
  <c r="R2807" i="107"/>
  <c r="R2808" i="107"/>
  <c r="R2809" i="107"/>
  <c r="R2810" i="107"/>
  <c r="R2811" i="107"/>
  <c r="R2812" i="107"/>
  <c r="R2813" i="107"/>
  <c r="R2814" i="107"/>
  <c r="R2815" i="107"/>
  <c r="R2816" i="107"/>
  <c r="R2817" i="107"/>
  <c r="R2818" i="107"/>
  <c r="R2819" i="107"/>
  <c r="R2820" i="107"/>
  <c r="R2821" i="107"/>
  <c r="R2822" i="107"/>
  <c r="R2823" i="107"/>
  <c r="R2824" i="107"/>
  <c r="R2825" i="107"/>
  <c r="R2826" i="107"/>
  <c r="R2827" i="107"/>
  <c r="R2828" i="107"/>
  <c r="R2829" i="107"/>
  <c r="R2830" i="107"/>
  <c r="R2831" i="107"/>
  <c r="R2832" i="107"/>
  <c r="R2833" i="107"/>
  <c r="R2834" i="107"/>
  <c r="R2835" i="107"/>
  <c r="R2836" i="107"/>
  <c r="R2837" i="107"/>
  <c r="R2838" i="107"/>
  <c r="R2839" i="107"/>
  <c r="R2840" i="107"/>
  <c r="R2841" i="107"/>
  <c r="R2842" i="107"/>
  <c r="R2843" i="107"/>
  <c r="R2844" i="107"/>
  <c r="R2845" i="107"/>
  <c r="R2846" i="107"/>
  <c r="R2847" i="107"/>
  <c r="R2848" i="107"/>
  <c r="R2849" i="107"/>
  <c r="R2850" i="107"/>
  <c r="R2851" i="107"/>
  <c r="R2852" i="107"/>
  <c r="R2853" i="107"/>
  <c r="R2854" i="107"/>
  <c r="R2855" i="107"/>
  <c r="R2856" i="107"/>
  <c r="R2857" i="107"/>
  <c r="R2858" i="107"/>
  <c r="R2859" i="107"/>
  <c r="R2860" i="107"/>
  <c r="R2861" i="107"/>
  <c r="R2862" i="107"/>
  <c r="R2863" i="107"/>
  <c r="R2864" i="107"/>
  <c r="R2865" i="107"/>
  <c r="R2866" i="107"/>
  <c r="R2867" i="107"/>
  <c r="R2868" i="107"/>
  <c r="R2869" i="107"/>
  <c r="R2870" i="107"/>
  <c r="R2871" i="107"/>
  <c r="R2872" i="107"/>
  <c r="R2873" i="107"/>
  <c r="R2874" i="107"/>
  <c r="R2875" i="107"/>
  <c r="R2876" i="107"/>
  <c r="R2877" i="107"/>
  <c r="R2878" i="107"/>
  <c r="R2879" i="107"/>
  <c r="R2880" i="107"/>
  <c r="R2881" i="107"/>
  <c r="R2882" i="107"/>
  <c r="R2883" i="107"/>
  <c r="R2884" i="107"/>
  <c r="R2885" i="107"/>
  <c r="R2886" i="107"/>
  <c r="R2887" i="107"/>
  <c r="R2888" i="107"/>
  <c r="R2889" i="107"/>
  <c r="R2890" i="107"/>
  <c r="R2891" i="107"/>
  <c r="R2892" i="107"/>
  <c r="R2893" i="107"/>
  <c r="R2894" i="107"/>
  <c r="R2895" i="107"/>
  <c r="R2896" i="107"/>
  <c r="R2897" i="107"/>
  <c r="R2898" i="107"/>
  <c r="R2899" i="107"/>
  <c r="R2900" i="107"/>
  <c r="R2901" i="107"/>
  <c r="R2902" i="107"/>
  <c r="R2903" i="107"/>
  <c r="R2904" i="107"/>
  <c r="R2905" i="107"/>
  <c r="R2906" i="107"/>
  <c r="R2907" i="107"/>
  <c r="R2908" i="107"/>
  <c r="R2909" i="107"/>
  <c r="R2910" i="107"/>
  <c r="R2911" i="107"/>
  <c r="R2912" i="107"/>
  <c r="R2913" i="107"/>
  <c r="R2914" i="107"/>
  <c r="R2915" i="107"/>
  <c r="R2916" i="107"/>
  <c r="R2917" i="107"/>
  <c r="R2918" i="107"/>
  <c r="R2919" i="107"/>
  <c r="R2920" i="107"/>
  <c r="R2921" i="107"/>
  <c r="R2922" i="107"/>
  <c r="R2923" i="107"/>
  <c r="R2924" i="107"/>
  <c r="R2925" i="107"/>
  <c r="R2926" i="107"/>
  <c r="R2927" i="107"/>
  <c r="R2928" i="107"/>
  <c r="R2929" i="107"/>
  <c r="R2930" i="107"/>
  <c r="R2931" i="107"/>
  <c r="R2932" i="107"/>
  <c r="R2933" i="107"/>
  <c r="R2934" i="107"/>
  <c r="R2935" i="107"/>
  <c r="R2936" i="107"/>
  <c r="R2937" i="107"/>
  <c r="R2938" i="107"/>
  <c r="R2939" i="107"/>
  <c r="R2940" i="107"/>
  <c r="R2941" i="107"/>
  <c r="R2942" i="107"/>
  <c r="R2943" i="107"/>
  <c r="R2944" i="107"/>
  <c r="R2945" i="107"/>
  <c r="R2946" i="107"/>
  <c r="R2947" i="107"/>
  <c r="R2948" i="107"/>
  <c r="R2949" i="107"/>
  <c r="R2950" i="107"/>
  <c r="R2951" i="107"/>
  <c r="R2952" i="107"/>
  <c r="R2953" i="107"/>
  <c r="R2954" i="107"/>
  <c r="R2955" i="107"/>
  <c r="R2956" i="107"/>
  <c r="R2957" i="107"/>
  <c r="R2958" i="107"/>
  <c r="R2959" i="107"/>
  <c r="R2960" i="107"/>
  <c r="R2961" i="107"/>
  <c r="R2962" i="107"/>
  <c r="R2963" i="107"/>
  <c r="R2964" i="107"/>
  <c r="R2965" i="107"/>
  <c r="R2966" i="107"/>
  <c r="R2967" i="107"/>
  <c r="R2968" i="107"/>
  <c r="R2969" i="107"/>
  <c r="R2970" i="107"/>
  <c r="R2971" i="107"/>
  <c r="R2972" i="107"/>
  <c r="R2973" i="107"/>
  <c r="R2974" i="107"/>
  <c r="R2975" i="107"/>
  <c r="R2976" i="107"/>
  <c r="R2977" i="107"/>
  <c r="R2978" i="107"/>
  <c r="R2979" i="107"/>
  <c r="R2980" i="107"/>
  <c r="R2981" i="107"/>
  <c r="R2982" i="107"/>
  <c r="R2983" i="107"/>
  <c r="R2984" i="107"/>
  <c r="R2985" i="107"/>
  <c r="R2986" i="107"/>
  <c r="R2987" i="107"/>
  <c r="R2988" i="107"/>
  <c r="R2989" i="107"/>
  <c r="R2990" i="107"/>
  <c r="R2991" i="107"/>
  <c r="R2992" i="107"/>
  <c r="R2993" i="107"/>
  <c r="R2994" i="107"/>
  <c r="R2995" i="107"/>
  <c r="R2996" i="107"/>
  <c r="R2997" i="107"/>
  <c r="R2998" i="107"/>
  <c r="R2999" i="107"/>
  <c r="R3000" i="107"/>
  <c r="R3001" i="107"/>
  <c r="R3002" i="107"/>
  <c r="R3003" i="107"/>
  <c r="R3004" i="107"/>
  <c r="R3005" i="107"/>
  <c r="R3006" i="107"/>
  <c r="R3007" i="107"/>
  <c r="R3008" i="107"/>
  <c r="R3009" i="107"/>
  <c r="R3010" i="107"/>
  <c r="R3011" i="107"/>
  <c r="R3012" i="107"/>
  <c r="R3013" i="107"/>
  <c r="R3014" i="107"/>
  <c r="R3015" i="107"/>
  <c r="R3016" i="107"/>
  <c r="R3017" i="107"/>
  <c r="R3018" i="107"/>
  <c r="R3019" i="107"/>
  <c r="R3020" i="107"/>
  <c r="R3021" i="107"/>
  <c r="R3022" i="107"/>
  <c r="R3023" i="107"/>
  <c r="R3024" i="107"/>
  <c r="R3025" i="107"/>
  <c r="R3026" i="107"/>
  <c r="R3027" i="107"/>
  <c r="R3028" i="107"/>
  <c r="R3029" i="107"/>
  <c r="R3030" i="107"/>
  <c r="R3031" i="107"/>
  <c r="R3032" i="107"/>
  <c r="R3033" i="107"/>
  <c r="R3034" i="107"/>
  <c r="R3035" i="107"/>
  <c r="R3036" i="107"/>
  <c r="R3037" i="107"/>
  <c r="R3038" i="107"/>
  <c r="R3039" i="107"/>
  <c r="R3040" i="107"/>
  <c r="R3041" i="107"/>
  <c r="R3042" i="107"/>
  <c r="R3043" i="107"/>
  <c r="R3044" i="107"/>
  <c r="R3045" i="107"/>
  <c r="R3046" i="107"/>
  <c r="R3047" i="107"/>
  <c r="R3048" i="107"/>
  <c r="R3049" i="107"/>
  <c r="R3050" i="107"/>
  <c r="R3051" i="107"/>
  <c r="R3052" i="107"/>
  <c r="R3053" i="107"/>
  <c r="R3054" i="107"/>
  <c r="R3055" i="107"/>
  <c r="R3056" i="107"/>
  <c r="R3057" i="107"/>
  <c r="R3058" i="107"/>
  <c r="R3059" i="107"/>
  <c r="R3060" i="107"/>
  <c r="R3061" i="107"/>
  <c r="R3062" i="107"/>
  <c r="R3063" i="107"/>
  <c r="R3064" i="107"/>
  <c r="R3065" i="107"/>
  <c r="R3066" i="107"/>
  <c r="R3067" i="107"/>
  <c r="R3068" i="107"/>
  <c r="R3069" i="107"/>
  <c r="R3070" i="107"/>
  <c r="R3071" i="107"/>
  <c r="R3072" i="107"/>
  <c r="R3073" i="107"/>
  <c r="R3074" i="107"/>
  <c r="R3075" i="107"/>
  <c r="R3076" i="107"/>
  <c r="R3077" i="107"/>
  <c r="R3078" i="107"/>
  <c r="R3079" i="107"/>
  <c r="R3080" i="107"/>
  <c r="R3081" i="107"/>
  <c r="R3082" i="107"/>
  <c r="R3083" i="107"/>
  <c r="R3084" i="107"/>
  <c r="R3085" i="107"/>
  <c r="R3086" i="107"/>
  <c r="R3087" i="107"/>
  <c r="R3088" i="107"/>
  <c r="R3089" i="107"/>
  <c r="R3090" i="107"/>
  <c r="R3091" i="107"/>
  <c r="R3092" i="107"/>
  <c r="R3093" i="107"/>
  <c r="R3094" i="107"/>
  <c r="R3095" i="107"/>
  <c r="R3096" i="107"/>
  <c r="R3097" i="107"/>
  <c r="R3098" i="107"/>
  <c r="R3099" i="107"/>
  <c r="R3100" i="107"/>
  <c r="R3101" i="107"/>
  <c r="R3102" i="107"/>
  <c r="R3103" i="107"/>
  <c r="R3104" i="107"/>
  <c r="R3105" i="107"/>
  <c r="R3106" i="107"/>
  <c r="R3107" i="107"/>
  <c r="R3108" i="107"/>
  <c r="R3109" i="107"/>
  <c r="R3110" i="107"/>
  <c r="R3111" i="107"/>
  <c r="R3112" i="107"/>
  <c r="R3113" i="107"/>
  <c r="R3114" i="107"/>
  <c r="R3115" i="107"/>
  <c r="R3116" i="107"/>
  <c r="R3117" i="107"/>
  <c r="R3118" i="107"/>
  <c r="R3119" i="107"/>
  <c r="R3120" i="107"/>
  <c r="R3121" i="107"/>
  <c r="R3122" i="107"/>
  <c r="R3123" i="107"/>
  <c r="R3124" i="107"/>
  <c r="R3125" i="107"/>
  <c r="R3126" i="107"/>
  <c r="R3127" i="107"/>
  <c r="R3128" i="107"/>
  <c r="R3129" i="107"/>
  <c r="R3130" i="107"/>
  <c r="R3131" i="107"/>
  <c r="R3132" i="107"/>
  <c r="R3133" i="107"/>
  <c r="R3134" i="107"/>
  <c r="R3135" i="107"/>
  <c r="R3136" i="107"/>
  <c r="R3137" i="107"/>
  <c r="R3138" i="107"/>
  <c r="R3139" i="107"/>
  <c r="R3140" i="107"/>
  <c r="R3141" i="107"/>
  <c r="R3142" i="107"/>
  <c r="R3143" i="107"/>
  <c r="R3144" i="107"/>
  <c r="R3145" i="107"/>
  <c r="R3146" i="107"/>
  <c r="R3147" i="107"/>
  <c r="R3148" i="107"/>
  <c r="R3149" i="107"/>
  <c r="R3150" i="107"/>
  <c r="R3151" i="107"/>
  <c r="R3152" i="107"/>
  <c r="R3153" i="107"/>
  <c r="R3154" i="107"/>
  <c r="R3155" i="107"/>
  <c r="R3156" i="107"/>
  <c r="R3157" i="107"/>
  <c r="R3158" i="107"/>
  <c r="R3159" i="107"/>
  <c r="R3160" i="107"/>
  <c r="R3161" i="107"/>
  <c r="R3162" i="107"/>
  <c r="R3163" i="107"/>
  <c r="R3164" i="107"/>
  <c r="R3165" i="107"/>
  <c r="R3166" i="107"/>
  <c r="R3167" i="107"/>
  <c r="R3168" i="107"/>
  <c r="R3169" i="107"/>
  <c r="R3170" i="107"/>
  <c r="R3171" i="107"/>
  <c r="R3172" i="107"/>
  <c r="R3173" i="107"/>
  <c r="R3174" i="107"/>
  <c r="R3175" i="107"/>
  <c r="R3176" i="107"/>
  <c r="R3177" i="107"/>
  <c r="R3178" i="107"/>
  <c r="R3179" i="107"/>
  <c r="R3180" i="107"/>
  <c r="R3181" i="107"/>
  <c r="R3182" i="107"/>
  <c r="R3183" i="107"/>
  <c r="R3184" i="107"/>
  <c r="R3185" i="107"/>
  <c r="R3186" i="107"/>
  <c r="R3187" i="107"/>
  <c r="R3188" i="107"/>
  <c r="R3189" i="107"/>
  <c r="R3190" i="107"/>
  <c r="R3191" i="107"/>
  <c r="R3192" i="107"/>
  <c r="R3193" i="107"/>
  <c r="R3194" i="107"/>
  <c r="R3195" i="107"/>
  <c r="R3196" i="107"/>
  <c r="R3197" i="107"/>
  <c r="R3198" i="107"/>
  <c r="R3199" i="107"/>
  <c r="R3200" i="107"/>
  <c r="R3201" i="107"/>
  <c r="R3202" i="107"/>
  <c r="R3203" i="107"/>
  <c r="R3204" i="107"/>
  <c r="R3205" i="107"/>
  <c r="R3206" i="107"/>
  <c r="R3207" i="107"/>
  <c r="R3208" i="107"/>
  <c r="R3209" i="107"/>
  <c r="R3210" i="107"/>
  <c r="R3211" i="107"/>
  <c r="R3212" i="107"/>
  <c r="R3213" i="107"/>
  <c r="R3214" i="107"/>
  <c r="R3215" i="107"/>
  <c r="R3216" i="107"/>
  <c r="R3217" i="107"/>
  <c r="R3218" i="107"/>
  <c r="R3219" i="107"/>
  <c r="R3220" i="107"/>
  <c r="R3221" i="107"/>
  <c r="R3222" i="107"/>
  <c r="R3223" i="107"/>
  <c r="R3224" i="107"/>
  <c r="R3225" i="107"/>
  <c r="R3226" i="107"/>
  <c r="R3227" i="107"/>
  <c r="R3228" i="107"/>
  <c r="R3229" i="107"/>
  <c r="R3230" i="107"/>
  <c r="R3231" i="107"/>
  <c r="R3232" i="107"/>
  <c r="R3233" i="107"/>
  <c r="R3234" i="107"/>
  <c r="R3235" i="107"/>
  <c r="R3236" i="107"/>
  <c r="R3237" i="107"/>
  <c r="R3238" i="107"/>
  <c r="R3239" i="107"/>
  <c r="R3240" i="107"/>
  <c r="R3241" i="107"/>
  <c r="R3242" i="107"/>
  <c r="R3243" i="107"/>
  <c r="R3244" i="107"/>
  <c r="R3245" i="107"/>
  <c r="R3246" i="107"/>
  <c r="R3247" i="107"/>
  <c r="R3248" i="107"/>
  <c r="R3249" i="107"/>
  <c r="R3250" i="107"/>
  <c r="R3251" i="107"/>
  <c r="R3252" i="107"/>
  <c r="R3253" i="107"/>
  <c r="R3254" i="107"/>
  <c r="R3255" i="107"/>
  <c r="R3256" i="107"/>
  <c r="R3257" i="107"/>
  <c r="R3258" i="107"/>
  <c r="R3259" i="107"/>
  <c r="R3260" i="107"/>
  <c r="R3261" i="107"/>
  <c r="R3262" i="107"/>
  <c r="R3263" i="107"/>
  <c r="R3264" i="107"/>
  <c r="R3265" i="107"/>
  <c r="R3266" i="107"/>
  <c r="R3267" i="107"/>
  <c r="R3268" i="107"/>
  <c r="R3269" i="107"/>
  <c r="R3270" i="107"/>
  <c r="R3271" i="107"/>
  <c r="R3272" i="107"/>
  <c r="R3273" i="107"/>
  <c r="R3274" i="107"/>
  <c r="R3275" i="107"/>
  <c r="R3276" i="107"/>
  <c r="R3277" i="107"/>
  <c r="R3278" i="107"/>
  <c r="R3279" i="107"/>
  <c r="R3280" i="107"/>
  <c r="R3281" i="107"/>
  <c r="R3282" i="107"/>
  <c r="R3283" i="107"/>
  <c r="R3284" i="107"/>
  <c r="R3285" i="107"/>
  <c r="R3286" i="107"/>
  <c r="R3287" i="107"/>
  <c r="R3288" i="107"/>
  <c r="R3289" i="107"/>
  <c r="R3290" i="107"/>
  <c r="R3291" i="107"/>
  <c r="R3292" i="107"/>
  <c r="R3293" i="107"/>
  <c r="R3294" i="107"/>
  <c r="R3295" i="107"/>
  <c r="R3296" i="107"/>
  <c r="R3297" i="107"/>
  <c r="R3298" i="107"/>
  <c r="R3299" i="107"/>
  <c r="R3300" i="107"/>
  <c r="R3301" i="107"/>
  <c r="R3302" i="107"/>
  <c r="R3303" i="107"/>
  <c r="R3304" i="107"/>
  <c r="R3305" i="107"/>
  <c r="R3306" i="107"/>
  <c r="R3307" i="107"/>
  <c r="R3308" i="107"/>
  <c r="R3309" i="107"/>
  <c r="R3310" i="107"/>
  <c r="R3311" i="107"/>
  <c r="R3312" i="107"/>
  <c r="R3313" i="107"/>
  <c r="R3314" i="107"/>
  <c r="R3315" i="107"/>
  <c r="R3316" i="107"/>
  <c r="R3317" i="107"/>
  <c r="R3318" i="107"/>
  <c r="R3319" i="107"/>
  <c r="R3320" i="107"/>
  <c r="R3321" i="107"/>
  <c r="R3322" i="107"/>
  <c r="R3323" i="107"/>
  <c r="R3324" i="107"/>
  <c r="R3325" i="107"/>
  <c r="R3326" i="107"/>
  <c r="R3327" i="107"/>
  <c r="R3328" i="107"/>
  <c r="R3329" i="107"/>
  <c r="R3330" i="107"/>
  <c r="R3331" i="107"/>
  <c r="R3332" i="107"/>
  <c r="R3333" i="107"/>
  <c r="R3334" i="107"/>
  <c r="R3335" i="107"/>
  <c r="R3336" i="107"/>
  <c r="R3337" i="107"/>
  <c r="R3338" i="107"/>
  <c r="R3339" i="107"/>
  <c r="R3340" i="107"/>
  <c r="R3341" i="107"/>
  <c r="R3342" i="107"/>
  <c r="R3343" i="107"/>
  <c r="R3344" i="107"/>
  <c r="R3345" i="107"/>
  <c r="R3346" i="107"/>
  <c r="R3347" i="107"/>
  <c r="R3348" i="107"/>
  <c r="R3349" i="107"/>
  <c r="R3350" i="107"/>
  <c r="R3351" i="107"/>
  <c r="R3352" i="107"/>
  <c r="R3353" i="107"/>
  <c r="R3354" i="107"/>
  <c r="R3355" i="107"/>
  <c r="R3356" i="107"/>
  <c r="R3357" i="107"/>
  <c r="R3358" i="107"/>
  <c r="R3359" i="107"/>
  <c r="R3360" i="107"/>
  <c r="R3361" i="107"/>
  <c r="R3362" i="107"/>
  <c r="R3363" i="107"/>
  <c r="R3364" i="107"/>
  <c r="R3365" i="107"/>
  <c r="R3366" i="107"/>
  <c r="R3367" i="107"/>
  <c r="R3368" i="107"/>
  <c r="R3369" i="107"/>
  <c r="R3370" i="107"/>
  <c r="R3371" i="107"/>
  <c r="R3372" i="107"/>
  <c r="R3373" i="107"/>
  <c r="R3374" i="107"/>
  <c r="R3375" i="107"/>
  <c r="R3376" i="107"/>
  <c r="R3377" i="107"/>
  <c r="R3378" i="107"/>
  <c r="R3379" i="107"/>
  <c r="R3380" i="107"/>
  <c r="R3381" i="107"/>
  <c r="R3382" i="107"/>
  <c r="R3383" i="107"/>
  <c r="R3384" i="107"/>
  <c r="R3385" i="107"/>
  <c r="R3386" i="107"/>
  <c r="R3387" i="107"/>
  <c r="R3388" i="107"/>
  <c r="R3389" i="107"/>
  <c r="R3390" i="107"/>
  <c r="R3391" i="107"/>
  <c r="R3392" i="107"/>
  <c r="R3393" i="107"/>
  <c r="R3394" i="107"/>
  <c r="R3395" i="107"/>
  <c r="R3396" i="107"/>
  <c r="R3397" i="107"/>
  <c r="R3398" i="107"/>
  <c r="R3399" i="107"/>
  <c r="R3400" i="107"/>
  <c r="R3401" i="107"/>
  <c r="R3402" i="107"/>
  <c r="R3403" i="107"/>
  <c r="R3404" i="107"/>
  <c r="R3405" i="107"/>
  <c r="R3406" i="107"/>
  <c r="R3407" i="107"/>
  <c r="R3408" i="107"/>
  <c r="R3409" i="107"/>
  <c r="R3410" i="107"/>
  <c r="R3411" i="107"/>
  <c r="R3412" i="107"/>
  <c r="R3413" i="107"/>
  <c r="R3414" i="107"/>
  <c r="R3415" i="107"/>
  <c r="R3416" i="107"/>
  <c r="R3417" i="107"/>
  <c r="R3418" i="107"/>
  <c r="R3419" i="107"/>
  <c r="R3420" i="107"/>
  <c r="R3421" i="107"/>
  <c r="R3422" i="107"/>
  <c r="R3423" i="107"/>
  <c r="R3424" i="107"/>
  <c r="R3425" i="107"/>
  <c r="R3426" i="107"/>
  <c r="R3427" i="107"/>
  <c r="R3428" i="107"/>
  <c r="R3429" i="107"/>
  <c r="R3430" i="107"/>
  <c r="R3431" i="107"/>
  <c r="R3432" i="107"/>
  <c r="R3433" i="107"/>
  <c r="R3434" i="107"/>
  <c r="R3435" i="107"/>
  <c r="R3436" i="107"/>
  <c r="R3437" i="107"/>
  <c r="R3438" i="107"/>
  <c r="R3439" i="107"/>
  <c r="R3440" i="107"/>
  <c r="R3441" i="107"/>
  <c r="R3442" i="107"/>
  <c r="R3443" i="107"/>
  <c r="R3444" i="107"/>
  <c r="R3445" i="107"/>
  <c r="R3446" i="107"/>
  <c r="R3447" i="107"/>
  <c r="R3448" i="107"/>
  <c r="R3449" i="107"/>
  <c r="R3450" i="107"/>
  <c r="R3451" i="107"/>
  <c r="R3452" i="107"/>
  <c r="R3453" i="107"/>
  <c r="R3454" i="107"/>
  <c r="R3455" i="107"/>
  <c r="R3456" i="107"/>
  <c r="R3457" i="107"/>
  <c r="R3458" i="107"/>
  <c r="R3459" i="107"/>
  <c r="R3460" i="107"/>
  <c r="R3461" i="107"/>
  <c r="R3462" i="107"/>
  <c r="R3463" i="107"/>
  <c r="R3464" i="107"/>
  <c r="R3465" i="107"/>
  <c r="R3466" i="107"/>
  <c r="R3467" i="107"/>
  <c r="R3468" i="107"/>
  <c r="R3469" i="107"/>
  <c r="R3470" i="107"/>
  <c r="R3471" i="107"/>
  <c r="R3472" i="107"/>
  <c r="R3473" i="107"/>
  <c r="R3474" i="107"/>
  <c r="R3475" i="107"/>
  <c r="R3476" i="107"/>
  <c r="R3477" i="107"/>
  <c r="R3478" i="107"/>
  <c r="R3479" i="107"/>
  <c r="R3480" i="107"/>
  <c r="R3481" i="107"/>
  <c r="R3482" i="107"/>
  <c r="R3483" i="107"/>
  <c r="R3484" i="107"/>
  <c r="R3485" i="107"/>
  <c r="R3486" i="107"/>
  <c r="R3487" i="107"/>
  <c r="R3488" i="107"/>
  <c r="R3489" i="107"/>
  <c r="R3490" i="107"/>
  <c r="R3491" i="107"/>
  <c r="R3492" i="107"/>
  <c r="R3493" i="107"/>
  <c r="R3494" i="107"/>
  <c r="R3495" i="107"/>
  <c r="R3496" i="107"/>
  <c r="R3497" i="107"/>
  <c r="R3498" i="107"/>
  <c r="R3499" i="107"/>
  <c r="R3500" i="107"/>
  <c r="R3501" i="107"/>
  <c r="R3502" i="107"/>
  <c r="R3503" i="107"/>
  <c r="R3504" i="107"/>
  <c r="R3505" i="107"/>
  <c r="R3506" i="107"/>
  <c r="R3507" i="107"/>
  <c r="R3508" i="107"/>
  <c r="R3509" i="107"/>
  <c r="R3510" i="107"/>
  <c r="R3511" i="107"/>
  <c r="R3512" i="107"/>
  <c r="R3513" i="107"/>
  <c r="R3514" i="107"/>
  <c r="R3515" i="107"/>
  <c r="R3516" i="107"/>
  <c r="R3517" i="107"/>
  <c r="R3518" i="107"/>
  <c r="R3519" i="107"/>
  <c r="R3520" i="107"/>
  <c r="R3521" i="107"/>
  <c r="R3522" i="107"/>
  <c r="R3523" i="107"/>
  <c r="R3524" i="107"/>
  <c r="R3525" i="107"/>
  <c r="R3526" i="107"/>
  <c r="R3527" i="107"/>
  <c r="R3528" i="107"/>
  <c r="R3529" i="107"/>
  <c r="R3530" i="107"/>
  <c r="R3531" i="107"/>
  <c r="R3532" i="107"/>
  <c r="R3533" i="107"/>
  <c r="R3534" i="107"/>
  <c r="R3535" i="107"/>
  <c r="R3536" i="107"/>
  <c r="R3537" i="107"/>
  <c r="R3538" i="107"/>
  <c r="R3539" i="107"/>
  <c r="R3540" i="107"/>
  <c r="R3541" i="107"/>
  <c r="R3542" i="107"/>
  <c r="R3543" i="107"/>
  <c r="R3544" i="107"/>
  <c r="R3545" i="107"/>
  <c r="R3546" i="107"/>
  <c r="R3547" i="107"/>
  <c r="R3548" i="107"/>
  <c r="R3549" i="107"/>
  <c r="R3550" i="107"/>
  <c r="R3551" i="107"/>
  <c r="R3552" i="107"/>
  <c r="R3553" i="107"/>
  <c r="R3554" i="107"/>
  <c r="R3555" i="107"/>
  <c r="R3556" i="107"/>
  <c r="R3557" i="107"/>
  <c r="R3558" i="107"/>
  <c r="R3559" i="107"/>
  <c r="R3560" i="107"/>
  <c r="R3561" i="107"/>
  <c r="R3562" i="107"/>
  <c r="R3563" i="107"/>
  <c r="R3564" i="107"/>
  <c r="R3565" i="107"/>
  <c r="R3566" i="107"/>
  <c r="R3567" i="107"/>
  <c r="R3568" i="107"/>
  <c r="R3569" i="107"/>
  <c r="R3570" i="107"/>
  <c r="R3571" i="107"/>
  <c r="R3572" i="107"/>
  <c r="R3573" i="107"/>
  <c r="R3574" i="107"/>
  <c r="R3575" i="107"/>
  <c r="R3576" i="107"/>
  <c r="R3577" i="107"/>
  <c r="R3578" i="107"/>
  <c r="R3579" i="107"/>
  <c r="R3580" i="107"/>
  <c r="R3581" i="107"/>
  <c r="R3582" i="107"/>
  <c r="R3583" i="107"/>
  <c r="R3584" i="107"/>
  <c r="R3585" i="107"/>
  <c r="R3586" i="107"/>
  <c r="R3587" i="107"/>
  <c r="R3588" i="107"/>
  <c r="R3589" i="107"/>
  <c r="R3590" i="107"/>
  <c r="R3591" i="107"/>
  <c r="R3592" i="107"/>
  <c r="R3593" i="107"/>
  <c r="R3594" i="107"/>
  <c r="R3595" i="107"/>
  <c r="R3596" i="107"/>
  <c r="R3597" i="107"/>
  <c r="R3598" i="107"/>
  <c r="R3599" i="107"/>
  <c r="R3600" i="107"/>
  <c r="R3601" i="107"/>
  <c r="R3602" i="107"/>
  <c r="R3603" i="107"/>
  <c r="R3604" i="107"/>
  <c r="R3605" i="107"/>
  <c r="R3606" i="107"/>
  <c r="R3607" i="107"/>
  <c r="R3608" i="107"/>
  <c r="R3609" i="107"/>
  <c r="R3610" i="107"/>
  <c r="R3611" i="107"/>
  <c r="R3612" i="107"/>
  <c r="R3613" i="107"/>
  <c r="R3614" i="107"/>
  <c r="R3615" i="107"/>
  <c r="R3616" i="107"/>
  <c r="R3617" i="107"/>
  <c r="R3618" i="107"/>
  <c r="R3619" i="107"/>
  <c r="R3620" i="107"/>
  <c r="R3621" i="107"/>
  <c r="R3622" i="107"/>
  <c r="R3623" i="107"/>
  <c r="R3624" i="107"/>
  <c r="R3625" i="107"/>
  <c r="R3626" i="107"/>
  <c r="R3627" i="107"/>
  <c r="R3628" i="107"/>
  <c r="R3629" i="107"/>
  <c r="R3630" i="107"/>
  <c r="R3631" i="107"/>
  <c r="R3632" i="107"/>
  <c r="R3633" i="107"/>
  <c r="R3634" i="107"/>
  <c r="R3635" i="107"/>
  <c r="R3636" i="107"/>
  <c r="R3637" i="107"/>
  <c r="R3" i="107"/>
  <c r="AA14" i="107"/>
  <c r="X24" i="107"/>
  <c r="X14" i="107"/>
  <c r="P3637" i="107"/>
  <c r="P3636" i="107"/>
  <c r="P3635" i="107"/>
  <c r="P3634" i="107"/>
  <c r="P3633" i="107"/>
  <c r="P3632" i="107"/>
  <c r="P3631" i="107"/>
  <c r="P3630" i="107"/>
  <c r="P3629" i="107"/>
  <c r="P3628" i="107"/>
  <c r="P3627" i="107"/>
  <c r="P3626" i="107"/>
  <c r="P3625" i="107"/>
  <c r="P3624" i="107"/>
  <c r="P3623" i="107"/>
  <c r="P3622" i="107"/>
  <c r="P3621" i="107"/>
  <c r="P3620" i="107"/>
  <c r="P3619" i="107"/>
  <c r="P3618" i="107"/>
  <c r="P3617" i="107"/>
  <c r="P3616" i="107"/>
  <c r="P3615" i="107"/>
  <c r="P3614" i="107"/>
  <c r="P3613" i="107"/>
  <c r="P3612" i="107"/>
  <c r="P3611" i="107"/>
  <c r="P3610" i="107"/>
  <c r="P3609" i="107"/>
  <c r="P3608" i="107"/>
  <c r="P3607" i="107"/>
  <c r="P3606" i="107"/>
  <c r="P3605" i="107"/>
  <c r="P3604" i="107"/>
  <c r="P3603" i="107"/>
  <c r="P3602" i="107"/>
  <c r="P3601" i="107"/>
  <c r="P3600" i="107"/>
  <c r="P3599" i="107"/>
  <c r="P3598" i="107"/>
  <c r="P3597" i="107"/>
  <c r="P3596" i="107"/>
  <c r="P3595" i="107"/>
  <c r="P3594" i="107"/>
  <c r="P3593" i="107"/>
  <c r="P3592" i="107"/>
  <c r="P3591" i="107"/>
  <c r="P3590" i="107"/>
  <c r="P3589" i="107"/>
  <c r="P3588" i="107"/>
  <c r="P3587" i="107"/>
  <c r="P3586" i="107"/>
  <c r="P3585" i="107"/>
  <c r="P3584" i="107"/>
  <c r="P3583" i="107"/>
  <c r="P3582" i="107"/>
  <c r="P3581" i="107"/>
  <c r="P3580" i="107"/>
  <c r="P3579" i="107"/>
  <c r="P3578" i="107"/>
  <c r="P3577" i="107"/>
  <c r="P3576" i="107"/>
  <c r="P3575" i="107"/>
  <c r="P3574" i="107"/>
  <c r="P3573" i="107"/>
  <c r="P3572" i="107"/>
  <c r="P3571" i="107"/>
  <c r="P3570" i="107"/>
  <c r="P3569" i="107"/>
  <c r="P3568" i="107"/>
  <c r="P3567" i="107"/>
  <c r="P3566" i="107"/>
  <c r="P3565" i="107"/>
  <c r="P3564" i="107"/>
  <c r="P3563" i="107"/>
  <c r="P3562" i="107"/>
  <c r="P3561" i="107"/>
  <c r="P3560" i="107"/>
  <c r="P3559" i="107"/>
  <c r="P3558" i="107"/>
  <c r="P3557" i="107"/>
  <c r="P3556" i="107"/>
  <c r="P3555" i="107"/>
  <c r="P3554" i="107"/>
  <c r="P3553" i="107"/>
  <c r="P3552" i="107"/>
  <c r="P3551" i="107"/>
  <c r="P3550" i="107"/>
  <c r="P3549" i="107"/>
  <c r="P3548" i="107"/>
  <c r="P3547" i="107"/>
  <c r="P3546" i="107"/>
  <c r="P3545" i="107"/>
  <c r="P3544" i="107"/>
  <c r="P3543" i="107"/>
  <c r="P3542" i="107"/>
  <c r="P3541" i="107"/>
  <c r="P3540" i="107"/>
  <c r="P3539" i="107"/>
  <c r="P3538" i="107"/>
  <c r="P3537" i="107"/>
  <c r="P3536" i="107"/>
  <c r="P3535" i="107"/>
  <c r="P3534" i="107"/>
  <c r="P3533" i="107"/>
  <c r="P3532" i="107"/>
  <c r="P3531" i="107"/>
  <c r="P3530" i="107"/>
  <c r="P3529" i="107"/>
  <c r="P3528" i="107"/>
  <c r="P3527" i="107"/>
  <c r="P3526" i="107"/>
  <c r="P3525" i="107"/>
  <c r="P3524" i="107"/>
  <c r="P3523" i="107"/>
  <c r="P3522" i="107"/>
  <c r="P3521" i="107"/>
  <c r="P3520" i="107"/>
  <c r="P3519" i="107"/>
  <c r="P3518" i="107"/>
  <c r="P3517" i="107"/>
  <c r="P3516" i="107"/>
  <c r="P3515" i="107"/>
  <c r="P3514" i="107"/>
  <c r="P3513" i="107"/>
  <c r="P3512" i="107"/>
  <c r="P3511" i="107"/>
  <c r="P3510" i="107"/>
  <c r="P3509" i="107"/>
  <c r="P3508" i="107"/>
  <c r="P3507" i="107"/>
  <c r="P3506" i="107"/>
  <c r="P3505" i="107"/>
  <c r="P3504" i="107"/>
  <c r="P3503" i="107"/>
  <c r="P3502" i="107"/>
  <c r="P3501" i="107"/>
  <c r="P3500" i="107"/>
  <c r="P3499" i="107"/>
  <c r="P3498" i="107"/>
  <c r="P3497" i="107"/>
  <c r="P3496" i="107"/>
  <c r="P3495" i="107"/>
  <c r="P3494" i="107"/>
  <c r="P3493" i="107"/>
  <c r="P3492" i="107"/>
  <c r="P3491" i="107"/>
  <c r="P3490" i="107"/>
  <c r="P3489" i="107"/>
  <c r="P3488" i="107"/>
  <c r="P3487" i="107"/>
  <c r="P3486" i="107"/>
  <c r="P3485" i="107"/>
  <c r="P3484" i="107"/>
  <c r="P3483" i="107"/>
  <c r="P3482" i="107"/>
  <c r="P3481" i="107"/>
  <c r="P3480" i="107"/>
  <c r="P3479" i="107"/>
  <c r="P3478" i="107"/>
  <c r="P3477" i="107"/>
  <c r="P3476" i="107"/>
  <c r="P3475" i="107"/>
  <c r="P3474" i="107"/>
  <c r="P3473" i="107"/>
  <c r="P3472" i="107"/>
  <c r="P3471" i="107"/>
  <c r="P3470" i="107"/>
  <c r="P3469" i="107"/>
  <c r="P3468" i="107"/>
  <c r="P3467" i="107"/>
  <c r="P3466" i="107"/>
  <c r="P3465" i="107"/>
  <c r="P3464" i="107"/>
  <c r="P3463" i="107"/>
  <c r="P3462" i="107"/>
  <c r="P3461" i="107"/>
  <c r="P3460" i="107"/>
  <c r="P3459" i="107"/>
  <c r="P3458" i="107"/>
  <c r="P3457" i="107"/>
  <c r="P3456" i="107"/>
  <c r="P3455" i="107"/>
  <c r="P3454" i="107"/>
  <c r="P3453" i="107"/>
  <c r="P3452" i="107"/>
  <c r="P3451" i="107"/>
  <c r="P3450" i="107"/>
  <c r="P3449" i="107"/>
  <c r="P3448" i="107"/>
  <c r="P3447" i="107"/>
  <c r="P3446" i="107"/>
  <c r="P3445" i="107"/>
  <c r="P3444" i="107"/>
  <c r="P3443" i="107"/>
  <c r="P3442" i="107"/>
  <c r="P3441" i="107"/>
  <c r="P3440" i="107"/>
  <c r="P3439" i="107"/>
  <c r="P3438" i="107"/>
  <c r="P3437" i="107"/>
  <c r="P3436" i="107"/>
  <c r="P3435" i="107"/>
  <c r="P3434" i="107"/>
  <c r="P3433" i="107"/>
  <c r="P3432" i="107"/>
  <c r="P3431" i="107"/>
  <c r="P3430" i="107"/>
  <c r="P3429" i="107"/>
  <c r="P3428" i="107"/>
  <c r="P3427" i="107"/>
  <c r="P3426" i="107"/>
  <c r="P3425" i="107"/>
  <c r="P3424" i="107"/>
  <c r="P3423" i="107"/>
  <c r="P3422" i="107"/>
  <c r="P3421" i="107"/>
  <c r="P3420" i="107"/>
  <c r="P3419" i="107"/>
  <c r="P3418" i="107"/>
  <c r="P3417" i="107"/>
  <c r="P3416" i="107"/>
  <c r="P3415" i="107"/>
  <c r="P3414" i="107"/>
  <c r="P3413" i="107"/>
  <c r="P3412" i="107"/>
  <c r="P3411" i="107"/>
  <c r="P3410" i="107"/>
  <c r="P3409" i="107"/>
  <c r="P3408" i="107"/>
  <c r="P3407" i="107"/>
  <c r="P3406" i="107"/>
  <c r="P3405" i="107"/>
  <c r="P3404" i="107"/>
  <c r="P3403" i="107"/>
  <c r="P3402" i="107"/>
  <c r="P3401" i="107"/>
  <c r="P3400" i="107"/>
  <c r="P3399" i="107"/>
  <c r="P3398" i="107"/>
  <c r="P3397" i="107"/>
  <c r="P3396" i="107"/>
  <c r="P3395" i="107"/>
  <c r="P3394" i="107"/>
  <c r="P3393" i="107"/>
  <c r="P3392" i="107"/>
  <c r="P3391" i="107"/>
  <c r="P3390" i="107"/>
  <c r="P3389" i="107"/>
  <c r="P3388" i="107"/>
  <c r="P3387" i="107"/>
  <c r="P3386" i="107"/>
  <c r="P3385" i="107"/>
  <c r="P3384" i="107"/>
  <c r="P3383" i="107"/>
  <c r="P3382" i="107"/>
  <c r="P3381" i="107"/>
  <c r="P3380" i="107"/>
  <c r="P3379" i="107"/>
  <c r="P3378" i="107"/>
  <c r="P3377" i="107"/>
  <c r="P3376" i="107"/>
  <c r="P3375" i="107"/>
  <c r="P3374" i="107"/>
  <c r="P3373" i="107"/>
  <c r="P3372" i="107"/>
  <c r="P3371" i="107"/>
  <c r="P3370" i="107"/>
  <c r="P3369" i="107"/>
  <c r="P3368" i="107"/>
  <c r="P3367" i="107"/>
  <c r="P3366" i="107"/>
  <c r="P3365" i="107"/>
  <c r="P3364" i="107"/>
  <c r="P3363" i="107"/>
  <c r="P3362" i="107"/>
  <c r="P3361" i="107"/>
  <c r="P3360" i="107"/>
  <c r="P3359" i="107"/>
  <c r="P3358" i="107"/>
  <c r="P3357" i="107"/>
  <c r="P3356" i="107"/>
  <c r="P3355" i="107"/>
  <c r="P3354" i="107"/>
  <c r="P3353" i="107"/>
  <c r="P3352" i="107"/>
  <c r="P3351" i="107"/>
  <c r="P3350" i="107"/>
  <c r="P3349" i="107"/>
  <c r="P3348" i="107"/>
  <c r="P3347" i="107"/>
  <c r="P3346" i="107"/>
  <c r="P3345" i="107"/>
  <c r="P3344" i="107"/>
  <c r="P3343" i="107"/>
  <c r="P3342" i="107"/>
  <c r="P3341" i="107"/>
  <c r="P3340" i="107"/>
  <c r="P3339" i="107"/>
  <c r="P3338" i="107"/>
  <c r="P3337" i="107"/>
  <c r="P3336" i="107"/>
  <c r="P3335" i="107"/>
  <c r="P3334" i="107"/>
  <c r="P3333" i="107"/>
  <c r="P3332" i="107"/>
  <c r="P3331" i="107"/>
  <c r="P3330" i="107"/>
  <c r="P3329" i="107"/>
  <c r="P3328" i="107"/>
  <c r="P3327" i="107"/>
  <c r="P3326" i="107"/>
  <c r="P3325" i="107"/>
  <c r="P3324" i="107"/>
  <c r="P3323" i="107"/>
  <c r="P3322" i="107"/>
  <c r="P3321" i="107"/>
  <c r="P3320" i="107"/>
  <c r="P3319" i="107"/>
  <c r="P3318" i="107"/>
  <c r="P3317" i="107"/>
  <c r="P3316" i="107"/>
  <c r="P3315" i="107"/>
  <c r="P3314" i="107"/>
  <c r="P3313" i="107"/>
  <c r="P3312" i="107"/>
  <c r="P3311" i="107"/>
  <c r="P3310" i="107"/>
  <c r="P3309" i="107"/>
  <c r="P3308" i="107"/>
  <c r="P3307" i="107"/>
  <c r="P3306" i="107"/>
  <c r="P3305" i="107"/>
  <c r="P3304" i="107"/>
  <c r="P3303" i="107"/>
  <c r="P3302" i="107"/>
  <c r="P3301" i="107"/>
  <c r="P3300" i="107"/>
  <c r="P3299" i="107"/>
  <c r="P3298" i="107"/>
  <c r="P3297" i="107"/>
  <c r="P3296" i="107"/>
  <c r="P3295" i="107"/>
  <c r="P3294" i="107"/>
  <c r="P3293" i="107"/>
  <c r="P3292" i="107"/>
  <c r="P3291" i="107"/>
  <c r="P3290" i="107"/>
  <c r="P3289" i="107"/>
  <c r="P3288" i="107"/>
  <c r="P3287" i="107"/>
  <c r="P3286" i="107"/>
  <c r="P3285" i="107"/>
  <c r="P3284" i="107"/>
  <c r="P3283" i="107"/>
  <c r="P3282" i="107"/>
  <c r="P3281" i="107"/>
  <c r="P3280" i="107"/>
  <c r="P3279" i="107"/>
  <c r="P3278" i="107"/>
  <c r="P3277" i="107"/>
  <c r="P3276" i="107"/>
  <c r="P3275" i="107"/>
  <c r="P3274" i="107"/>
  <c r="P3273" i="107"/>
  <c r="P3272" i="107"/>
  <c r="P3271" i="107"/>
  <c r="P3270" i="107"/>
  <c r="P3269" i="107"/>
  <c r="P3268" i="107"/>
  <c r="P3267" i="107"/>
  <c r="P3266" i="107"/>
  <c r="P3265" i="107"/>
  <c r="P3264" i="107"/>
  <c r="P3263" i="107"/>
  <c r="P3262" i="107"/>
  <c r="P3261" i="107"/>
  <c r="P3260" i="107"/>
  <c r="P3259" i="107"/>
  <c r="P3258" i="107"/>
  <c r="P3257" i="107"/>
  <c r="P3256" i="107"/>
  <c r="P3255" i="107"/>
  <c r="P3254" i="107"/>
  <c r="P3253" i="107"/>
  <c r="P3252" i="107"/>
  <c r="P3251" i="107"/>
  <c r="P3250" i="107"/>
  <c r="P3249" i="107"/>
  <c r="P3248" i="107"/>
  <c r="P3247" i="107"/>
  <c r="P3246" i="107"/>
  <c r="P3245" i="107"/>
  <c r="P3244" i="107"/>
  <c r="P3243" i="107"/>
  <c r="P3242" i="107"/>
  <c r="P3241" i="107"/>
  <c r="P3240" i="107"/>
  <c r="P3239" i="107"/>
  <c r="P3238" i="107"/>
  <c r="P3237" i="107"/>
  <c r="P3236" i="107"/>
  <c r="P3235" i="107"/>
  <c r="P3234" i="107"/>
  <c r="P3233" i="107"/>
  <c r="P3232" i="107"/>
  <c r="P3231" i="107"/>
  <c r="P3230" i="107"/>
  <c r="P3229" i="107"/>
  <c r="P3228" i="107"/>
  <c r="P3227" i="107"/>
  <c r="P3226" i="107"/>
  <c r="P3225" i="107"/>
  <c r="P3224" i="107"/>
  <c r="P3223" i="107"/>
  <c r="P3222" i="107"/>
  <c r="P3221" i="107"/>
  <c r="P3220" i="107"/>
  <c r="P3219" i="107"/>
  <c r="P3218" i="107"/>
  <c r="P3217" i="107"/>
  <c r="P3216" i="107"/>
  <c r="P3215" i="107"/>
  <c r="P3214" i="107"/>
  <c r="P3213" i="107"/>
  <c r="P3212" i="107"/>
  <c r="P3211" i="107"/>
  <c r="P3210" i="107"/>
  <c r="P3209" i="107"/>
  <c r="P3208" i="107"/>
  <c r="P3207" i="107"/>
  <c r="P3206" i="107"/>
  <c r="P3205" i="107"/>
  <c r="P3204" i="107"/>
  <c r="P3203" i="107"/>
  <c r="P3202" i="107"/>
  <c r="P3201" i="107"/>
  <c r="P3200" i="107"/>
  <c r="P3199" i="107"/>
  <c r="P3198" i="107"/>
  <c r="P3197" i="107"/>
  <c r="P3196" i="107"/>
  <c r="P3195" i="107"/>
  <c r="P3194" i="107"/>
  <c r="P3193" i="107"/>
  <c r="P3192" i="107"/>
  <c r="P3191" i="107"/>
  <c r="P3190" i="107"/>
  <c r="P3189" i="107"/>
  <c r="P3188" i="107"/>
  <c r="P3187" i="107"/>
  <c r="P3186" i="107"/>
  <c r="P3185" i="107"/>
  <c r="P3184" i="107"/>
  <c r="P3183" i="107"/>
  <c r="P3182" i="107"/>
  <c r="P3181" i="107"/>
  <c r="P3180" i="107"/>
  <c r="P3179" i="107"/>
  <c r="P3178" i="107"/>
  <c r="P3177" i="107"/>
  <c r="P3176" i="107"/>
  <c r="P3175" i="107"/>
  <c r="P3174" i="107"/>
  <c r="P3173" i="107"/>
  <c r="P3172" i="107"/>
  <c r="P3171" i="107"/>
  <c r="P3170" i="107"/>
  <c r="P3169" i="107"/>
  <c r="P3168" i="107"/>
  <c r="P3167" i="107"/>
  <c r="P3166" i="107"/>
  <c r="P3165" i="107"/>
  <c r="P3164" i="107"/>
  <c r="P3163" i="107"/>
  <c r="P3162" i="107"/>
  <c r="P3161" i="107"/>
  <c r="P3160" i="107"/>
  <c r="P3159" i="107"/>
  <c r="P3158" i="107"/>
  <c r="P3157" i="107"/>
  <c r="P3156" i="107"/>
  <c r="P3155" i="107"/>
  <c r="P3154" i="107"/>
  <c r="P3153" i="107"/>
  <c r="P3152" i="107"/>
  <c r="P3151" i="107"/>
  <c r="P3150" i="107"/>
  <c r="P3149" i="107"/>
  <c r="P3148" i="107"/>
  <c r="P3147" i="107"/>
  <c r="P3146" i="107"/>
  <c r="P3145" i="107"/>
  <c r="P3144" i="107"/>
  <c r="P3143" i="107"/>
  <c r="P3142" i="107"/>
  <c r="P3141" i="107"/>
  <c r="P3140" i="107"/>
  <c r="P3139" i="107"/>
  <c r="P3138" i="107"/>
  <c r="P3137" i="107"/>
  <c r="P3136" i="107"/>
  <c r="P3135" i="107"/>
  <c r="P3134" i="107"/>
  <c r="P3133" i="107"/>
  <c r="P3132" i="107"/>
  <c r="P3131" i="107"/>
  <c r="P3130" i="107"/>
  <c r="P3129" i="107"/>
  <c r="P3128" i="107"/>
  <c r="P3127" i="107"/>
  <c r="P3126" i="107"/>
  <c r="P3125" i="107"/>
  <c r="P3124" i="107"/>
  <c r="P3123" i="107"/>
  <c r="P3122" i="107"/>
  <c r="P3121" i="107"/>
  <c r="P3120" i="107"/>
  <c r="P3119" i="107"/>
  <c r="P3118" i="107"/>
  <c r="P3117" i="107"/>
  <c r="P3116" i="107"/>
  <c r="P3115" i="107"/>
  <c r="P3114" i="107"/>
  <c r="P3113" i="107"/>
  <c r="P3112" i="107"/>
  <c r="P3111" i="107"/>
  <c r="P3110" i="107"/>
  <c r="P3109" i="107"/>
  <c r="P3108" i="107"/>
  <c r="P3107" i="107"/>
  <c r="P3106" i="107"/>
  <c r="P3105" i="107"/>
  <c r="P3104" i="107"/>
  <c r="P3103" i="107"/>
  <c r="P3102" i="107"/>
  <c r="P3101" i="107"/>
  <c r="P3100" i="107"/>
  <c r="P3099" i="107"/>
  <c r="P3098" i="107"/>
  <c r="P3097" i="107"/>
  <c r="P3096" i="107"/>
  <c r="P3095" i="107"/>
  <c r="P3094" i="107"/>
  <c r="P3093" i="107"/>
  <c r="P3092" i="107"/>
  <c r="P3091" i="107"/>
  <c r="P3090" i="107"/>
  <c r="P3089" i="107"/>
  <c r="P3088" i="107"/>
  <c r="P3087" i="107"/>
  <c r="P3086" i="107"/>
  <c r="P3085" i="107"/>
  <c r="P3084" i="107"/>
  <c r="P3083" i="107"/>
  <c r="P3082" i="107"/>
  <c r="P3081" i="107"/>
  <c r="P3080" i="107"/>
  <c r="P3079" i="107"/>
  <c r="P3078" i="107"/>
  <c r="P3077" i="107"/>
  <c r="P3076" i="107"/>
  <c r="P3075" i="107"/>
  <c r="P3074" i="107"/>
  <c r="P3073" i="107"/>
  <c r="P3072" i="107"/>
  <c r="P3071" i="107"/>
  <c r="P3070" i="107"/>
  <c r="P3069" i="107"/>
  <c r="P3068" i="107"/>
  <c r="P3067" i="107"/>
  <c r="P3066" i="107"/>
  <c r="P3065" i="107"/>
  <c r="P3064" i="107"/>
  <c r="P3063" i="107"/>
  <c r="P3062" i="107"/>
  <c r="P3061" i="107"/>
  <c r="P3060" i="107"/>
  <c r="P3059" i="107"/>
  <c r="P3058" i="107"/>
  <c r="P3057" i="107"/>
  <c r="P3056" i="107"/>
  <c r="P3055" i="107"/>
  <c r="P3054" i="107"/>
  <c r="P3053" i="107"/>
  <c r="P3052" i="107"/>
  <c r="P3051" i="107"/>
  <c r="P3050" i="107"/>
  <c r="P3049" i="107"/>
  <c r="P3048" i="107"/>
  <c r="P3047" i="107"/>
  <c r="P3046" i="107"/>
  <c r="P3045" i="107"/>
  <c r="P3044" i="107"/>
  <c r="P3043" i="107"/>
  <c r="P3042" i="107"/>
  <c r="P3041" i="107"/>
  <c r="P3040" i="107"/>
  <c r="P3039" i="107"/>
  <c r="P3038" i="107"/>
  <c r="P3037" i="107"/>
  <c r="P3036" i="107"/>
  <c r="P3035" i="107"/>
  <c r="P3034" i="107"/>
  <c r="P3033" i="107"/>
  <c r="P3032" i="107"/>
  <c r="P3031" i="107"/>
  <c r="P3030" i="107"/>
  <c r="P3029" i="107"/>
  <c r="P3028" i="107"/>
  <c r="P3027" i="107"/>
  <c r="P3026" i="107"/>
  <c r="P3025" i="107"/>
  <c r="P3024" i="107"/>
  <c r="P3023" i="107"/>
  <c r="P3022" i="107"/>
  <c r="P3021" i="107"/>
  <c r="P3020" i="107"/>
  <c r="P3019" i="107"/>
  <c r="P3018" i="107"/>
  <c r="P3017" i="107"/>
  <c r="P3016" i="107"/>
  <c r="P3015" i="107"/>
  <c r="P3014" i="107"/>
  <c r="P3013" i="107"/>
  <c r="P3012" i="107"/>
  <c r="P3011" i="107"/>
  <c r="P3010" i="107"/>
  <c r="P3009" i="107"/>
  <c r="P3008" i="107"/>
  <c r="P3007" i="107"/>
  <c r="P3006" i="107"/>
  <c r="P3005" i="107"/>
  <c r="P3004" i="107"/>
  <c r="P3003" i="107"/>
  <c r="P3002" i="107"/>
  <c r="P3001" i="107"/>
  <c r="P3000" i="107"/>
  <c r="P2999" i="107"/>
  <c r="P2998" i="107"/>
  <c r="P2997" i="107"/>
  <c r="P2996" i="107"/>
  <c r="P2995" i="107"/>
  <c r="P2994" i="107"/>
  <c r="P2993" i="107"/>
  <c r="P2992" i="107"/>
  <c r="P2991" i="107"/>
  <c r="P2990" i="107"/>
  <c r="P2989" i="107"/>
  <c r="P2988" i="107"/>
  <c r="P2987" i="107"/>
  <c r="P2986" i="107"/>
  <c r="P2985" i="107"/>
  <c r="P2984" i="107"/>
  <c r="P2983" i="107"/>
  <c r="P2982" i="107"/>
  <c r="P2981" i="107"/>
  <c r="P2980" i="107"/>
  <c r="P2979" i="107"/>
  <c r="P2978" i="107"/>
  <c r="P2977" i="107"/>
  <c r="P2976" i="107"/>
  <c r="P2975" i="107"/>
  <c r="P2974" i="107"/>
  <c r="P2973" i="107"/>
  <c r="P2972" i="107"/>
  <c r="P2971" i="107"/>
  <c r="P2970" i="107"/>
  <c r="P2969" i="107"/>
  <c r="P2968" i="107"/>
  <c r="P2967" i="107"/>
  <c r="P2966" i="107"/>
  <c r="P2965" i="107"/>
  <c r="P2964" i="107"/>
  <c r="P2963" i="107"/>
  <c r="P2962" i="107"/>
  <c r="P2961" i="107"/>
  <c r="P2960" i="107"/>
  <c r="P2959" i="107"/>
  <c r="P2958" i="107"/>
  <c r="P2957" i="107"/>
  <c r="P2956" i="107"/>
  <c r="P2955" i="107"/>
  <c r="P2954" i="107"/>
  <c r="P2953" i="107"/>
  <c r="P2952" i="107"/>
  <c r="P2951" i="107"/>
  <c r="P2950" i="107"/>
  <c r="P2949" i="107"/>
  <c r="P2948" i="107"/>
  <c r="P2947" i="107"/>
  <c r="P2946" i="107"/>
  <c r="P2945" i="107"/>
  <c r="P2944" i="107"/>
  <c r="P2943" i="107"/>
  <c r="P2942" i="107"/>
  <c r="P2941" i="107"/>
  <c r="P2940" i="107"/>
  <c r="P2939" i="107"/>
  <c r="P2938" i="107"/>
  <c r="P2937" i="107"/>
  <c r="P2936" i="107"/>
  <c r="P2935" i="107"/>
  <c r="P2934" i="107"/>
  <c r="P2933" i="107"/>
  <c r="P2932" i="107"/>
  <c r="P2931" i="107"/>
  <c r="P2930" i="107"/>
  <c r="P2929" i="107"/>
  <c r="P2928" i="107"/>
  <c r="P2927" i="107"/>
  <c r="P2926" i="107"/>
  <c r="P2925" i="107"/>
  <c r="P2924" i="107"/>
  <c r="P2923" i="107"/>
  <c r="P2922" i="107"/>
  <c r="P2921" i="107"/>
  <c r="P2920" i="107"/>
  <c r="P2919" i="107"/>
  <c r="P2918" i="107"/>
  <c r="P2917" i="107"/>
  <c r="P2916" i="107"/>
  <c r="P2915" i="107"/>
  <c r="P2914" i="107"/>
  <c r="P2913" i="107"/>
  <c r="P2912" i="107"/>
  <c r="P2911" i="107"/>
  <c r="P2910" i="107"/>
  <c r="P2909" i="107"/>
  <c r="P2908" i="107"/>
  <c r="P2907" i="107"/>
  <c r="P2906" i="107"/>
  <c r="P2905" i="107"/>
  <c r="P2904" i="107"/>
  <c r="P2903" i="107"/>
  <c r="P2902" i="107"/>
  <c r="P2901" i="107"/>
  <c r="P2900" i="107"/>
  <c r="P2899" i="107"/>
  <c r="P2898" i="107"/>
  <c r="P2897" i="107"/>
  <c r="P2896" i="107"/>
  <c r="P2895" i="107"/>
  <c r="P2894" i="107"/>
  <c r="P2893" i="107"/>
  <c r="P2892" i="107"/>
  <c r="P2891" i="107"/>
  <c r="P2890" i="107"/>
  <c r="P2889" i="107"/>
  <c r="P2888" i="107"/>
  <c r="P2887" i="107"/>
  <c r="P2886" i="107"/>
  <c r="P2885" i="107"/>
  <c r="P2884" i="107"/>
  <c r="P2883" i="107"/>
  <c r="P2882" i="107"/>
  <c r="P2881" i="107"/>
  <c r="P2880" i="107"/>
  <c r="P2879" i="107"/>
  <c r="P2878" i="107"/>
  <c r="P2877" i="107"/>
  <c r="P2876" i="107"/>
  <c r="P2875" i="107"/>
  <c r="P2874" i="107"/>
  <c r="P2873" i="107"/>
  <c r="P2872" i="107"/>
  <c r="P2871" i="107"/>
  <c r="P2870" i="107"/>
  <c r="P2869" i="107"/>
  <c r="P2868" i="107"/>
  <c r="P2867" i="107"/>
  <c r="P2866" i="107"/>
  <c r="P2865" i="107"/>
  <c r="P2864" i="107"/>
  <c r="P2863" i="107"/>
  <c r="P2862" i="107"/>
  <c r="P2861" i="107"/>
  <c r="P2860" i="107"/>
  <c r="P2859" i="107"/>
  <c r="P2858" i="107"/>
  <c r="P2857" i="107"/>
  <c r="P2856" i="107"/>
  <c r="P2855" i="107"/>
  <c r="P2854" i="107"/>
  <c r="P2853" i="107"/>
  <c r="P2852" i="107"/>
  <c r="P2851" i="107"/>
  <c r="P2850" i="107"/>
  <c r="P2849" i="107"/>
  <c r="P2848" i="107"/>
  <c r="P2847" i="107"/>
  <c r="P2846" i="107"/>
  <c r="P2845" i="107"/>
  <c r="P2844" i="107"/>
  <c r="P2843" i="107"/>
  <c r="P2842" i="107"/>
  <c r="P2841" i="107"/>
  <c r="P2840" i="107"/>
  <c r="P2839" i="107"/>
  <c r="P2838" i="107"/>
  <c r="P2837" i="107"/>
  <c r="P2836" i="107"/>
  <c r="P2835" i="107"/>
  <c r="P2834" i="107"/>
  <c r="P2833" i="107"/>
  <c r="P2832" i="107"/>
  <c r="P2831" i="107"/>
  <c r="P2830" i="107"/>
  <c r="P2829" i="107"/>
  <c r="P2828" i="107"/>
  <c r="P2827" i="107"/>
  <c r="P2826" i="107"/>
  <c r="P2825" i="107"/>
  <c r="P2824" i="107"/>
  <c r="P2823" i="107"/>
  <c r="P2822" i="107"/>
  <c r="P2821" i="107"/>
  <c r="P2820" i="107"/>
  <c r="P2819" i="107"/>
  <c r="P2818" i="107"/>
  <c r="P2817" i="107"/>
  <c r="P2816" i="107"/>
  <c r="P2815" i="107"/>
  <c r="P2814" i="107"/>
  <c r="P2813" i="107"/>
  <c r="P2812" i="107"/>
  <c r="P2811" i="107"/>
  <c r="P2810" i="107"/>
  <c r="P2809" i="107"/>
  <c r="P2808" i="107"/>
  <c r="P2807" i="107"/>
  <c r="P2806" i="107"/>
  <c r="P2805" i="107"/>
  <c r="P2804" i="107"/>
  <c r="P2803" i="107"/>
  <c r="P2802" i="107"/>
  <c r="P2801" i="107"/>
  <c r="P2800" i="107"/>
  <c r="P2799" i="107"/>
  <c r="P2798" i="107"/>
  <c r="P2797" i="107"/>
  <c r="P2796" i="107"/>
  <c r="P2795" i="107"/>
  <c r="P2794" i="107"/>
  <c r="P2793" i="107"/>
  <c r="P2792" i="107"/>
  <c r="P2791" i="107"/>
  <c r="P2790" i="107"/>
  <c r="P2789" i="107"/>
  <c r="P2788" i="107"/>
  <c r="P2787" i="107"/>
  <c r="P2786" i="107"/>
  <c r="P2785" i="107"/>
  <c r="P2784" i="107"/>
  <c r="P2783" i="107"/>
  <c r="P2782" i="107"/>
  <c r="P2781" i="107"/>
  <c r="P2780" i="107"/>
  <c r="P2779" i="107"/>
  <c r="P2778" i="107"/>
  <c r="P2777" i="107"/>
  <c r="P2776" i="107"/>
  <c r="P2775" i="107"/>
  <c r="P2774" i="107"/>
  <c r="P2773" i="107"/>
  <c r="P2772" i="107"/>
  <c r="P2771" i="107"/>
  <c r="P2770" i="107"/>
  <c r="P2769" i="107"/>
  <c r="P2768" i="107"/>
  <c r="P2767" i="107"/>
  <c r="P2766" i="107"/>
  <c r="P2765" i="107"/>
  <c r="P2764" i="107"/>
  <c r="P2763" i="107"/>
  <c r="P2762" i="107"/>
  <c r="P2761" i="107"/>
  <c r="P2760" i="107"/>
  <c r="P2759" i="107"/>
  <c r="P2758" i="107"/>
  <c r="P2757" i="107"/>
  <c r="P2756" i="107"/>
  <c r="P2755" i="107"/>
  <c r="P2754" i="107"/>
  <c r="P2753" i="107"/>
  <c r="P2752" i="107"/>
  <c r="P2751" i="107"/>
  <c r="P2750" i="107"/>
  <c r="P2749" i="107"/>
  <c r="P2748" i="107"/>
  <c r="P2747" i="107"/>
  <c r="P2746" i="107"/>
  <c r="P2745" i="107"/>
  <c r="P2744" i="107"/>
  <c r="P2743" i="107"/>
  <c r="P2742" i="107"/>
  <c r="P2741" i="107"/>
  <c r="P2740" i="107"/>
  <c r="P2739" i="107"/>
  <c r="P2738" i="107"/>
  <c r="P2737" i="107"/>
  <c r="P2736" i="107"/>
  <c r="P2735" i="107"/>
  <c r="P2734" i="107"/>
  <c r="P2733" i="107"/>
  <c r="P2732" i="107"/>
  <c r="P2731" i="107"/>
  <c r="P2730" i="107"/>
  <c r="P2729" i="107"/>
  <c r="P2728" i="107"/>
  <c r="P2727" i="107"/>
  <c r="P2726" i="107"/>
  <c r="P2725" i="107"/>
  <c r="P2724" i="107"/>
  <c r="P2723" i="107"/>
  <c r="P2722" i="107"/>
  <c r="P2721" i="107"/>
  <c r="P2720" i="107"/>
  <c r="P2719" i="107"/>
  <c r="P2718" i="107"/>
  <c r="P2717" i="107"/>
  <c r="P2716" i="107"/>
  <c r="P2715" i="107"/>
  <c r="P2714" i="107"/>
  <c r="P2713" i="107"/>
  <c r="P2712" i="107"/>
  <c r="P2711" i="107"/>
  <c r="P2710" i="107"/>
  <c r="P2709" i="107"/>
  <c r="P2708" i="107"/>
  <c r="P2707" i="107"/>
  <c r="P2706" i="107"/>
  <c r="P2705" i="107"/>
  <c r="P2704" i="107"/>
  <c r="P2703" i="107"/>
  <c r="P2702" i="107"/>
  <c r="P2701" i="107"/>
  <c r="P2700" i="107"/>
  <c r="P2699" i="107"/>
  <c r="P2698" i="107"/>
  <c r="P2697" i="107"/>
  <c r="P2696" i="107"/>
  <c r="P2695" i="107"/>
  <c r="P2694" i="107"/>
  <c r="P2693" i="107"/>
  <c r="P2692" i="107"/>
  <c r="P2691" i="107"/>
  <c r="P2690" i="107"/>
  <c r="P2689" i="107"/>
  <c r="P2688" i="107"/>
  <c r="P2687" i="107"/>
  <c r="P2686" i="107"/>
  <c r="P2685" i="107"/>
  <c r="P2684" i="107"/>
  <c r="P2683" i="107"/>
  <c r="P2682" i="107"/>
  <c r="P2681" i="107"/>
  <c r="P2680" i="107"/>
  <c r="P2679" i="107"/>
  <c r="P2678" i="107"/>
  <c r="P2677" i="107"/>
  <c r="P2676" i="107"/>
  <c r="P2675" i="107"/>
  <c r="P2674" i="107"/>
  <c r="P2673" i="107"/>
  <c r="P2672" i="107"/>
  <c r="P2671" i="107"/>
  <c r="P2670" i="107"/>
  <c r="P2669" i="107"/>
  <c r="P2668" i="107"/>
  <c r="P2667" i="107"/>
  <c r="P2666" i="107"/>
  <c r="P2665" i="107"/>
  <c r="P2664" i="107"/>
  <c r="P2663" i="107"/>
  <c r="P2662" i="107"/>
  <c r="P2661" i="107"/>
  <c r="P2660" i="107"/>
  <c r="P2659" i="107"/>
  <c r="P2658" i="107"/>
  <c r="P2657" i="107"/>
  <c r="P2656" i="107"/>
  <c r="P2655" i="107"/>
  <c r="P2654" i="107"/>
  <c r="P2653" i="107"/>
  <c r="P2652" i="107"/>
  <c r="P2651" i="107"/>
  <c r="P2650" i="107"/>
  <c r="P2649" i="107"/>
  <c r="P2648" i="107"/>
  <c r="P2647" i="107"/>
  <c r="P2646" i="107"/>
  <c r="P2645" i="107"/>
  <c r="P2644" i="107"/>
  <c r="P2643" i="107"/>
  <c r="P2642" i="107"/>
  <c r="P2641" i="107"/>
  <c r="P2640" i="107"/>
  <c r="P2639" i="107"/>
  <c r="P2638" i="107"/>
  <c r="P2637" i="107"/>
  <c r="P2636" i="107"/>
  <c r="P2635" i="107"/>
  <c r="P2634" i="107"/>
  <c r="P2633" i="107"/>
  <c r="P2632" i="107"/>
  <c r="P2631" i="107"/>
  <c r="P2630" i="107"/>
  <c r="P2629" i="107"/>
  <c r="P2628" i="107"/>
  <c r="P2627" i="107"/>
  <c r="P2626" i="107"/>
  <c r="P2625" i="107"/>
  <c r="P2624" i="107"/>
  <c r="P2623" i="107"/>
  <c r="P2622" i="107"/>
  <c r="P2621" i="107"/>
  <c r="P2620" i="107"/>
  <c r="P2619" i="107"/>
  <c r="P2618" i="107"/>
  <c r="P2617" i="107"/>
  <c r="P2616" i="107"/>
  <c r="P2615" i="107"/>
  <c r="P2614" i="107"/>
  <c r="P2613" i="107"/>
  <c r="P2612" i="107"/>
  <c r="P2611" i="107"/>
  <c r="P2610" i="107"/>
  <c r="P2609" i="107"/>
  <c r="P2608" i="107"/>
  <c r="P2607" i="107"/>
  <c r="P2606" i="107"/>
  <c r="P2605" i="107"/>
  <c r="P2604" i="107"/>
  <c r="P2603" i="107"/>
  <c r="P2602" i="107"/>
  <c r="P2601" i="107"/>
  <c r="P2600" i="107"/>
  <c r="P2599" i="107"/>
  <c r="P2598" i="107"/>
  <c r="P2597" i="107"/>
  <c r="P2596" i="107"/>
  <c r="P2595" i="107"/>
  <c r="P2594" i="107"/>
  <c r="P2593" i="107"/>
  <c r="P2592" i="107"/>
  <c r="P2591" i="107"/>
  <c r="P2590" i="107"/>
  <c r="P2589" i="107"/>
  <c r="P2588" i="107"/>
  <c r="P2587" i="107"/>
  <c r="P2586" i="107"/>
  <c r="P2585" i="107"/>
  <c r="P2584" i="107"/>
  <c r="P2583" i="107"/>
  <c r="P2582" i="107"/>
  <c r="P2581" i="107"/>
  <c r="P2580" i="107"/>
  <c r="P2579" i="107"/>
  <c r="P2578" i="107"/>
  <c r="P2577" i="107"/>
  <c r="P2576" i="107"/>
  <c r="P2575" i="107"/>
  <c r="P2574" i="107"/>
  <c r="P2573" i="107"/>
  <c r="P2572" i="107"/>
  <c r="P2571" i="107"/>
  <c r="P2570" i="107"/>
  <c r="P2569" i="107"/>
  <c r="P2568" i="107"/>
  <c r="P2567" i="107"/>
  <c r="P2566" i="107"/>
  <c r="P2565" i="107"/>
  <c r="P2564" i="107"/>
  <c r="P2563" i="107"/>
  <c r="P2562" i="107"/>
  <c r="P2561" i="107"/>
  <c r="P2560" i="107"/>
  <c r="P2559" i="107"/>
  <c r="P2558" i="107"/>
  <c r="P2557" i="107"/>
  <c r="P2556" i="107"/>
  <c r="P2555" i="107"/>
  <c r="P2554" i="107"/>
  <c r="P2553" i="107"/>
  <c r="P2552" i="107"/>
  <c r="P2551" i="107"/>
  <c r="P2550" i="107"/>
  <c r="P2549" i="107"/>
  <c r="P2548" i="107"/>
  <c r="P2547" i="107"/>
  <c r="P2546" i="107"/>
  <c r="P2545" i="107"/>
  <c r="P2544" i="107"/>
  <c r="P2543" i="107"/>
  <c r="P2542" i="107"/>
  <c r="P2541" i="107"/>
  <c r="P2540" i="107"/>
  <c r="P2539" i="107"/>
  <c r="P2538" i="107"/>
  <c r="P2537" i="107"/>
  <c r="P2536" i="107"/>
  <c r="P2535" i="107"/>
  <c r="P2534" i="107"/>
  <c r="P2533" i="107"/>
  <c r="P2532" i="107"/>
  <c r="P2531" i="107"/>
  <c r="P2530" i="107"/>
  <c r="P2529" i="107"/>
  <c r="P2528" i="107"/>
  <c r="P2527" i="107"/>
  <c r="P2526" i="107"/>
  <c r="P2525" i="107"/>
  <c r="P2524" i="107"/>
  <c r="P2523" i="107"/>
  <c r="P2522" i="107"/>
  <c r="P2521" i="107"/>
  <c r="P2520" i="107"/>
  <c r="P2519" i="107"/>
  <c r="P2518" i="107"/>
  <c r="P2517" i="107"/>
  <c r="P2516" i="107"/>
  <c r="P2515" i="107"/>
  <c r="P2514" i="107"/>
  <c r="P2513" i="107"/>
  <c r="P2512" i="107"/>
  <c r="P2511" i="107"/>
  <c r="P2510" i="107"/>
  <c r="P2509" i="107"/>
  <c r="P2508" i="107"/>
  <c r="P2507" i="107"/>
  <c r="P2506" i="107"/>
  <c r="P2505" i="107"/>
  <c r="P2504" i="107"/>
  <c r="P2503" i="107"/>
  <c r="P2502" i="107"/>
  <c r="P2501" i="107"/>
  <c r="P2500" i="107"/>
  <c r="P2499" i="107"/>
  <c r="P2498" i="107"/>
  <c r="P2497" i="107"/>
  <c r="P2496" i="107"/>
  <c r="P2495" i="107"/>
  <c r="P2494" i="107"/>
  <c r="P2493" i="107"/>
  <c r="P2492" i="107"/>
  <c r="P2491" i="107"/>
  <c r="P2490" i="107"/>
  <c r="P2489" i="107"/>
  <c r="P2488" i="107"/>
  <c r="P2487" i="107"/>
  <c r="P2486" i="107"/>
  <c r="P2485" i="107"/>
  <c r="P2484" i="107"/>
  <c r="P2483" i="107"/>
  <c r="P2482" i="107"/>
  <c r="P2481" i="107"/>
  <c r="P2480" i="107"/>
  <c r="P2479" i="107"/>
  <c r="P2478" i="107"/>
  <c r="P2477" i="107"/>
  <c r="P2476" i="107"/>
  <c r="P2475" i="107"/>
  <c r="P2474" i="107"/>
  <c r="P2473" i="107"/>
  <c r="P2472" i="107"/>
  <c r="P2471" i="107"/>
  <c r="P2470" i="107"/>
  <c r="P2469" i="107"/>
  <c r="P2468" i="107"/>
  <c r="P2467" i="107"/>
  <c r="P2466" i="107"/>
  <c r="P2465" i="107"/>
  <c r="P2464" i="107"/>
  <c r="P2463" i="107"/>
  <c r="P2462" i="107"/>
  <c r="P2461" i="107"/>
  <c r="P2460" i="107"/>
  <c r="P2459" i="107"/>
  <c r="P2458" i="107"/>
  <c r="P2457" i="107"/>
  <c r="P2456" i="107"/>
  <c r="P2455" i="107"/>
  <c r="P2454" i="107"/>
  <c r="P2453" i="107"/>
  <c r="P2452" i="107"/>
  <c r="P2451" i="107"/>
  <c r="P2450" i="107"/>
  <c r="P2449" i="107"/>
  <c r="P2448" i="107"/>
  <c r="P2447" i="107"/>
  <c r="P2446" i="107"/>
  <c r="P2445" i="107"/>
  <c r="P2444" i="107"/>
  <c r="P2443" i="107"/>
  <c r="P2442" i="107"/>
  <c r="P2441" i="107"/>
  <c r="P2440" i="107"/>
  <c r="P2439" i="107"/>
  <c r="P2438" i="107"/>
  <c r="P2437" i="107"/>
  <c r="P2436" i="107"/>
  <c r="P2435" i="107"/>
  <c r="P2434" i="107"/>
  <c r="P2433" i="107"/>
  <c r="P2432" i="107"/>
  <c r="P2431" i="107"/>
  <c r="P2430" i="107"/>
  <c r="P2429" i="107"/>
  <c r="P2428" i="107"/>
  <c r="P2427" i="107"/>
  <c r="P2426" i="107"/>
  <c r="P2425" i="107"/>
  <c r="P2424" i="107"/>
  <c r="P2423" i="107"/>
  <c r="P2422" i="107"/>
  <c r="P2421" i="107"/>
  <c r="P2420" i="107"/>
  <c r="P2419" i="107"/>
  <c r="P2418" i="107"/>
  <c r="P2417" i="107"/>
  <c r="P2416" i="107"/>
  <c r="P2415" i="107"/>
  <c r="P2414" i="107"/>
  <c r="P2413" i="107"/>
  <c r="P2412" i="107"/>
  <c r="P2411" i="107"/>
  <c r="P2410" i="107"/>
  <c r="P2409" i="107"/>
  <c r="P2408" i="107"/>
  <c r="P2407" i="107"/>
  <c r="P2406" i="107"/>
  <c r="P2405" i="107"/>
  <c r="P2404" i="107"/>
  <c r="P2403" i="107"/>
  <c r="P2402" i="107"/>
  <c r="P2401" i="107"/>
  <c r="P2400" i="107"/>
  <c r="P2399" i="107"/>
  <c r="P2398" i="107"/>
  <c r="P2397" i="107"/>
  <c r="P2396" i="107"/>
  <c r="P2395" i="107"/>
  <c r="P2394" i="107"/>
  <c r="P2393" i="107"/>
  <c r="P2392" i="107"/>
  <c r="P2391" i="107"/>
  <c r="P2390" i="107"/>
  <c r="P2389" i="107"/>
  <c r="P2388" i="107"/>
  <c r="P2387" i="107"/>
  <c r="P2386" i="107"/>
  <c r="P2385" i="107"/>
  <c r="P2384" i="107"/>
  <c r="P2383" i="107"/>
  <c r="P2382" i="107"/>
  <c r="P2381" i="107"/>
  <c r="P2380" i="107"/>
  <c r="P2379" i="107"/>
  <c r="P2378" i="107"/>
  <c r="P2377" i="107"/>
  <c r="P2376" i="107"/>
  <c r="P2375" i="107"/>
  <c r="P2374" i="107"/>
  <c r="P2373" i="107"/>
  <c r="P2372" i="107"/>
  <c r="P2371" i="107"/>
  <c r="P2370" i="107"/>
  <c r="P2369" i="107"/>
  <c r="P2368" i="107"/>
  <c r="P2367" i="107"/>
  <c r="P2366" i="107"/>
  <c r="P2365" i="107"/>
  <c r="P2364" i="107"/>
  <c r="P2363" i="107"/>
  <c r="P2362" i="107"/>
  <c r="P2361" i="107"/>
  <c r="P2360" i="107"/>
  <c r="P2359" i="107"/>
  <c r="P2358" i="107"/>
  <c r="P2357" i="107"/>
  <c r="P2356" i="107"/>
  <c r="P2355" i="107"/>
  <c r="P2354" i="107"/>
  <c r="P2353" i="107"/>
  <c r="P2352" i="107"/>
  <c r="P2351" i="107"/>
  <c r="P2350" i="107"/>
  <c r="P2349" i="107"/>
  <c r="P2348" i="107"/>
  <c r="P2347" i="107"/>
  <c r="P2346" i="107"/>
  <c r="P2345" i="107"/>
  <c r="P2344" i="107"/>
  <c r="P2343" i="107"/>
  <c r="P2342" i="107"/>
  <c r="P2341" i="107"/>
  <c r="P2340" i="107"/>
  <c r="P2339" i="107"/>
  <c r="P2338" i="107"/>
  <c r="P2337" i="107"/>
  <c r="P2336" i="107"/>
  <c r="P2335" i="107"/>
  <c r="P2334" i="107"/>
  <c r="P2333" i="107"/>
  <c r="P2332" i="107"/>
  <c r="P2331" i="107"/>
  <c r="P2330" i="107"/>
  <c r="P2329" i="107"/>
  <c r="P2328" i="107"/>
  <c r="P2327" i="107"/>
  <c r="P2326" i="107"/>
  <c r="P2325" i="107"/>
  <c r="P2324" i="107"/>
  <c r="P2323" i="107"/>
  <c r="P2322" i="107"/>
  <c r="P2321" i="107"/>
  <c r="P2320" i="107"/>
  <c r="P2319" i="107"/>
  <c r="P2318" i="107"/>
  <c r="P2317" i="107"/>
  <c r="P2316" i="107"/>
  <c r="P2315" i="107"/>
  <c r="P2314" i="107"/>
  <c r="P2313" i="107"/>
  <c r="P2312" i="107"/>
  <c r="P2311" i="107"/>
  <c r="P2310" i="107"/>
  <c r="P2309" i="107"/>
  <c r="P2308" i="107"/>
  <c r="P2307" i="107"/>
  <c r="P2306" i="107"/>
  <c r="P2305" i="107"/>
  <c r="P2304" i="107"/>
  <c r="P2303" i="107"/>
  <c r="P2302" i="107"/>
  <c r="P2301" i="107"/>
  <c r="P2300" i="107"/>
  <c r="P2299" i="107"/>
  <c r="P2298" i="107"/>
  <c r="P2297" i="107"/>
  <c r="P2296" i="107"/>
  <c r="P2295" i="107"/>
  <c r="P2294" i="107"/>
  <c r="P2293" i="107"/>
  <c r="P2292" i="107"/>
  <c r="P2291" i="107"/>
  <c r="P2290" i="107"/>
  <c r="P2289" i="107"/>
  <c r="P2288" i="107"/>
  <c r="P2287" i="107"/>
  <c r="P2286" i="107"/>
  <c r="P2285" i="107"/>
  <c r="P2284" i="107"/>
  <c r="P2283" i="107"/>
  <c r="P2282" i="107"/>
  <c r="P2281" i="107"/>
  <c r="P2280" i="107"/>
  <c r="P2279" i="107"/>
  <c r="P2278" i="107"/>
  <c r="P2277" i="107"/>
  <c r="P2276" i="107"/>
  <c r="P2275" i="107"/>
  <c r="P2274" i="107"/>
  <c r="P2273" i="107"/>
  <c r="P2272" i="107"/>
  <c r="P2271" i="107"/>
  <c r="P2270" i="107"/>
  <c r="P2269" i="107"/>
  <c r="P2268" i="107"/>
  <c r="P2267" i="107"/>
  <c r="P2266" i="107"/>
  <c r="P2265" i="107"/>
  <c r="P2264" i="107"/>
  <c r="P2263" i="107"/>
  <c r="P2262" i="107"/>
  <c r="P2261" i="107"/>
  <c r="P2260" i="107"/>
  <c r="P2259" i="107"/>
  <c r="P2258" i="107"/>
  <c r="P2257" i="107"/>
  <c r="P2256" i="107"/>
  <c r="P2255" i="107"/>
  <c r="P2254" i="107"/>
  <c r="P2253" i="107"/>
  <c r="P2252" i="107"/>
  <c r="P2251" i="107"/>
  <c r="P2250" i="107"/>
  <c r="P2249" i="107"/>
  <c r="P2248" i="107"/>
  <c r="P2247" i="107"/>
  <c r="P2246" i="107"/>
  <c r="P2245" i="107"/>
  <c r="P2244" i="107"/>
  <c r="P2243" i="107"/>
  <c r="P2242" i="107"/>
  <c r="P2241" i="107"/>
  <c r="P2240" i="107"/>
  <c r="P2239" i="107"/>
  <c r="P2238" i="107"/>
  <c r="P2237" i="107"/>
  <c r="P2236" i="107"/>
  <c r="P2235" i="107"/>
  <c r="P2234" i="107"/>
  <c r="P2233" i="107"/>
  <c r="P2232" i="107"/>
  <c r="P2231" i="107"/>
  <c r="P2230" i="107"/>
  <c r="P2229" i="107"/>
  <c r="P2228" i="107"/>
  <c r="P2227" i="107"/>
  <c r="P2226" i="107"/>
  <c r="P2225" i="107"/>
  <c r="P2224" i="107"/>
  <c r="P2223" i="107"/>
  <c r="P2222" i="107"/>
  <c r="P2221" i="107"/>
  <c r="P2220" i="107"/>
  <c r="P2219" i="107"/>
  <c r="P2218" i="107"/>
  <c r="P2217" i="107"/>
  <c r="P2216" i="107"/>
  <c r="P2215" i="107"/>
  <c r="P2214" i="107"/>
  <c r="P2213" i="107"/>
  <c r="P2212" i="107"/>
  <c r="P2211" i="107"/>
  <c r="P2210" i="107"/>
  <c r="P2209" i="107"/>
  <c r="P2208" i="107"/>
  <c r="P2207" i="107"/>
  <c r="P2206" i="107"/>
  <c r="P2205" i="107"/>
  <c r="P2204" i="107"/>
  <c r="P2203" i="107"/>
  <c r="P2202" i="107"/>
  <c r="P2201" i="107"/>
  <c r="P2200" i="107"/>
  <c r="P2199" i="107"/>
  <c r="P2198" i="107"/>
  <c r="P2197" i="107"/>
  <c r="P2196" i="107"/>
  <c r="P2195" i="107"/>
  <c r="P2194" i="107"/>
  <c r="P2193" i="107"/>
  <c r="P2192" i="107"/>
  <c r="P2191" i="107"/>
  <c r="P2190" i="107"/>
  <c r="P2189" i="107"/>
  <c r="P2188" i="107"/>
  <c r="P2187" i="107"/>
  <c r="P2186" i="107"/>
  <c r="P2185" i="107"/>
  <c r="P2184" i="107"/>
  <c r="P2183" i="107"/>
  <c r="P2182" i="107"/>
  <c r="P2181" i="107"/>
  <c r="P2180" i="107"/>
  <c r="P2179" i="107"/>
  <c r="P2178" i="107"/>
  <c r="P2177" i="107"/>
  <c r="P2176" i="107"/>
  <c r="P2175" i="107"/>
  <c r="P2174" i="107"/>
  <c r="P2173" i="107"/>
  <c r="P2172" i="107"/>
  <c r="P2171" i="107"/>
  <c r="P2170" i="107"/>
  <c r="P2169" i="107"/>
  <c r="P2168" i="107"/>
  <c r="P2167" i="107"/>
  <c r="P2166" i="107"/>
  <c r="P2165" i="107"/>
  <c r="P2164" i="107"/>
  <c r="P2163" i="107"/>
  <c r="P2162" i="107"/>
  <c r="P2161" i="107"/>
  <c r="P2160" i="107"/>
  <c r="P2159" i="107"/>
  <c r="P2158" i="107"/>
  <c r="P2157" i="107"/>
  <c r="P2156" i="107"/>
  <c r="P2155" i="107"/>
  <c r="P2154" i="107"/>
  <c r="P2153" i="107"/>
  <c r="P2152" i="107"/>
  <c r="P2151" i="107"/>
  <c r="P2150" i="107"/>
  <c r="P2149" i="107"/>
  <c r="P2148" i="107"/>
  <c r="P2147" i="107"/>
  <c r="P2146" i="107"/>
  <c r="P2145" i="107"/>
  <c r="P2144" i="107"/>
  <c r="P2143" i="107"/>
  <c r="P2142" i="107"/>
  <c r="P2141" i="107"/>
  <c r="P2140" i="107"/>
  <c r="P2139" i="107"/>
  <c r="P2138" i="107"/>
  <c r="P2137" i="107"/>
  <c r="P2136" i="107"/>
  <c r="P2135" i="107"/>
  <c r="P2134" i="107"/>
  <c r="P2133" i="107"/>
  <c r="P2132" i="107"/>
  <c r="P2131" i="107"/>
  <c r="P2130" i="107"/>
  <c r="P2129" i="107"/>
  <c r="P2128" i="107"/>
  <c r="P2127" i="107"/>
  <c r="P2126" i="107"/>
  <c r="P2125" i="107"/>
  <c r="P2124" i="107"/>
  <c r="P2123" i="107"/>
  <c r="P2122" i="107"/>
  <c r="P2121" i="107"/>
  <c r="P2120" i="107"/>
  <c r="P2119" i="107"/>
  <c r="P2118" i="107"/>
  <c r="P2117" i="107"/>
  <c r="P2116" i="107"/>
  <c r="P2115" i="107"/>
  <c r="P2114" i="107"/>
  <c r="P2113" i="107"/>
  <c r="P2112" i="107"/>
  <c r="P2111" i="107"/>
  <c r="P2110" i="107"/>
  <c r="P2109" i="107"/>
  <c r="P2108" i="107"/>
  <c r="P2107" i="107"/>
  <c r="P2106" i="107"/>
  <c r="P2105" i="107"/>
  <c r="P2104" i="107"/>
  <c r="P2103" i="107"/>
  <c r="P2102" i="107"/>
  <c r="P2101" i="107"/>
  <c r="P2100" i="107"/>
  <c r="P2099" i="107"/>
  <c r="P2098" i="107"/>
  <c r="P2097" i="107"/>
  <c r="P2096" i="107"/>
  <c r="P2095" i="107"/>
  <c r="P2094" i="107"/>
  <c r="P2093" i="107"/>
  <c r="P2092" i="107"/>
  <c r="P2091" i="107"/>
  <c r="P2090" i="107"/>
  <c r="P2089" i="107"/>
  <c r="P2088" i="107"/>
  <c r="P2087" i="107"/>
  <c r="P2086" i="107"/>
  <c r="P2085" i="107"/>
  <c r="P2084" i="107"/>
  <c r="P2083" i="107"/>
  <c r="P2082" i="107"/>
  <c r="P2081" i="107"/>
  <c r="P2080" i="107"/>
  <c r="P2079" i="107"/>
  <c r="P2078" i="107"/>
  <c r="P2077" i="107"/>
  <c r="P2076" i="107"/>
  <c r="P2075" i="107"/>
  <c r="P2074" i="107"/>
  <c r="P2073" i="107"/>
  <c r="P2072" i="107"/>
  <c r="P2071" i="107"/>
  <c r="P2070" i="107"/>
  <c r="P2069" i="107"/>
  <c r="P2068" i="107"/>
  <c r="P2067" i="107"/>
  <c r="P2066" i="107"/>
  <c r="P2065" i="107"/>
  <c r="P2064" i="107"/>
  <c r="P2063" i="107"/>
  <c r="P2062" i="107"/>
  <c r="P2061" i="107"/>
  <c r="P2060" i="107"/>
  <c r="P2059" i="107"/>
  <c r="P2058" i="107"/>
  <c r="P2057" i="107"/>
  <c r="P2056" i="107"/>
  <c r="P2055" i="107"/>
  <c r="P2054" i="107"/>
  <c r="P2053" i="107"/>
  <c r="P2052" i="107"/>
  <c r="P2051" i="107"/>
  <c r="P2050" i="107"/>
  <c r="P2049" i="107"/>
  <c r="P2048" i="107"/>
  <c r="P2047" i="107"/>
  <c r="P2046" i="107"/>
  <c r="P2045" i="107"/>
  <c r="P2044" i="107"/>
  <c r="P2043" i="107"/>
  <c r="P2042" i="107"/>
  <c r="P2041" i="107"/>
  <c r="P2040" i="107"/>
  <c r="P2039" i="107"/>
  <c r="P2038" i="107"/>
  <c r="P2037" i="107"/>
  <c r="P2036" i="107"/>
  <c r="P2035" i="107"/>
  <c r="P2034" i="107"/>
  <c r="P2033" i="107"/>
  <c r="P2032" i="107"/>
  <c r="P2031" i="107"/>
  <c r="P2030" i="107"/>
  <c r="P2029" i="107"/>
  <c r="P2028" i="107"/>
  <c r="P2027" i="107"/>
  <c r="P2026" i="107"/>
  <c r="P2025" i="107"/>
  <c r="P2024" i="107"/>
  <c r="P2023" i="107"/>
  <c r="P2022" i="107"/>
  <c r="P2021" i="107"/>
  <c r="P2020" i="107"/>
  <c r="P2019" i="107"/>
  <c r="P2018" i="107"/>
  <c r="P2017" i="107"/>
  <c r="P2016" i="107"/>
  <c r="P2015" i="107"/>
  <c r="P2014" i="107"/>
  <c r="P2013" i="107"/>
  <c r="P2012" i="107"/>
  <c r="P2011" i="107"/>
  <c r="P2010" i="107"/>
  <c r="P2009" i="107"/>
  <c r="P2008" i="107"/>
  <c r="P2007" i="107"/>
  <c r="P2006" i="107"/>
  <c r="P2005" i="107"/>
  <c r="P2004" i="107"/>
  <c r="P2003" i="107"/>
  <c r="P2002" i="107"/>
  <c r="P2001" i="107"/>
  <c r="P2000" i="107"/>
  <c r="P1999" i="107"/>
  <c r="P1998" i="107"/>
  <c r="P1997" i="107"/>
  <c r="P1996" i="107"/>
  <c r="P1995" i="107"/>
  <c r="P1994" i="107"/>
  <c r="P1993" i="107"/>
  <c r="P1992" i="107"/>
  <c r="P1991" i="107"/>
  <c r="P1990" i="107"/>
  <c r="P1989" i="107"/>
  <c r="P1988" i="107"/>
  <c r="P1987" i="107"/>
  <c r="P1986" i="107"/>
  <c r="P1985" i="107"/>
  <c r="P1984" i="107"/>
  <c r="P1983" i="107"/>
  <c r="P1982" i="107"/>
  <c r="P1981" i="107"/>
  <c r="P1980" i="107"/>
  <c r="P1979" i="107"/>
  <c r="P1978" i="107"/>
  <c r="P1977" i="107"/>
  <c r="P1976" i="107"/>
  <c r="P1975" i="107"/>
  <c r="P1974" i="107"/>
  <c r="P1973" i="107"/>
  <c r="P1972" i="107"/>
  <c r="P1971" i="107"/>
  <c r="P1970" i="107"/>
  <c r="P1969" i="107"/>
  <c r="P1968" i="107"/>
  <c r="P1967" i="107"/>
  <c r="P1966" i="107"/>
  <c r="P1965" i="107"/>
  <c r="P1964" i="107"/>
  <c r="P1963" i="107"/>
  <c r="P1962" i="107"/>
  <c r="P1961" i="107"/>
  <c r="P1960" i="107"/>
  <c r="P1959" i="107"/>
  <c r="P1958" i="107"/>
  <c r="P1957" i="107"/>
  <c r="P1956" i="107"/>
  <c r="P1955" i="107"/>
  <c r="P1954" i="107"/>
  <c r="P1953" i="107"/>
  <c r="P1952" i="107"/>
  <c r="P1951" i="107"/>
  <c r="P1950" i="107"/>
  <c r="P1949" i="107"/>
  <c r="P1948" i="107"/>
  <c r="P1947" i="107"/>
  <c r="P1946" i="107"/>
  <c r="P1945" i="107"/>
  <c r="P1944" i="107"/>
  <c r="P1943" i="107"/>
  <c r="P1942" i="107"/>
  <c r="P1941" i="107"/>
  <c r="P1940" i="107"/>
  <c r="P1939" i="107"/>
  <c r="P1938" i="107"/>
  <c r="P1937" i="107"/>
  <c r="P1936" i="107"/>
  <c r="P1935" i="107"/>
  <c r="P1934" i="107"/>
  <c r="P1933" i="107"/>
  <c r="P1932" i="107"/>
  <c r="P1931" i="107"/>
  <c r="P1930" i="107"/>
  <c r="P1929" i="107"/>
  <c r="P1928" i="107"/>
  <c r="P1927" i="107"/>
  <c r="P1926" i="107"/>
  <c r="P1925" i="107"/>
  <c r="P1924" i="107"/>
  <c r="P1923" i="107"/>
  <c r="P1922" i="107"/>
  <c r="P1921" i="107"/>
  <c r="P1920" i="107"/>
  <c r="P1919" i="107"/>
  <c r="P1918" i="107"/>
  <c r="P1917" i="107"/>
  <c r="P1916" i="107"/>
  <c r="P1915" i="107"/>
  <c r="P1914" i="107"/>
  <c r="P1913" i="107"/>
  <c r="P1912" i="107"/>
  <c r="P1911" i="107"/>
  <c r="P1910" i="107"/>
  <c r="P1909" i="107"/>
  <c r="P1908" i="107"/>
  <c r="P1907" i="107"/>
  <c r="P1906" i="107"/>
  <c r="P1905" i="107"/>
  <c r="P1904" i="107"/>
  <c r="P1903" i="107"/>
  <c r="P1902" i="107"/>
  <c r="P1901" i="107"/>
  <c r="P1900" i="107"/>
  <c r="P1899" i="107"/>
  <c r="P1898" i="107"/>
  <c r="P1897" i="107"/>
  <c r="P1896" i="107"/>
  <c r="P1895" i="107"/>
  <c r="P1894" i="107"/>
  <c r="P1893" i="107"/>
  <c r="P1892" i="107"/>
  <c r="P1891" i="107"/>
  <c r="P1890" i="107"/>
  <c r="P1889" i="107"/>
  <c r="P1888" i="107"/>
  <c r="P1887" i="107"/>
  <c r="P1886" i="107"/>
  <c r="P1885" i="107"/>
  <c r="P1884" i="107"/>
  <c r="P1883" i="107"/>
  <c r="P1882" i="107"/>
  <c r="P1881" i="107"/>
  <c r="P1880" i="107"/>
  <c r="P1879" i="107"/>
  <c r="P1878" i="107"/>
  <c r="P1877" i="107"/>
  <c r="P1876" i="107"/>
  <c r="P1875" i="107"/>
  <c r="P1874" i="107"/>
  <c r="P1873" i="107"/>
  <c r="P1872" i="107"/>
  <c r="P1871" i="107"/>
  <c r="P1870" i="107"/>
  <c r="P1869" i="107"/>
  <c r="P1868" i="107"/>
  <c r="P1867" i="107"/>
  <c r="P1866" i="107"/>
  <c r="P1865" i="107"/>
  <c r="P1864" i="107"/>
  <c r="P1863" i="107"/>
  <c r="P1862" i="107"/>
  <c r="P1861" i="107"/>
  <c r="P1860" i="107"/>
  <c r="P1859" i="107"/>
  <c r="P1858" i="107"/>
  <c r="P1857" i="107"/>
  <c r="P1856" i="107"/>
  <c r="P1855" i="107"/>
  <c r="P1854" i="107"/>
  <c r="P1853" i="107"/>
  <c r="P1852" i="107"/>
  <c r="P1851" i="107"/>
  <c r="P1850" i="107"/>
  <c r="P1849" i="107"/>
  <c r="P1848" i="107"/>
  <c r="P1847" i="107"/>
  <c r="P1846" i="107"/>
  <c r="P1845" i="107"/>
  <c r="P1844" i="107"/>
  <c r="P1843" i="107"/>
  <c r="P1842" i="107"/>
  <c r="P1841" i="107"/>
  <c r="P1840" i="107"/>
  <c r="P1839" i="107"/>
  <c r="P1838" i="107"/>
  <c r="P1837" i="107"/>
  <c r="P1836" i="107"/>
  <c r="P1835" i="107"/>
  <c r="P1834" i="107"/>
  <c r="P1833" i="107"/>
  <c r="P1832" i="107"/>
  <c r="P1831" i="107"/>
  <c r="P1830" i="107"/>
  <c r="P1829" i="107"/>
  <c r="P1828" i="107"/>
  <c r="P1827" i="107"/>
  <c r="P1826" i="107"/>
  <c r="P1825" i="107"/>
  <c r="P1824" i="107"/>
  <c r="P1823" i="107"/>
  <c r="P1822" i="107"/>
  <c r="P1821" i="107"/>
  <c r="P1820" i="107"/>
  <c r="P1819" i="107"/>
  <c r="P1818" i="107"/>
  <c r="P1817" i="107"/>
  <c r="P1816" i="107"/>
  <c r="P1815" i="107"/>
  <c r="P1814" i="107"/>
  <c r="P1813" i="107"/>
  <c r="P1812" i="107"/>
  <c r="P1811" i="107"/>
  <c r="P1810" i="107"/>
  <c r="P1809" i="107"/>
  <c r="P1808" i="107"/>
  <c r="P1807" i="107"/>
  <c r="P1806" i="107"/>
  <c r="P1805" i="107"/>
  <c r="P1804" i="107"/>
  <c r="P1803" i="107"/>
  <c r="P1802" i="107"/>
  <c r="P1801" i="107"/>
  <c r="P1800" i="107"/>
  <c r="P1799" i="107"/>
  <c r="P1798" i="107"/>
  <c r="P1797" i="107"/>
  <c r="P1796" i="107"/>
  <c r="P1795" i="107"/>
  <c r="P1794" i="107"/>
  <c r="P1793" i="107"/>
  <c r="P1792" i="107"/>
  <c r="P1791" i="107"/>
  <c r="P1790" i="107"/>
  <c r="P1789" i="107"/>
  <c r="P1788" i="107"/>
  <c r="P1787" i="107"/>
  <c r="P1786" i="107"/>
  <c r="P1785" i="107"/>
  <c r="P1784" i="107"/>
  <c r="P1783" i="107"/>
  <c r="P1782" i="107"/>
  <c r="P1781" i="107"/>
  <c r="P1780" i="107"/>
  <c r="P1779" i="107"/>
  <c r="P1778" i="107"/>
  <c r="P1777" i="107"/>
  <c r="P1776" i="107"/>
  <c r="P1775" i="107"/>
  <c r="P1774" i="107"/>
  <c r="P1773" i="107"/>
  <c r="P1772" i="107"/>
  <c r="P1771" i="107"/>
  <c r="P1770" i="107"/>
  <c r="P1769" i="107"/>
  <c r="P1768" i="107"/>
  <c r="P1767" i="107"/>
  <c r="P1766" i="107"/>
  <c r="P1765" i="107"/>
  <c r="P1764" i="107"/>
  <c r="P1763" i="107"/>
  <c r="P1762" i="107"/>
  <c r="P1761" i="107"/>
  <c r="P1760" i="107"/>
  <c r="P1759" i="107"/>
  <c r="P1758" i="107"/>
  <c r="P1757" i="107"/>
  <c r="P1756" i="107"/>
  <c r="P1755" i="107"/>
  <c r="P1754" i="107"/>
  <c r="P1753" i="107"/>
  <c r="P1752" i="107"/>
  <c r="P1751" i="107"/>
  <c r="P1750" i="107"/>
  <c r="P1749" i="107"/>
  <c r="P1748" i="107"/>
  <c r="P1747" i="107"/>
  <c r="P1746" i="107"/>
  <c r="P1745" i="107"/>
  <c r="P1744" i="107"/>
  <c r="P1743" i="107"/>
  <c r="P1742" i="107"/>
  <c r="P1741" i="107"/>
  <c r="P1740" i="107"/>
  <c r="P1739" i="107"/>
  <c r="P1738" i="107"/>
  <c r="P1737" i="107"/>
  <c r="P1736" i="107"/>
  <c r="P1735" i="107"/>
  <c r="P1734" i="107"/>
  <c r="P1733" i="107"/>
  <c r="P1732" i="107"/>
  <c r="P1731" i="107"/>
  <c r="P1730" i="107"/>
  <c r="P1729" i="107"/>
  <c r="P1728" i="107"/>
  <c r="P1727" i="107"/>
  <c r="P1726" i="107"/>
  <c r="P1725" i="107"/>
  <c r="P1724" i="107"/>
  <c r="P1723" i="107"/>
  <c r="P1722" i="107"/>
  <c r="P1721" i="107"/>
  <c r="P1720" i="107"/>
  <c r="P1719" i="107"/>
  <c r="P1718" i="107"/>
  <c r="P1717" i="107"/>
  <c r="P1716" i="107"/>
  <c r="P1715" i="107"/>
  <c r="P1714" i="107"/>
  <c r="P1713" i="107"/>
  <c r="P1712" i="107"/>
  <c r="P1711" i="107"/>
  <c r="P1710" i="107"/>
  <c r="P1709" i="107"/>
  <c r="P1708" i="107"/>
  <c r="P1707" i="107"/>
  <c r="P1706" i="107"/>
  <c r="P1705" i="107"/>
  <c r="P1704" i="107"/>
  <c r="P1703" i="107"/>
  <c r="P1702" i="107"/>
  <c r="P1701" i="107"/>
  <c r="P1700" i="107"/>
  <c r="P1699" i="107"/>
  <c r="P1698" i="107"/>
  <c r="P1697" i="107"/>
  <c r="P1696" i="107"/>
  <c r="P1695" i="107"/>
  <c r="P1694" i="107"/>
  <c r="P1693" i="107"/>
  <c r="P1692" i="107"/>
  <c r="P1691" i="107"/>
  <c r="P1690" i="107"/>
  <c r="P1689" i="107"/>
  <c r="P1688" i="107"/>
  <c r="P1687" i="107"/>
  <c r="P1686" i="107"/>
  <c r="P1685" i="107"/>
  <c r="P1684" i="107"/>
  <c r="P1683" i="107"/>
  <c r="P1682" i="107"/>
  <c r="P1681" i="107"/>
  <c r="P1680" i="107"/>
  <c r="P1679" i="107"/>
  <c r="P1678" i="107"/>
  <c r="P1677" i="107"/>
  <c r="P1676" i="107"/>
  <c r="P1675" i="107"/>
  <c r="P1674" i="107"/>
  <c r="P1673" i="107"/>
  <c r="P1672" i="107"/>
  <c r="P1671" i="107"/>
  <c r="P1670" i="107"/>
  <c r="P1669" i="107"/>
  <c r="P1668" i="107"/>
  <c r="P1667" i="107"/>
  <c r="P1666" i="107"/>
  <c r="P1665" i="107"/>
  <c r="P1664" i="107"/>
  <c r="P1663" i="107"/>
  <c r="P1662" i="107"/>
  <c r="P1661" i="107"/>
  <c r="P1660" i="107"/>
  <c r="P1659" i="107"/>
  <c r="P1658" i="107"/>
  <c r="P1657" i="107"/>
  <c r="P1656" i="107"/>
  <c r="P1655" i="107"/>
  <c r="P1654" i="107"/>
  <c r="P1653" i="107"/>
  <c r="P1652" i="107"/>
  <c r="P1651" i="107"/>
  <c r="P1650" i="107"/>
  <c r="P1649" i="107"/>
  <c r="P1648" i="107"/>
  <c r="P1647" i="107"/>
  <c r="P1646" i="107"/>
  <c r="P1645" i="107"/>
  <c r="P1644" i="107"/>
  <c r="P1643" i="107"/>
  <c r="P1642" i="107"/>
  <c r="P1641" i="107"/>
  <c r="P1640" i="107"/>
  <c r="P1639" i="107"/>
  <c r="P1638" i="107"/>
  <c r="P1637" i="107"/>
  <c r="P1636" i="107"/>
  <c r="P1635" i="107"/>
  <c r="P1634" i="107"/>
  <c r="P1633" i="107"/>
  <c r="P1632" i="107"/>
  <c r="P1631" i="107"/>
  <c r="P1630" i="107"/>
  <c r="P1629" i="107"/>
  <c r="P1628" i="107"/>
  <c r="P1627" i="107"/>
  <c r="P1626" i="107"/>
  <c r="P1625" i="107"/>
  <c r="P1624" i="107"/>
  <c r="P1623" i="107"/>
  <c r="P1622" i="107"/>
  <c r="P1621" i="107"/>
  <c r="P1620" i="107"/>
  <c r="P1619" i="107"/>
  <c r="P1618" i="107"/>
  <c r="P1617" i="107"/>
  <c r="P1616" i="107"/>
  <c r="P1615" i="107"/>
  <c r="P1614" i="107"/>
  <c r="P1613" i="107"/>
  <c r="P1612" i="107"/>
  <c r="P1611" i="107"/>
  <c r="P1610" i="107"/>
  <c r="P1609" i="107"/>
  <c r="P1608" i="107"/>
  <c r="P1607" i="107"/>
  <c r="P1606" i="107"/>
  <c r="P1605" i="107"/>
  <c r="P1604" i="107"/>
  <c r="P1603" i="107"/>
  <c r="P1602" i="107"/>
  <c r="P1601" i="107"/>
  <c r="P1600" i="107"/>
  <c r="P1599" i="107"/>
  <c r="P1598" i="107"/>
  <c r="P1597" i="107"/>
  <c r="P1596" i="107"/>
  <c r="P1595" i="107"/>
  <c r="P1594" i="107"/>
  <c r="P1593" i="107"/>
  <c r="P1592" i="107"/>
  <c r="P1591" i="107"/>
  <c r="P1590" i="107"/>
  <c r="P1589" i="107"/>
  <c r="P1588" i="107"/>
  <c r="P1587" i="107"/>
  <c r="P1586" i="107"/>
  <c r="P1585" i="107"/>
  <c r="P1584" i="107"/>
  <c r="P1583" i="107"/>
  <c r="P1582" i="107"/>
  <c r="P1581" i="107"/>
  <c r="P1580" i="107"/>
  <c r="P1579" i="107"/>
  <c r="P1578" i="107"/>
  <c r="P1577" i="107"/>
  <c r="P1576" i="107"/>
  <c r="P1575" i="107"/>
  <c r="P1574" i="107"/>
  <c r="P1573" i="107"/>
  <c r="P1572" i="107"/>
  <c r="P1571" i="107"/>
  <c r="P1570" i="107"/>
  <c r="P1569" i="107"/>
  <c r="P1568" i="107"/>
  <c r="P1567" i="107"/>
  <c r="P1566" i="107"/>
  <c r="P1565" i="107"/>
  <c r="P1564" i="107"/>
  <c r="P1563" i="107"/>
  <c r="P1562" i="107"/>
  <c r="P1561" i="107"/>
  <c r="P1560" i="107"/>
  <c r="P1559" i="107"/>
  <c r="P1558" i="107"/>
  <c r="P1557" i="107"/>
  <c r="P1556" i="107"/>
  <c r="P1555" i="107"/>
  <c r="P1554" i="107"/>
  <c r="P1553" i="107"/>
  <c r="P1552" i="107"/>
  <c r="P1551" i="107"/>
  <c r="P1550" i="107"/>
  <c r="P1549" i="107"/>
  <c r="P1548" i="107"/>
  <c r="P1547" i="107"/>
  <c r="P1546" i="107"/>
  <c r="P1545" i="107"/>
  <c r="P1544" i="107"/>
  <c r="P1543" i="107"/>
  <c r="P1542" i="107"/>
  <c r="P1541" i="107"/>
  <c r="P1540" i="107"/>
  <c r="P1539" i="107"/>
  <c r="P1538" i="107"/>
  <c r="P1537" i="107"/>
  <c r="P1536" i="107"/>
  <c r="P1535" i="107"/>
  <c r="P1534" i="107"/>
  <c r="P1533" i="107"/>
  <c r="P1532" i="107"/>
  <c r="P1531" i="107"/>
  <c r="P1530" i="107"/>
  <c r="P1529" i="107"/>
  <c r="P1528" i="107"/>
  <c r="P1527" i="107"/>
  <c r="P1526" i="107"/>
  <c r="P1525" i="107"/>
  <c r="P1524" i="107"/>
  <c r="P1523" i="107"/>
  <c r="P1522" i="107"/>
  <c r="P1521" i="107"/>
  <c r="P1520" i="107"/>
  <c r="P1519" i="107"/>
  <c r="P1518" i="107"/>
  <c r="P1517" i="107"/>
  <c r="P1516" i="107"/>
  <c r="P1515" i="107"/>
  <c r="P1514" i="107"/>
  <c r="P1513" i="107"/>
  <c r="P1512" i="107"/>
  <c r="P1511" i="107"/>
  <c r="P1510" i="107"/>
  <c r="P1509" i="107"/>
  <c r="P1508" i="107"/>
  <c r="P1507" i="107"/>
  <c r="P1506" i="107"/>
  <c r="P1505" i="107"/>
  <c r="P1504" i="107"/>
  <c r="P1503" i="107"/>
  <c r="P1502" i="107"/>
  <c r="P1501" i="107"/>
  <c r="P1500" i="107"/>
  <c r="P1499" i="107"/>
  <c r="P1498" i="107"/>
  <c r="P1497" i="107"/>
  <c r="P1496" i="107"/>
  <c r="P1495" i="107"/>
  <c r="P1494" i="107"/>
  <c r="P1493" i="107"/>
  <c r="P1492" i="107"/>
  <c r="P1491" i="107"/>
  <c r="P1490" i="107"/>
  <c r="P1489" i="107"/>
  <c r="P1488" i="107"/>
  <c r="P1487" i="107"/>
  <c r="P1486" i="107"/>
  <c r="P1485" i="107"/>
  <c r="P1484" i="107"/>
  <c r="P1483" i="107"/>
  <c r="P1482" i="107"/>
  <c r="P1481" i="107"/>
  <c r="P1480" i="107"/>
  <c r="P1479" i="107"/>
  <c r="P1478" i="107"/>
  <c r="P1477" i="107"/>
  <c r="P1476" i="107"/>
  <c r="P1475" i="107"/>
  <c r="P1474" i="107"/>
  <c r="P1473" i="107"/>
  <c r="P1472" i="107"/>
  <c r="P1471" i="107"/>
  <c r="P1470" i="107"/>
  <c r="P1469" i="107"/>
  <c r="P1468" i="107"/>
  <c r="P1467" i="107"/>
  <c r="P1466" i="107"/>
  <c r="P1465" i="107"/>
  <c r="P1464" i="107"/>
  <c r="P1463" i="107"/>
  <c r="P1462" i="107"/>
  <c r="P1461" i="107"/>
  <c r="P1460" i="107"/>
  <c r="P1459" i="107"/>
  <c r="P1458" i="107"/>
  <c r="P1457" i="107"/>
  <c r="P1456" i="107"/>
  <c r="P1455" i="107"/>
  <c r="P1454" i="107"/>
  <c r="P1453" i="107"/>
  <c r="P1452" i="107"/>
  <c r="P1451" i="107"/>
  <c r="P1450" i="107"/>
  <c r="P1449" i="107"/>
  <c r="P1448" i="107"/>
  <c r="P1447" i="107"/>
  <c r="P1446" i="107"/>
  <c r="P1445" i="107"/>
  <c r="P1444" i="107"/>
  <c r="P1443" i="107"/>
  <c r="P1442" i="107"/>
  <c r="P1441" i="107"/>
  <c r="P1440" i="107"/>
  <c r="P1439" i="107"/>
  <c r="P1438" i="107"/>
  <c r="P1437" i="107"/>
  <c r="P1436" i="107"/>
  <c r="P1435" i="107"/>
  <c r="P1434" i="107"/>
  <c r="P1433" i="107"/>
  <c r="P1432" i="107"/>
  <c r="P1431" i="107"/>
  <c r="P1430" i="107"/>
  <c r="P1429" i="107"/>
  <c r="P1428" i="107"/>
  <c r="P1427" i="107"/>
  <c r="P1426" i="107"/>
  <c r="P1425" i="107"/>
  <c r="P1424" i="107"/>
  <c r="P1423" i="107"/>
  <c r="P1422" i="107"/>
  <c r="P1421" i="107"/>
  <c r="P1420" i="107"/>
  <c r="P1419" i="107"/>
  <c r="P1418" i="107"/>
  <c r="P1417" i="107"/>
  <c r="P1416" i="107"/>
  <c r="P1415" i="107"/>
  <c r="P1414" i="107"/>
  <c r="P1413" i="107"/>
  <c r="P1412" i="107"/>
  <c r="P1411" i="107"/>
  <c r="P1410" i="107"/>
  <c r="P1409" i="107"/>
  <c r="P1408" i="107"/>
  <c r="P1407" i="107"/>
  <c r="P1406" i="107"/>
  <c r="P1405" i="107"/>
  <c r="P1404" i="107"/>
  <c r="P1403" i="107"/>
  <c r="P1402" i="107"/>
  <c r="P1401" i="107"/>
  <c r="P1400" i="107"/>
  <c r="P1399" i="107"/>
  <c r="P1398" i="107"/>
  <c r="P1397" i="107"/>
  <c r="P1396" i="107"/>
  <c r="P1395" i="107"/>
  <c r="P1394" i="107"/>
  <c r="P1393" i="107"/>
  <c r="P1392" i="107"/>
  <c r="P1391" i="107"/>
  <c r="P1390" i="107"/>
  <c r="P1389" i="107"/>
  <c r="P1388" i="107"/>
  <c r="P1387" i="107"/>
  <c r="P1386" i="107"/>
  <c r="P1385" i="107"/>
  <c r="P1384" i="107"/>
  <c r="P1383" i="107"/>
  <c r="P1382" i="107"/>
  <c r="P1381" i="107"/>
  <c r="P1380" i="107"/>
  <c r="P1379" i="107"/>
  <c r="P1378" i="107"/>
  <c r="P1377" i="107"/>
  <c r="P1376" i="107"/>
  <c r="P1375" i="107"/>
  <c r="P1374" i="107"/>
  <c r="P1373" i="107"/>
  <c r="P1372" i="107"/>
  <c r="P1371" i="107"/>
  <c r="P1370" i="107"/>
  <c r="P1369" i="107"/>
  <c r="P1368" i="107"/>
  <c r="P1367" i="107"/>
  <c r="P1366" i="107"/>
  <c r="P1365" i="107"/>
  <c r="P1364" i="107"/>
  <c r="P1363" i="107"/>
  <c r="P1362" i="107"/>
  <c r="P1361" i="107"/>
  <c r="P1360" i="107"/>
  <c r="P1359" i="107"/>
  <c r="P1358" i="107"/>
  <c r="P1357" i="107"/>
  <c r="P1356" i="107"/>
  <c r="P1355" i="107"/>
  <c r="P1354" i="107"/>
  <c r="P1353" i="107"/>
  <c r="P1352" i="107"/>
  <c r="P1351" i="107"/>
  <c r="P1350" i="107"/>
  <c r="P1349" i="107"/>
  <c r="P1348" i="107"/>
  <c r="P1347" i="107"/>
  <c r="P1346" i="107"/>
  <c r="P1345" i="107"/>
  <c r="P1344" i="107"/>
  <c r="P1343" i="107"/>
  <c r="P1342" i="107"/>
  <c r="P1341" i="107"/>
  <c r="P1340" i="107"/>
  <c r="P1339" i="107"/>
  <c r="P1338" i="107"/>
  <c r="P1337" i="107"/>
  <c r="P1336" i="107"/>
  <c r="P1335" i="107"/>
  <c r="P1334" i="107"/>
  <c r="P1333" i="107"/>
  <c r="P1332" i="107"/>
  <c r="P1331" i="107"/>
  <c r="P1330" i="107"/>
  <c r="P1329" i="107"/>
  <c r="P1328" i="107"/>
  <c r="P1327" i="107"/>
  <c r="P1326" i="107"/>
  <c r="P1325" i="107"/>
  <c r="P1324" i="107"/>
  <c r="P1323" i="107"/>
  <c r="P1322" i="107"/>
  <c r="P1321" i="107"/>
  <c r="P1320" i="107"/>
  <c r="P1319" i="107"/>
  <c r="P1318" i="107"/>
  <c r="P1317" i="107"/>
  <c r="P1316" i="107"/>
  <c r="P1315" i="107"/>
  <c r="P1314" i="107"/>
  <c r="P1313" i="107"/>
  <c r="P1312" i="107"/>
  <c r="P1311" i="107"/>
  <c r="P1310" i="107"/>
  <c r="P1309" i="107"/>
  <c r="P1308" i="107"/>
  <c r="P1307" i="107"/>
  <c r="P1306" i="107"/>
  <c r="P1305" i="107"/>
  <c r="P1304" i="107"/>
  <c r="P1303" i="107"/>
  <c r="P1302" i="107"/>
  <c r="P1301" i="107"/>
  <c r="P1300" i="107"/>
  <c r="P1299" i="107"/>
  <c r="P1298" i="107"/>
  <c r="P1297" i="107"/>
  <c r="P1296" i="107"/>
  <c r="P1295" i="107"/>
  <c r="P1294" i="107"/>
  <c r="P1293" i="107"/>
  <c r="P1292" i="107"/>
  <c r="P1291" i="107"/>
  <c r="P1290" i="107"/>
  <c r="P1289" i="107"/>
  <c r="P1288" i="107"/>
  <c r="P1287" i="107"/>
  <c r="P1286" i="107"/>
  <c r="P1285" i="107"/>
  <c r="P1284" i="107"/>
  <c r="P1283" i="107"/>
  <c r="P1282" i="107"/>
  <c r="P1281" i="107"/>
  <c r="P1280" i="107"/>
  <c r="P1279" i="107"/>
  <c r="P1278" i="107"/>
  <c r="P1277" i="107"/>
  <c r="P1276" i="107"/>
  <c r="P1275" i="107"/>
  <c r="P1274" i="107"/>
  <c r="P1273" i="107"/>
  <c r="P1272" i="107"/>
  <c r="P1271" i="107"/>
  <c r="P1270" i="107"/>
  <c r="P1269" i="107"/>
  <c r="P1268" i="107"/>
  <c r="P1267" i="107"/>
  <c r="P1266" i="107"/>
  <c r="P1265" i="107"/>
  <c r="P1264" i="107"/>
  <c r="P1263" i="107"/>
  <c r="P1262" i="107"/>
  <c r="P1261" i="107"/>
  <c r="P1260" i="107"/>
  <c r="P1259" i="107"/>
  <c r="P1258" i="107"/>
  <c r="P1257" i="107"/>
  <c r="P1256" i="107"/>
  <c r="P1255" i="107"/>
  <c r="P1254" i="107"/>
  <c r="P1253" i="107"/>
  <c r="P1252" i="107"/>
  <c r="P1251" i="107"/>
  <c r="P1250" i="107"/>
  <c r="P1249" i="107"/>
  <c r="P1248" i="107"/>
  <c r="P1247" i="107"/>
  <c r="P1246" i="107"/>
  <c r="P1245" i="107"/>
  <c r="P1244" i="107"/>
  <c r="P1243" i="107"/>
  <c r="P1242" i="107"/>
  <c r="P1241" i="107"/>
  <c r="P1240" i="107"/>
  <c r="P1239" i="107"/>
  <c r="P1238" i="107"/>
  <c r="P1237" i="107"/>
  <c r="P1236" i="107"/>
  <c r="P1235" i="107"/>
  <c r="P1234" i="107"/>
  <c r="P1233" i="107"/>
  <c r="P1232" i="107"/>
  <c r="P1231" i="107"/>
  <c r="P1230" i="107"/>
  <c r="P1229" i="107"/>
  <c r="P1228" i="107"/>
  <c r="P1227" i="107"/>
  <c r="P1226" i="107"/>
  <c r="P1225" i="107"/>
  <c r="P1224" i="107"/>
  <c r="P1223" i="107"/>
  <c r="P1222" i="107"/>
  <c r="P1221" i="107"/>
  <c r="P1220" i="107"/>
  <c r="P1219" i="107"/>
  <c r="P1218" i="107"/>
  <c r="P1217" i="107"/>
  <c r="P1216" i="107"/>
  <c r="P1215" i="107"/>
  <c r="P1214" i="107"/>
  <c r="P1213" i="107"/>
  <c r="P1212" i="107"/>
  <c r="P1211" i="107"/>
  <c r="P1210" i="107"/>
  <c r="P1209" i="107"/>
  <c r="P1208" i="107"/>
  <c r="P1207" i="107"/>
  <c r="P1206" i="107"/>
  <c r="P1205" i="107"/>
  <c r="P1204" i="107"/>
  <c r="P1203" i="107"/>
  <c r="P1202" i="107"/>
  <c r="P1201" i="107"/>
  <c r="P1200" i="107"/>
  <c r="P1199" i="107"/>
  <c r="P1198" i="107"/>
  <c r="P1197" i="107"/>
  <c r="P1196" i="107"/>
  <c r="P1195" i="107"/>
  <c r="P1194" i="107"/>
  <c r="P1193" i="107"/>
  <c r="P1192" i="107"/>
  <c r="P1191" i="107"/>
  <c r="P1190" i="107"/>
  <c r="P1189" i="107"/>
  <c r="P1188" i="107"/>
  <c r="P1187" i="107"/>
  <c r="P1186" i="107"/>
  <c r="P1185" i="107"/>
  <c r="P1184" i="107"/>
  <c r="P1183" i="107"/>
  <c r="P1182" i="107"/>
  <c r="P1181" i="107"/>
  <c r="P1180" i="107"/>
  <c r="P1179" i="107"/>
  <c r="P1178" i="107"/>
  <c r="P1177" i="107"/>
  <c r="P1176" i="107"/>
  <c r="P1175" i="107"/>
  <c r="P1174" i="107"/>
  <c r="P1173" i="107"/>
  <c r="P1172" i="107"/>
  <c r="P1171" i="107"/>
  <c r="P1170" i="107"/>
  <c r="P1169" i="107"/>
  <c r="P1168" i="107"/>
  <c r="P1167" i="107"/>
  <c r="P1166" i="107"/>
  <c r="P1165" i="107"/>
  <c r="P1164" i="107"/>
  <c r="P1163" i="107"/>
  <c r="P1162" i="107"/>
  <c r="P1161" i="107"/>
  <c r="P1160" i="107"/>
  <c r="P1159" i="107"/>
  <c r="P1158" i="107"/>
  <c r="P1157" i="107"/>
  <c r="P1156" i="107"/>
  <c r="P1155" i="107"/>
  <c r="P1154" i="107"/>
  <c r="P1153" i="107"/>
  <c r="P1152" i="107"/>
  <c r="P1151" i="107"/>
  <c r="P1150" i="107"/>
  <c r="P1149" i="107"/>
  <c r="P1148" i="107"/>
  <c r="P1147" i="107"/>
  <c r="P1146" i="107"/>
  <c r="P1145" i="107"/>
  <c r="P1144" i="107"/>
  <c r="P1143" i="107"/>
  <c r="P1142" i="107"/>
  <c r="P1141" i="107"/>
  <c r="P1140" i="107"/>
  <c r="P1139" i="107"/>
  <c r="P1138" i="107"/>
  <c r="P1137" i="107"/>
  <c r="P1136" i="107"/>
  <c r="P1135" i="107"/>
  <c r="P1134" i="107"/>
  <c r="P1133" i="107"/>
  <c r="P1132" i="107"/>
  <c r="P1131" i="107"/>
  <c r="P1130" i="107"/>
  <c r="P1129" i="107"/>
  <c r="P1128" i="107"/>
  <c r="P1127" i="107"/>
  <c r="P1126" i="107"/>
  <c r="P1125" i="107"/>
  <c r="P1124" i="107"/>
  <c r="P1123" i="107"/>
  <c r="P1122" i="107"/>
  <c r="P1121" i="107"/>
  <c r="P1120" i="107"/>
  <c r="P1119" i="107"/>
  <c r="P1118" i="107"/>
  <c r="P1117" i="107"/>
  <c r="P1116" i="107"/>
  <c r="P1115" i="107"/>
  <c r="P1114" i="107"/>
  <c r="P1113" i="107"/>
  <c r="P1112" i="107"/>
  <c r="P1111" i="107"/>
  <c r="P1110" i="107"/>
  <c r="P1109" i="107"/>
  <c r="P1108" i="107"/>
  <c r="P1107" i="107"/>
  <c r="P1106" i="107"/>
  <c r="P1105" i="107"/>
  <c r="P1104" i="107"/>
  <c r="P1103" i="107"/>
  <c r="P1102" i="107"/>
  <c r="P1101" i="107"/>
  <c r="P1100" i="107"/>
  <c r="P1099" i="107"/>
  <c r="P1098" i="107"/>
  <c r="P1097" i="107"/>
  <c r="P1096" i="107"/>
  <c r="P1095" i="107"/>
  <c r="P1094" i="107"/>
  <c r="P1093" i="107"/>
  <c r="P1092" i="107"/>
  <c r="P1091" i="107"/>
  <c r="P1090" i="107"/>
  <c r="P1089" i="107"/>
  <c r="P1088" i="107"/>
  <c r="P1087" i="107"/>
  <c r="P1086" i="107"/>
  <c r="P1085" i="107"/>
  <c r="P1084" i="107"/>
  <c r="P1083" i="107"/>
  <c r="P1082" i="107"/>
  <c r="P1081" i="107"/>
  <c r="P1080" i="107"/>
  <c r="P1079" i="107"/>
  <c r="P1078" i="107"/>
  <c r="P1077" i="107"/>
  <c r="P1076" i="107"/>
  <c r="P1075" i="107"/>
  <c r="P1074" i="107"/>
  <c r="P1073" i="107"/>
  <c r="P1072" i="107"/>
  <c r="P1071" i="107"/>
  <c r="P1070" i="107"/>
  <c r="P1069" i="107"/>
  <c r="P1068" i="107"/>
  <c r="P1067" i="107"/>
  <c r="P1066" i="107"/>
  <c r="P1065" i="107"/>
  <c r="P1064" i="107"/>
  <c r="P1063" i="107"/>
  <c r="P1062" i="107"/>
  <c r="P1061" i="107"/>
  <c r="P1060" i="107"/>
  <c r="P1059" i="107"/>
  <c r="P1058" i="107"/>
  <c r="P1057" i="107"/>
  <c r="P1056" i="107"/>
  <c r="P1055" i="107"/>
  <c r="P1054" i="107"/>
  <c r="P1053" i="107"/>
  <c r="P1052" i="107"/>
  <c r="P1051" i="107"/>
  <c r="P1050" i="107"/>
  <c r="P1049" i="107"/>
  <c r="P1048" i="107"/>
  <c r="P1047" i="107"/>
  <c r="P1046" i="107"/>
  <c r="P1045" i="107"/>
  <c r="P1044" i="107"/>
  <c r="P1043" i="107"/>
  <c r="P1042" i="107"/>
  <c r="P1041" i="107"/>
  <c r="P1040" i="107"/>
  <c r="P1039" i="107"/>
  <c r="P1038" i="107"/>
  <c r="P1037" i="107"/>
  <c r="P1036" i="107"/>
  <c r="P1035" i="107"/>
  <c r="P1034" i="107"/>
  <c r="P1033" i="107"/>
  <c r="P1032" i="107"/>
  <c r="P1031" i="107"/>
  <c r="P1030" i="107"/>
  <c r="P1029" i="107"/>
  <c r="P1028" i="107"/>
  <c r="P1027" i="107"/>
  <c r="P1026" i="107"/>
  <c r="P1025" i="107"/>
  <c r="P1024" i="107"/>
  <c r="P1023" i="107"/>
  <c r="P1022" i="107"/>
  <c r="P1021" i="107"/>
  <c r="P1020" i="107"/>
  <c r="P1019" i="107"/>
  <c r="P1018" i="107"/>
  <c r="P1017" i="107"/>
  <c r="P1016" i="107"/>
  <c r="P1015" i="107"/>
  <c r="P1014" i="107"/>
  <c r="P1013" i="107"/>
  <c r="P1012" i="107"/>
  <c r="P1011" i="107"/>
  <c r="P1010" i="107"/>
  <c r="P1009" i="107"/>
  <c r="P1008" i="107"/>
  <c r="P1007" i="107"/>
  <c r="P1006" i="107"/>
  <c r="P1005" i="107"/>
  <c r="P1004" i="107"/>
  <c r="P1003" i="107"/>
  <c r="P1002" i="107"/>
  <c r="P1001" i="107"/>
  <c r="P1000" i="107"/>
  <c r="P999" i="107"/>
  <c r="P998" i="107"/>
  <c r="P997" i="107"/>
  <c r="P996" i="107"/>
  <c r="P995" i="107"/>
  <c r="P994" i="107"/>
  <c r="P993" i="107"/>
  <c r="P992" i="107"/>
  <c r="P991" i="107"/>
  <c r="P990" i="107"/>
  <c r="P989" i="107"/>
  <c r="P988" i="107"/>
  <c r="P987" i="107"/>
  <c r="P986" i="107"/>
  <c r="P985" i="107"/>
  <c r="P984" i="107"/>
  <c r="P983" i="107"/>
  <c r="P982" i="107"/>
  <c r="P981" i="107"/>
  <c r="P980" i="107"/>
  <c r="P979" i="107"/>
  <c r="P978" i="107"/>
  <c r="P977" i="107"/>
  <c r="P976" i="107"/>
  <c r="P975" i="107"/>
  <c r="P974" i="107"/>
  <c r="P973" i="107"/>
  <c r="P972" i="107"/>
  <c r="P971" i="107"/>
  <c r="P970" i="107"/>
  <c r="P969" i="107"/>
  <c r="P968" i="107"/>
  <c r="P967" i="107"/>
  <c r="P966" i="107"/>
  <c r="P965" i="107"/>
  <c r="P964" i="107"/>
  <c r="P963" i="107"/>
  <c r="P962" i="107"/>
  <c r="P961" i="107"/>
  <c r="P960" i="107"/>
  <c r="P959" i="107"/>
  <c r="P958" i="107"/>
  <c r="P957" i="107"/>
  <c r="P956" i="107"/>
  <c r="P955" i="107"/>
  <c r="P954" i="107"/>
  <c r="P953" i="107"/>
  <c r="P952" i="107"/>
  <c r="P951" i="107"/>
  <c r="P950" i="107"/>
  <c r="P949" i="107"/>
  <c r="P948" i="107"/>
  <c r="P947" i="107"/>
  <c r="P946" i="107"/>
  <c r="P945" i="107"/>
  <c r="P944" i="107"/>
  <c r="P943" i="107"/>
  <c r="P942" i="107"/>
  <c r="P941" i="107"/>
  <c r="P940" i="107"/>
  <c r="P939" i="107"/>
  <c r="P938" i="107"/>
  <c r="P937" i="107"/>
  <c r="P936" i="107"/>
  <c r="P935" i="107"/>
  <c r="P934" i="107"/>
  <c r="P933" i="107"/>
  <c r="P932" i="107"/>
  <c r="P931" i="107"/>
  <c r="P930" i="107"/>
  <c r="P929" i="107"/>
  <c r="P928" i="107"/>
  <c r="P927" i="107"/>
  <c r="P926" i="107"/>
  <c r="P925" i="107"/>
  <c r="P924" i="107"/>
  <c r="P923" i="107"/>
  <c r="P922" i="107"/>
  <c r="P921" i="107"/>
  <c r="P920" i="107"/>
  <c r="P919" i="107"/>
  <c r="P918" i="107"/>
  <c r="P917" i="107"/>
  <c r="P916" i="107"/>
  <c r="P915" i="107"/>
  <c r="P914" i="107"/>
  <c r="P913" i="107"/>
  <c r="P912" i="107"/>
  <c r="P911" i="107"/>
  <c r="P910" i="107"/>
  <c r="P909" i="107"/>
  <c r="P908" i="107"/>
  <c r="P907" i="107"/>
  <c r="P906" i="107"/>
  <c r="P905" i="107"/>
  <c r="P904" i="107"/>
  <c r="P903" i="107"/>
  <c r="P902" i="107"/>
  <c r="P901" i="107"/>
  <c r="P900" i="107"/>
  <c r="P899" i="107"/>
  <c r="P898" i="107"/>
  <c r="P897" i="107"/>
  <c r="P896" i="107"/>
  <c r="P895" i="107"/>
  <c r="P894" i="107"/>
  <c r="P893" i="107"/>
  <c r="P892" i="107"/>
  <c r="P891" i="107"/>
  <c r="P890" i="107"/>
  <c r="P889" i="107"/>
  <c r="P888" i="107"/>
  <c r="P887" i="107"/>
  <c r="P886" i="107"/>
  <c r="P885" i="107"/>
  <c r="P884" i="107"/>
  <c r="P883" i="107"/>
  <c r="P882" i="107"/>
  <c r="P881" i="107"/>
  <c r="P880" i="107"/>
  <c r="P879" i="107"/>
  <c r="P878" i="107"/>
  <c r="P877" i="107"/>
  <c r="P876" i="107"/>
  <c r="P875" i="107"/>
  <c r="P874" i="107"/>
  <c r="P873" i="107"/>
  <c r="P872" i="107"/>
  <c r="P871" i="107"/>
  <c r="P870" i="107"/>
  <c r="P869" i="107"/>
  <c r="P868" i="107"/>
  <c r="P867" i="107"/>
  <c r="P866" i="107"/>
  <c r="P865" i="107"/>
  <c r="P864" i="107"/>
  <c r="P863" i="107"/>
  <c r="P862" i="107"/>
  <c r="P861" i="107"/>
  <c r="P860" i="107"/>
  <c r="P859" i="107"/>
  <c r="P858" i="107"/>
  <c r="P857" i="107"/>
  <c r="P856" i="107"/>
  <c r="P855" i="107"/>
  <c r="P854" i="107"/>
  <c r="P853" i="107"/>
  <c r="P852" i="107"/>
  <c r="P851" i="107"/>
  <c r="P850" i="107"/>
  <c r="P849" i="107"/>
  <c r="P848" i="107"/>
  <c r="P847" i="107"/>
  <c r="P846" i="107"/>
  <c r="P845" i="107"/>
  <c r="P844" i="107"/>
  <c r="P843" i="107"/>
  <c r="P842" i="107"/>
  <c r="P841" i="107"/>
  <c r="P840" i="107"/>
  <c r="P839" i="107"/>
  <c r="P838" i="107"/>
  <c r="P837" i="107"/>
  <c r="P836" i="107"/>
  <c r="P835" i="107"/>
  <c r="P834" i="107"/>
  <c r="P833" i="107"/>
  <c r="P832" i="107"/>
  <c r="P831" i="107"/>
  <c r="P830" i="107"/>
  <c r="P829" i="107"/>
  <c r="P828" i="107"/>
  <c r="P827" i="107"/>
  <c r="P826" i="107"/>
  <c r="P825" i="107"/>
  <c r="P824" i="107"/>
  <c r="P823" i="107"/>
  <c r="P822" i="107"/>
  <c r="P821" i="107"/>
  <c r="P820" i="107"/>
  <c r="P819" i="107"/>
  <c r="P818" i="107"/>
  <c r="P817" i="107"/>
  <c r="P816" i="107"/>
  <c r="P815" i="107"/>
  <c r="P814" i="107"/>
  <c r="P813" i="107"/>
  <c r="P812" i="107"/>
  <c r="P811" i="107"/>
  <c r="P810" i="107"/>
  <c r="P809" i="107"/>
  <c r="P808" i="107"/>
  <c r="P807" i="107"/>
  <c r="P806" i="107"/>
  <c r="P805" i="107"/>
  <c r="P804" i="107"/>
  <c r="P803" i="107"/>
  <c r="P802" i="107"/>
  <c r="P801" i="107"/>
  <c r="P800" i="107"/>
  <c r="P799" i="107"/>
  <c r="P798" i="107"/>
  <c r="P797" i="107"/>
  <c r="P796" i="107"/>
  <c r="P795" i="107"/>
  <c r="P794" i="107"/>
  <c r="P793" i="107"/>
  <c r="P792" i="107"/>
  <c r="P791" i="107"/>
  <c r="P790" i="107"/>
  <c r="P789" i="107"/>
  <c r="P788" i="107"/>
  <c r="P787" i="107"/>
  <c r="P786" i="107"/>
  <c r="P785" i="107"/>
  <c r="P784" i="107"/>
  <c r="P783" i="107"/>
  <c r="P782" i="107"/>
  <c r="P781" i="107"/>
  <c r="P780" i="107"/>
  <c r="P779" i="107"/>
  <c r="P778" i="107"/>
  <c r="P777" i="107"/>
  <c r="P776" i="107"/>
  <c r="P775" i="107"/>
  <c r="P774" i="107"/>
  <c r="P773" i="107"/>
  <c r="P772" i="107"/>
  <c r="P771" i="107"/>
  <c r="P770" i="107"/>
  <c r="P769" i="107"/>
  <c r="P768" i="107"/>
  <c r="P767" i="107"/>
  <c r="P766" i="107"/>
  <c r="P765" i="107"/>
  <c r="P764" i="107"/>
  <c r="P763" i="107"/>
  <c r="P762" i="107"/>
  <c r="P761" i="107"/>
  <c r="P760" i="107"/>
  <c r="P759" i="107"/>
  <c r="P758" i="107"/>
  <c r="P757" i="107"/>
  <c r="P756" i="107"/>
  <c r="P755" i="107"/>
  <c r="P754" i="107"/>
  <c r="P753" i="107"/>
  <c r="P752" i="107"/>
  <c r="P751" i="107"/>
  <c r="P750" i="107"/>
  <c r="P749" i="107"/>
  <c r="P748" i="107"/>
  <c r="P747" i="107"/>
  <c r="P746" i="107"/>
  <c r="P745" i="107"/>
  <c r="P744" i="107"/>
  <c r="P743" i="107"/>
  <c r="P742" i="107"/>
  <c r="P741" i="107"/>
  <c r="P740" i="107"/>
  <c r="P739" i="107"/>
  <c r="P738" i="107"/>
  <c r="P737" i="107"/>
  <c r="P736" i="107"/>
  <c r="P735" i="107"/>
  <c r="P734" i="107"/>
  <c r="P733" i="107"/>
  <c r="P732" i="107"/>
  <c r="P731" i="107"/>
  <c r="P730" i="107"/>
  <c r="P729" i="107"/>
  <c r="P728" i="107"/>
  <c r="P727" i="107"/>
  <c r="P726" i="107"/>
  <c r="P725" i="107"/>
  <c r="P724" i="107"/>
  <c r="P723" i="107"/>
  <c r="P722" i="107"/>
  <c r="P721" i="107"/>
  <c r="P720" i="107"/>
  <c r="P719" i="107"/>
  <c r="P718" i="107"/>
  <c r="P717" i="107"/>
  <c r="P716" i="107"/>
  <c r="P715" i="107"/>
  <c r="P714" i="107"/>
  <c r="P713" i="107"/>
  <c r="P712" i="107"/>
  <c r="P711" i="107"/>
  <c r="P710" i="107"/>
  <c r="P709" i="107"/>
  <c r="P708" i="107"/>
  <c r="P707" i="107"/>
  <c r="P706" i="107"/>
  <c r="P705" i="107"/>
  <c r="P704" i="107"/>
  <c r="P703" i="107"/>
  <c r="P702" i="107"/>
  <c r="P701" i="107"/>
  <c r="P700" i="107"/>
  <c r="P699" i="107"/>
  <c r="P698" i="107"/>
  <c r="P697" i="107"/>
  <c r="P696" i="107"/>
  <c r="P695" i="107"/>
  <c r="P694" i="107"/>
  <c r="P693" i="107"/>
  <c r="P692" i="107"/>
  <c r="P691" i="107"/>
  <c r="P690" i="107"/>
  <c r="P689" i="107"/>
  <c r="P688" i="107"/>
  <c r="P687" i="107"/>
  <c r="P686" i="107"/>
  <c r="P685" i="107"/>
  <c r="P684" i="107"/>
  <c r="P683" i="107"/>
  <c r="P682" i="107"/>
  <c r="P681" i="107"/>
  <c r="P680" i="107"/>
  <c r="P679" i="107"/>
  <c r="P678" i="107"/>
  <c r="P677" i="107"/>
  <c r="P676" i="107"/>
  <c r="P675" i="107"/>
  <c r="P674" i="107"/>
  <c r="P673" i="107"/>
  <c r="P672" i="107"/>
  <c r="P671" i="107"/>
  <c r="P670" i="107"/>
  <c r="P669" i="107"/>
  <c r="P668" i="107"/>
  <c r="P667" i="107"/>
  <c r="P666" i="107"/>
  <c r="P665" i="107"/>
  <c r="P664" i="107"/>
  <c r="P663" i="107"/>
  <c r="P662" i="107"/>
  <c r="P661" i="107"/>
  <c r="P660" i="107"/>
  <c r="P659" i="107"/>
  <c r="P658" i="107"/>
  <c r="P657" i="107"/>
  <c r="P656" i="107"/>
  <c r="P655" i="107"/>
  <c r="P654" i="107"/>
  <c r="P653" i="107"/>
  <c r="P652" i="107"/>
  <c r="P651" i="107"/>
  <c r="P650" i="107"/>
  <c r="P649" i="107"/>
  <c r="P648" i="107"/>
  <c r="P647" i="107"/>
  <c r="P646" i="107"/>
  <c r="P645" i="107"/>
  <c r="P644" i="107"/>
  <c r="P643" i="107"/>
  <c r="P642" i="107"/>
  <c r="P641" i="107"/>
  <c r="P640" i="107"/>
  <c r="P639" i="107"/>
  <c r="P638" i="107"/>
  <c r="P637" i="107"/>
  <c r="P636" i="107"/>
  <c r="P635" i="107"/>
  <c r="P634" i="107"/>
  <c r="P633" i="107"/>
  <c r="P632" i="107"/>
  <c r="P631" i="107"/>
  <c r="P630" i="107"/>
  <c r="P629" i="107"/>
  <c r="P628" i="107"/>
  <c r="P627" i="107"/>
  <c r="P626" i="107"/>
  <c r="P625" i="107"/>
  <c r="P624" i="107"/>
  <c r="P623" i="107"/>
  <c r="P622" i="107"/>
  <c r="P621" i="107"/>
  <c r="P620" i="107"/>
  <c r="P619" i="107"/>
  <c r="P618" i="107"/>
  <c r="P617" i="107"/>
  <c r="P616" i="107"/>
  <c r="P615" i="107"/>
  <c r="P614" i="107"/>
  <c r="P613" i="107"/>
  <c r="P612" i="107"/>
  <c r="P611" i="107"/>
  <c r="P610" i="107"/>
  <c r="P609" i="107"/>
  <c r="P608" i="107"/>
  <c r="P607" i="107"/>
  <c r="P606" i="107"/>
  <c r="P605" i="107"/>
  <c r="P604" i="107"/>
  <c r="P603" i="107"/>
  <c r="P602" i="107"/>
  <c r="P601" i="107"/>
  <c r="P600" i="107"/>
  <c r="P599" i="107"/>
  <c r="P598" i="107"/>
  <c r="P597" i="107"/>
  <c r="P596" i="107"/>
  <c r="P595" i="107"/>
  <c r="P594" i="107"/>
  <c r="P593" i="107"/>
  <c r="P592" i="107"/>
  <c r="P591" i="107"/>
  <c r="P590" i="107"/>
  <c r="P589" i="107"/>
  <c r="P588" i="107"/>
  <c r="P587" i="107"/>
  <c r="P586" i="107"/>
  <c r="P585" i="107"/>
  <c r="P584" i="107"/>
  <c r="P583" i="107"/>
  <c r="P582" i="107"/>
  <c r="P581" i="107"/>
  <c r="P580" i="107"/>
  <c r="P579" i="107"/>
  <c r="P578" i="107"/>
  <c r="P577" i="107"/>
  <c r="P576" i="107"/>
  <c r="P575" i="107"/>
  <c r="P574" i="107"/>
  <c r="P573" i="107"/>
  <c r="P572" i="107"/>
  <c r="P571" i="107"/>
  <c r="P570" i="107"/>
  <c r="P569" i="107"/>
  <c r="P568" i="107"/>
  <c r="P567" i="107"/>
  <c r="P566" i="107"/>
  <c r="P565" i="107"/>
  <c r="P564" i="107"/>
  <c r="P563" i="107"/>
  <c r="P562" i="107"/>
  <c r="P561" i="107"/>
  <c r="P560" i="107"/>
  <c r="P559" i="107"/>
  <c r="P558" i="107"/>
  <c r="P557" i="107"/>
  <c r="P556" i="107"/>
  <c r="P555" i="107"/>
  <c r="P554" i="107"/>
  <c r="P553" i="107"/>
  <c r="P552" i="107"/>
  <c r="P551" i="107"/>
  <c r="P550" i="107"/>
  <c r="P549" i="107"/>
  <c r="P548" i="107"/>
  <c r="P547" i="107"/>
  <c r="P546" i="107"/>
  <c r="P545" i="107"/>
  <c r="P544" i="107"/>
  <c r="P543" i="107"/>
  <c r="P542" i="107"/>
  <c r="P541" i="107"/>
  <c r="P540" i="107"/>
  <c r="P539" i="107"/>
  <c r="P538" i="107"/>
  <c r="P537" i="107"/>
  <c r="P536" i="107"/>
  <c r="P535" i="107"/>
  <c r="P534" i="107"/>
  <c r="P533" i="107"/>
  <c r="P532" i="107"/>
  <c r="P531" i="107"/>
  <c r="P530" i="107"/>
  <c r="P529" i="107"/>
  <c r="P528" i="107"/>
  <c r="P527" i="107"/>
  <c r="P526" i="107"/>
  <c r="P525" i="107"/>
  <c r="P524" i="107"/>
  <c r="P523" i="107"/>
  <c r="P522" i="107"/>
  <c r="P521" i="107"/>
  <c r="P520" i="107"/>
  <c r="P519" i="107"/>
  <c r="P518" i="107"/>
  <c r="P517" i="107"/>
  <c r="P516" i="107"/>
  <c r="P515" i="107"/>
  <c r="P514" i="107"/>
  <c r="P513" i="107"/>
  <c r="P512" i="107"/>
  <c r="P511" i="107"/>
  <c r="P510" i="107"/>
  <c r="P509" i="107"/>
  <c r="P508" i="107"/>
  <c r="P507" i="107"/>
  <c r="P506" i="107"/>
  <c r="P505" i="107"/>
  <c r="P504" i="107"/>
  <c r="P503" i="107"/>
  <c r="P502" i="107"/>
  <c r="P501" i="107"/>
  <c r="P500" i="107"/>
  <c r="P499" i="107"/>
  <c r="P498" i="107"/>
  <c r="P497" i="107"/>
  <c r="P496" i="107"/>
  <c r="P495" i="107"/>
  <c r="P494" i="107"/>
  <c r="P493" i="107"/>
  <c r="P492" i="107"/>
  <c r="P491" i="107"/>
  <c r="P490" i="107"/>
  <c r="P489" i="107"/>
  <c r="P488" i="107"/>
  <c r="P487" i="107"/>
  <c r="P486" i="107"/>
  <c r="P485" i="107"/>
  <c r="P484" i="107"/>
  <c r="P483" i="107"/>
  <c r="P482" i="107"/>
  <c r="P481" i="107"/>
  <c r="P480" i="107"/>
  <c r="P479" i="107"/>
  <c r="P478" i="107"/>
  <c r="P477" i="107"/>
  <c r="P476" i="107"/>
  <c r="P475" i="107"/>
  <c r="P474" i="107"/>
  <c r="P473" i="107"/>
  <c r="P472" i="107"/>
  <c r="P471" i="107"/>
  <c r="P470" i="107"/>
  <c r="P469" i="107"/>
  <c r="P468" i="107"/>
  <c r="P467" i="107"/>
  <c r="P466" i="107"/>
  <c r="P465" i="107"/>
  <c r="P464" i="107"/>
  <c r="P463" i="107"/>
  <c r="P462" i="107"/>
  <c r="P461" i="107"/>
  <c r="P460" i="107"/>
  <c r="P459" i="107"/>
  <c r="P458" i="107"/>
  <c r="P457" i="107"/>
  <c r="P456" i="107"/>
  <c r="P455" i="107"/>
  <c r="P454" i="107"/>
  <c r="P453" i="107"/>
  <c r="P452" i="107"/>
  <c r="P451" i="107"/>
  <c r="P450" i="107"/>
  <c r="P449" i="107"/>
  <c r="P448" i="107"/>
  <c r="P447" i="107"/>
  <c r="P446" i="107"/>
  <c r="P445" i="107"/>
  <c r="P444" i="107"/>
  <c r="P443" i="107"/>
  <c r="P442" i="107"/>
  <c r="P441" i="107"/>
  <c r="P440" i="107"/>
  <c r="P439" i="107"/>
  <c r="P438" i="107"/>
  <c r="P437" i="107"/>
  <c r="P436" i="107"/>
  <c r="P435" i="107"/>
  <c r="P434" i="107"/>
  <c r="P433" i="107"/>
  <c r="P432" i="107"/>
  <c r="P431" i="107"/>
  <c r="P430" i="107"/>
  <c r="P429" i="107"/>
  <c r="P428" i="107"/>
  <c r="P427" i="107"/>
  <c r="P426" i="107"/>
  <c r="P425" i="107"/>
  <c r="P424" i="107"/>
  <c r="P423" i="107"/>
  <c r="P422" i="107"/>
  <c r="P421" i="107"/>
  <c r="P420" i="107"/>
  <c r="P419" i="107"/>
  <c r="P418" i="107"/>
  <c r="P417" i="107"/>
  <c r="P416" i="107"/>
  <c r="P415" i="107"/>
  <c r="P414" i="107"/>
  <c r="P413" i="107"/>
  <c r="P412" i="107"/>
  <c r="P411" i="107"/>
  <c r="P410" i="107"/>
  <c r="P409" i="107"/>
  <c r="P408" i="107"/>
  <c r="P407" i="107"/>
  <c r="P406" i="107"/>
  <c r="P405" i="107"/>
  <c r="P404" i="107"/>
  <c r="P403" i="107"/>
  <c r="P402" i="107"/>
  <c r="P401" i="107"/>
  <c r="P400" i="107"/>
  <c r="P399" i="107"/>
  <c r="P398" i="107"/>
  <c r="P397" i="107"/>
  <c r="P396" i="107"/>
  <c r="P395" i="107"/>
  <c r="P394" i="107"/>
  <c r="P393" i="107"/>
  <c r="P392" i="107"/>
  <c r="P391" i="107"/>
  <c r="P390" i="107"/>
  <c r="P389" i="107"/>
  <c r="P388" i="107"/>
  <c r="P387" i="107"/>
  <c r="P386" i="107"/>
  <c r="P385" i="107"/>
  <c r="P384" i="107"/>
  <c r="P383" i="107"/>
  <c r="P382" i="107"/>
  <c r="P381" i="107"/>
  <c r="P380" i="107"/>
  <c r="P379" i="107"/>
  <c r="P378" i="107"/>
  <c r="P377" i="107"/>
  <c r="P376" i="107"/>
  <c r="P375" i="107"/>
  <c r="P374" i="107"/>
  <c r="P373" i="107"/>
  <c r="P372" i="107"/>
  <c r="P371" i="107"/>
  <c r="P370" i="107"/>
  <c r="P369" i="107"/>
  <c r="P368" i="107"/>
  <c r="P367" i="107"/>
  <c r="P366" i="107"/>
  <c r="P365" i="107"/>
  <c r="P364" i="107"/>
  <c r="P363" i="107"/>
  <c r="P362" i="107"/>
  <c r="P361" i="107"/>
  <c r="P360" i="107"/>
  <c r="P359" i="107"/>
  <c r="P358" i="107"/>
  <c r="P357" i="107"/>
  <c r="P356" i="107"/>
  <c r="P355" i="107"/>
  <c r="P354" i="107"/>
  <c r="P353" i="107"/>
  <c r="P352" i="107"/>
  <c r="P351" i="107"/>
  <c r="P350" i="107"/>
  <c r="P349" i="107"/>
  <c r="P348" i="107"/>
  <c r="P347" i="107"/>
  <c r="P346" i="107"/>
  <c r="P345" i="107"/>
  <c r="P344" i="107"/>
  <c r="P343" i="107"/>
  <c r="P342" i="107"/>
  <c r="P341" i="107"/>
  <c r="P340" i="107"/>
  <c r="P339" i="107"/>
  <c r="P338" i="107"/>
  <c r="P337" i="107"/>
  <c r="P336" i="107"/>
  <c r="P335" i="107"/>
  <c r="P334" i="107"/>
  <c r="P333" i="107"/>
  <c r="P332" i="107"/>
  <c r="P331" i="107"/>
  <c r="P330" i="107"/>
  <c r="P329" i="107"/>
  <c r="P328" i="107"/>
  <c r="P327" i="107"/>
  <c r="P326" i="107"/>
  <c r="P325" i="107"/>
  <c r="P324" i="107"/>
  <c r="P323" i="107"/>
  <c r="P322" i="107"/>
  <c r="P321" i="107"/>
  <c r="P320" i="107"/>
  <c r="P319" i="107"/>
  <c r="P318" i="107"/>
  <c r="P317" i="107"/>
  <c r="P316" i="107"/>
  <c r="P315" i="107"/>
  <c r="P314" i="107"/>
  <c r="P313" i="107"/>
  <c r="P312" i="107"/>
  <c r="P311" i="107"/>
  <c r="P310" i="107"/>
  <c r="P309" i="107"/>
  <c r="P308" i="107"/>
  <c r="P307" i="107"/>
  <c r="P306" i="107"/>
  <c r="P305" i="107"/>
  <c r="P304" i="107"/>
  <c r="P303" i="107"/>
  <c r="P302" i="107"/>
  <c r="P301" i="107"/>
  <c r="P300" i="107"/>
  <c r="P299" i="107"/>
  <c r="P298" i="107"/>
  <c r="P297" i="107"/>
  <c r="P296" i="107"/>
  <c r="P295" i="107"/>
  <c r="P294" i="107"/>
  <c r="P293" i="107"/>
  <c r="P292" i="107"/>
  <c r="P291" i="107"/>
  <c r="P290" i="107"/>
  <c r="P289" i="107"/>
  <c r="P288" i="107"/>
  <c r="P287" i="107"/>
  <c r="P286" i="107"/>
  <c r="P285" i="107"/>
  <c r="P284" i="107"/>
  <c r="P283" i="107"/>
  <c r="P282" i="107"/>
  <c r="P281" i="107"/>
  <c r="P280" i="107"/>
  <c r="P279" i="107"/>
  <c r="P278" i="107"/>
  <c r="P277" i="107"/>
  <c r="P276" i="107"/>
  <c r="P275" i="107"/>
  <c r="P274" i="107"/>
  <c r="P273" i="107"/>
  <c r="P272" i="107"/>
  <c r="P271" i="107"/>
  <c r="P270" i="107"/>
  <c r="P269" i="107"/>
  <c r="P268" i="107"/>
  <c r="P267" i="107"/>
  <c r="P266" i="107"/>
  <c r="P265" i="107"/>
  <c r="P264" i="107"/>
  <c r="P263" i="107"/>
  <c r="P262" i="107"/>
  <c r="P261" i="107"/>
  <c r="P260" i="107"/>
  <c r="P259" i="107"/>
  <c r="P258" i="107"/>
  <c r="P257" i="107"/>
  <c r="P256" i="107"/>
  <c r="P255" i="107"/>
  <c r="P254" i="107"/>
  <c r="P253" i="107"/>
  <c r="P252" i="107"/>
  <c r="P251" i="107"/>
  <c r="P250" i="107"/>
  <c r="P249" i="107"/>
  <c r="P248" i="107"/>
  <c r="P247" i="107"/>
  <c r="P246" i="107"/>
  <c r="P245" i="107"/>
  <c r="P244" i="107"/>
  <c r="P243" i="107"/>
  <c r="P242" i="107"/>
  <c r="P241" i="107"/>
  <c r="P240" i="107"/>
  <c r="P239" i="107"/>
  <c r="P238" i="107"/>
  <c r="P237" i="107"/>
  <c r="P236" i="107"/>
  <c r="P235" i="107"/>
  <c r="P234" i="107"/>
  <c r="P233" i="107"/>
  <c r="P232" i="107"/>
  <c r="P231" i="107"/>
  <c r="P230" i="107"/>
  <c r="P229" i="107"/>
  <c r="P228" i="107"/>
  <c r="P227" i="107"/>
  <c r="P226" i="107"/>
  <c r="P225" i="107"/>
  <c r="P224" i="107"/>
  <c r="P223" i="107"/>
  <c r="P222" i="107"/>
  <c r="P221" i="107"/>
  <c r="P220" i="107"/>
  <c r="P219" i="107"/>
  <c r="P218" i="107"/>
  <c r="P217" i="107"/>
  <c r="P216" i="107"/>
  <c r="P215" i="107"/>
  <c r="P214" i="107"/>
  <c r="P213" i="107"/>
  <c r="P212" i="107"/>
  <c r="P211" i="107"/>
  <c r="P210" i="107"/>
  <c r="P209" i="107"/>
  <c r="P208" i="107"/>
  <c r="P207" i="107"/>
  <c r="P206" i="107"/>
  <c r="P205" i="107"/>
  <c r="P204" i="107"/>
  <c r="P203" i="107"/>
  <c r="P202" i="107"/>
  <c r="P201" i="107"/>
  <c r="P200" i="107"/>
  <c r="P199" i="107"/>
  <c r="P198" i="107"/>
  <c r="P197" i="107"/>
  <c r="P196" i="107"/>
  <c r="P195" i="107"/>
  <c r="P194" i="107"/>
  <c r="P193" i="107"/>
  <c r="P192" i="107"/>
  <c r="P191" i="107"/>
  <c r="P190" i="107"/>
  <c r="P189" i="107"/>
  <c r="P188" i="107"/>
  <c r="P187" i="107"/>
  <c r="P186" i="107"/>
  <c r="P185" i="107"/>
  <c r="P184" i="107"/>
  <c r="P183" i="107"/>
  <c r="P182" i="107"/>
  <c r="P181" i="107"/>
  <c r="P180" i="107"/>
  <c r="P179" i="107"/>
  <c r="P178" i="107"/>
  <c r="P177" i="107"/>
  <c r="P176" i="107"/>
  <c r="P175" i="107"/>
  <c r="P174" i="107"/>
  <c r="P173" i="107"/>
  <c r="P172" i="107"/>
  <c r="P171" i="107"/>
  <c r="P170" i="107"/>
  <c r="P169" i="107"/>
  <c r="P168" i="107"/>
  <c r="P167" i="107"/>
  <c r="P166" i="107"/>
  <c r="P165" i="107"/>
  <c r="P164" i="107"/>
  <c r="P163" i="107"/>
  <c r="P162" i="107"/>
  <c r="P161" i="107"/>
  <c r="P160" i="107"/>
  <c r="P159" i="107"/>
  <c r="P158" i="107"/>
  <c r="P157" i="107"/>
  <c r="P156" i="107"/>
  <c r="P155" i="107"/>
  <c r="P154" i="107"/>
  <c r="P153" i="107"/>
  <c r="P152" i="107"/>
  <c r="P151" i="107"/>
  <c r="P150" i="107"/>
  <c r="P149" i="107"/>
  <c r="P148" i="107"/>
  <c r="P147" i="107"/>
  <c r="P146" i="107"/>
  <c r="P145" i="107"/>
  <c r="P144" i="107"/>
  <c r="P143" i="107"/>
  <c r="P142" i="107"/>
  <c r="P141" i="107"/>
  <c r="P140" i="107"/>
  <c r="P139" i="107"/>
  <c r="P138" i="107"/>
  <c r="P137" i="107"/>
  <c r="P136" i="107"/>
  <c r="P135" i="107"/>
  <c r="P134" i="107"/>
  <c r="P133" i="107"/>
  <c r="P132" i="107"/>
  <c r="P131" i="107"/>
  <c r="P130" i="107"/>
  <c r="P129" i="107"/>
  <c r="P128" i="107"/>
  <c r="P127" i="107"/>
  <c r="P126" i="107"/>
  <c r="P125" i="107"/>
  <c r="P124" i="107"/>
  <c r="P123" i="107"/>
  <c r="P122" i="107"/>
  <c r="P121" i="107"/>
  <c r="P120" i="107"/>
  <c r="P119" i="107"/>
  <c r="P118" i="107"/>
  <c r="P117" i="107"/>
  <c r="P116" i="107"/>
  <c r="P115" i="107"/>
  <c r="P114" i="107"/>
  <c r="P113" i="107"/>
  <c r="P112" i="107"/>
  <c r="P111" i="107"/>
  <c r="P110" i="107"/>
  <c r="P109" i="107"/>
  <c r="P108" i="107"/>
  <c r="P107" i="107"/>
  <c r="P106" i="107"/>
  <c r="P105" i="107"/>
  <c r="P104" i="107"/>
  <c r="P103" i="107"/>
  <c r="P102" i="107"/>
  <c r="P101" i="107"/>
  <c r="P100" i="107"/>
  <c r="P99" i="107"/>
  <c r="P98" i="107"/>
  <c r="P97" i="107"/>
  <c r="P96" i="107"/>
  <c r="P95" i="107"/>
  <c r="P94" i="107"/>
  <c r="P93" i="107"/>
  <c r="P92" i="107"/>
  <c r="P91" i="107"/>
  <c r="P90" i="107"/>
  <c r="P89" i="107"/>
  <c r="P88" i="107"/>
  <c r="P87" i="107"/>
  <c r="P86" i="107"/>
  <c r="P85" i="107"/>
  <c r="P84" i="107"/>
  <c r="P83" i="107"/>
  <c r="P82" i="107"/>
  <c r="P81" i="107"/>
  <c r="P80" i="107"/>
  <c r="P79" i="107"/>
  <c r="P78" i="107"/>
  <c r="P77" i="107"/>
  <c r="P76" i="107"/>
  <c r="P75" i="107"/>
  <c r="P74" i="107"/>
  <c r="P73" i="107"/>
  <c r="P72" i="107"/>
  <c r="P71" i="107"/>
  <c r="P70" i="107"/>
  <c r="P69" i="107"/>
  <c r="P68" i="107"/>
  <c r="P67" i="107"/>
  <c r="P66" i="107"/>
  <c r="P65" i="107"/>
  <c r="P64" i="107"/>
  <c r="P63" i="107"/>
  <c r="P62" i="107"/>
  <c r="P61" i="107"/>
  <c r="P60" i="107"/>
  <c r="P59" i="107"/>
  <c r="P58" i="107"/>
  <c r="P57" i="107"/>
  <c r="P56" i="107"/>
  <c r="P55" i="107"/>
  <c r="P54" i="107"/>
  <c r="P53" i="107"/>
  <c r="P52" i="107"/>
  <c r="P51" i="107"/>
  <c r="P50" i="107"/>
  <c r="P49" i="107"/>
  <c r="P48" i="107"/>
  <c r="P47" i="107"/>
  <c r="P46" i="107"/>
  <c r="P45" i="107"/>
  <c r="P44" i="107"/>
  <c r="P43" i="107"/>
  <c r="P42" i="107"/>
  <c r="P41" i="107"/>
  <c r="P40" i="107"/>
  <c r="P39" i="107"/>
  <c r="P38" i="107"/>
  <c r="P37" i="107"/>
  <c r="P36" i="107"/>
  <c r="P35" i="107"/>
  <c r="P34" i="107"/>
  <c r="P33" i="107"/>
  <c r="P32" i="107"/>
  <c r="P31" i="107"/>
  <c r="P30" i="107"/>
  <c r="P29" i="107"/>
  <c r="P28" i="107"/>
  <c r="P27" i="107"/>
  <c r="P26" i="107"/>
  <c r="P25" i="107"/>
  <c r="P24" i="107"/>
  <c r="P23" i="107"/>
  <c r="P22" i="107"/>
  <c r="P21" i="107"/>
  <c r="P20" i="107"/>
  <c r="P19" i="107"/>
  <c r="P18" i="107"/>
  <c r="P17" i="107"/>
  <c r="P16" i="107"/>
  <c r="P15" i="107"/>
  <c r="P14" i="107"/>
  <c r="P13" i="107"/>
  <c r="P12" i="107"/>
  <c r="P11" i="107"/>
  <c r="P10" i="107"/>
  <c r="P9" i="107"/>
  <c r="P8" i="107"/>
  <c r="P7" i="107"/>
  <c r="P6" i="107"/>
  <c r="P5" i="107"/>
  <c r="P4" i="107"/>
  <c r="P3" i="107"/>
  <c r="X13" i="107"/>
  <c r="X15" i="107"/>
  <c r="X23" i="107"/>
  <c r="X25" i="107"/>
  <c r="X27" i="107"/>
  <c r="AA13" i="107"/>
  <c r="AA15" i="107"/>
  <c r="C5" i="106"/>
  <c r="C4" i="106"/>
  <c r="C3" i="106"/>
  <c r="AA9" i="11"/>
  <c r="AA8" i="11"/>
  <c r="AB9" i="11" a="1"/>
  <c r="AB9" i="11"/>
  <c r="AB8" i="11" a="1"/>
  <c r="AB8" i="11"/>
  <c r="W8" i="5"/>
  <c r="W40" i="5"/>
  <c r="V8" i="5" a="1"/>
  <c r="V8" i="5"/>
  <c r="V40" i="5" a="1"/>
  <c r="V40" i="5"/>
  <c r="Q40" i="5"/>
  <c r="Q8" i="5"/>
  <c r="B8" i="5"/>
  <c r="B40" i="5"/>
  <c r="C8" i="5"/>
  <c r="C40" i="5"/>
  <c r="B16" i="12"/>
  <c r="C16" i="12"/>
  <c r="B17" i="12"/>
  <c r="C17" i="12"/>
  <c r="AC9" i="12"/>
  <c r="AC10" i="12"/>
  <c r="AB9" i="12"/>
  <c r="AB10" i="12"/>
  <c r="AA9" i="12"/>
  <c r="AA10" i="12"/>
  <c r="B9" i="12"/>
  <c r="B10" i="12"/>
  <c r="C9" i="12"/>
  <c r="C10" i="12"/>
  <c r="H8" i="11"/>
  <c r="G8" i="11"/>
  <c r="B9" i="11"/>
  <c r="B8" i="11"/>
  <c r="C9" i="11"/>
  <c r="C8" i="11"/>
  <c r="G9" i="11"/>
  <c r="H9" i="11"/>
  <c r="B1" i="92"/>
  <c r="F80" i="72"/>
  <c r="F78" i="72"/>
  <c r="F76" i="72"/>
  <c r="F75" i="72"/>
  <c r="F74" i="72"/>
  <c r="F77" i="72"/>
  <c r="F79" i="72"/>
  <c r="D4" i="103"/>
  <c r="C4" i="103" s="1"/>
  <c r="H5" i="103" a="1"/>
  <c r="H5" i="103" s="1"/>
  <c r="H6" i="103" a="1"/>
  <c r="H6" i="103" s="1"/>
  <c r="H7" i="103" a="1"/>
  <c r="H7" i="103" s="1"/>
  <c r="H8" i="103" a="1"/>
  <c r="H8" i="103" s="1"/>
  <c r="H9" i="103" a="1"/>
  <c r="H9" i="103" s="1"/>
  <c r="H10" i="103" a="1"/>
  <c r="H10" i="103" s="1"/>
  <c r="H11" i="103" a="1"/>
  <c r="H11" i="103" s="1"/>
  <c r="H12" i="103" a="1"/>
  <c r="H12" i="103" s="1"/>
  <c r="H13" i="103" a="1"/>
  <c r="H13" i="103" s="1"/>
  <c r="H14" i="103" a="1"/>
  <c r="H14" i="103" s="1"/>
  <c r="H15" i="103" a="1"/>
  <c r="H15" i="103" s="1"/>
  <c r="H20" i="103" a="1"/>
  <c r="H20" i="103" s="1"/>
  <c r="H21" i="103" a="1"/>
  <c r="H21" i="103" s="1"/>
  <c r="H22" i="103" a="1"/>
  <c r="H22" i="103" s="1"/>
  <c r="H25" i="103" a="1"/>
  <c r="H25" i="103" s="1"/>
  <c r="H26" i="103" a="1"/>
  <c r="H26" i="103" s="1"/>
  <c r="H27" i="103" a="1"/>
  <c r="H27" i="103" s="1"/>
  <c r="H28" i="103" a="1"/>
  <c r="H28" i="103" s="1"/>
  <c r="H29" i="103" a="1"/>
  <c r="H29" i="103" s="1"/>
  <c r="H30" i="103" a="1"/>
  <c r="H30" i="103" s="1"/>
  <c r="H31" i="103" a="1"/>
  <c r="H31" i="103" s="1"/>
  <c r="H32" i="103" a="1"/>
  <c r="H32" i="103" s="1"/>
  <c r="H33" i="103" a="1"/>
  <c r="H33" i="103" s="1"/>
  <c r="H34" i="103" a="1"/>
  <c r="H34" i="103" s="1"/>
  <c r="H35" i="103" a="1"/>
  <c r="H35" i="103" s="1"/>
  <c r="H36" i="103" a="1"/>
  <c r="H36" i="103" s="1"/>
  <c r="H37" i="103" a="1"/>
  <c r="H37" i="103" s="1"/>
  <c r="H38" i="103" a="1"/>
  <c r="H38" i="103" s="1"/>
  <c r="H39" i="103" a="1"/>
  <c r="H39" i="103" s="1"/>
  <c r="H40" i="103" a="1"/>
  <c r="H40" i="103" s="1"/>
  <c r="H41" i="103" a="1"/>
  <c r="H41" i="103" s="1"/>
  <c r="H42" i="103" a="1"/>
  <c r="H42" i="103" s="1"/>
  <c r="H47" i="103" a="1"/>
  <c r="H47" i="103" s="1"/>
  <c r="H48" i="103" a="1"/>
  <c r="H48" i="103" s="1"/>
  <c r="H49" i="103" a="1"/>
  <c r="H49" i="103" s="1"/>
  <c r="H50" i="103" a="1"/>
  <c r="H50" i="103" s="1"/>
  <c r="H51" i="103" a="1"/>
  <c r="H51" i="103" s="1"/>
  <c r="H52" i="103" a="1"/>
  <c r="H52" i="103"/>
  <c r="H53" i="103" a="1"/>
  <c r="H53" i="103" s="1"/>
  <c r="H54" i="103" a="1"/>
  <c r="H54" i="103" s="1"/>
  <c r="H55" i="103" a="1"/>
  <c r="H55" i="103" s="1"/>
  <c r="H56" i="103" a="1"/>
  <c r="H56" i="103" s="1"/>
  <c r="H57" i="103" a="1"/>
  <c r="H57" i="103" s="1"/>
  <c r="H58" i="103" a="1"/>
  <c r="H58" i="103" s="1"/>
  <c r="H59" i="103" a="1"/>
  <c r="H59" i="103" s="1"/>
  <c r="H60" i="103" a="1"/>
  <c r="H60" i="103"/>
  <c r="H61" i="103" a="1"/>
  <c r="H61" i="103" s="1"/>
  <c r="H62" i="103" a="1"/>
  <c r="H62" i="103" s="1"/>
  <c r="H63" i="103" a="1"/>
  <c r="H63" i="103" s="1"/>
  <c r="H65" i="103" a="1"/>
  <c r="H65" i="103" s="1"/>
  <c r="H67" i="103" a="1"/>
  <c r="H67" i="103" s="1"/>
  <c r="H75" i="103" a="1"/>
  <c r="H75" i="103" s="1"/>
  <c r="H76" i="103" a="1"/>
  <c r="H76" i="103" s="1"/>
  <c r="H77" i="103" a="1"/>
  <c r="H77" i="103" s="1"/>
  <c r="H78" i="103" a="1"/>
  <c r="H78" i="103" s="1"/>
  <c r="H79" i="103" a="1"/>
  <c r="H79" i="103" s="1"/>
  <c r="H80" i="103" a="1"/>
  <c r="H80" i="103" s="1"/>
  <c r="H81" i="103" a="1"/>
  <c r="H81" i="103" s="1"/>
  <c r="H82" i="103" a="1"/>
  <c r="H82" i="103" s="1"/>
  <c r="H83" i="103" a="1"/>
  <c r="H83" i="103" s="1"/>
  <c r="H84" i="103" a="1"/>
  <c r="H84" i="103" s="1"/>
  <c r="H85" i="103" a="1"/>
  <c r="H85" i="103" s="1"/>
  <c r="H88" i="103" a="1"/>
  <c r="H88" i="103" s="1"/>
  <c r="H89" i="103" a="1"/>
  <c r="H89" i="103" s="1"/>
  <c r="H90" i="103" a="1"/>
  <c r="H90" i="103" s="1"/>
  <c r="H91" i="103" a="1"/>
  <c r="H91" i="103" s="1"/>
  <c r="H92" i="103" a="1"/>
  <c r="H92" i="103" s="1"/>
  <c r="H93" i="103" a="1"/>
  <c r="H93" i="103" s="1"/>
  <c r="H94" i="103" a="1"/>
  <c r="H94" i="103" s="1"/>
  <c r="H95" i="103" a="1"/>
  <c r="H95" i="103"/>
  <c r="H96" i="103" a="1"/>
  <c r="H96" i="103" s="1"/>
  <c r="H97" i="103" a="1"/>
  <c r="H97" i="103" s="1"/>
  <c r="H98" i="103" a="1"/>
  <c r="H98" i="103" s="1"/>
  <c r="H102" i="103" a="1"/>
  <c r="H102" i="103" s="1"/>
  <c r="H103" i="103" a="1"/>
  <c r="H103" i="103" s="1"/>
  <c r="H104" i="103" a="1"/>
  <c r="H104" i="103" s="1"/>
  <c r="H105" i="103" a="1"/>
  <c r="H105" i="103" s="1"/>
  <c r="H110" i="103" a="1"/>
  <c r="H110" i="103" s="1"/>
  <c r="H111" i="103" a="1"/>
  <c r="H111" i="103" s="1"/>
  <c r="H112" i="103" a="1"/>
  <c r="H112" i="103" s="1"/>
  <c r="H113" i="103" a="1"/>
  <c r="H113" i="103" s="1"/>
  <c r="H114" i="103" a="1"/>
  <c r="H114" i="103" s="1"/>
  <c r="H115" i="103" a="1"/>
  <c r="H115" i="103" s="1"/>
  <c r="H116" i="103" a="1"/>
  <c r="H116" i="103" s="1"/>
  <c r="H117" i="103" a="1"/>
  <c r="H117" i="103" s="1"/>
  <c r="H118" i="103" a="1"/>
  <c r="H118" i="103" s="1"/>
  <c r="H119" i="103" a="1"/>
  <c r="H119" i="103" s="1"/>
  <c r="H123" i="103" a="1"/>
  <c r="H123" i="103" s="1"/>
  <c r="H124" i="103" a="1"/>
  <c r="H124" i="103" s="1"/>
  <c r="H125" i="103" a="1"/>
  <c r="H125" i="103" s="1"/>
  <c r="H126" i="103" a="1"/>
  <c r="H126" i="103" s="1"/>
  <c r="H4" i="103" a="1"/>
  <c r="H4" i="103" s="1"/>
  <c r="U8" i="6" a="1"/>
  <c r="U8" i="6"/>
  <c r="N10" i="1"/>
  <c r="N11" i="1"/>
  <c r="N12" i="1"/>
  <c r="N13" i="1"/>
  <c r="N14" i="1"/>
  <c r="N15" i="1"/>
  <c r="M10" i="1"/>
  <c r="M11" i="1"/>
  <c r="M12" i="1"/>
  <c r="M13" i="1"/>
  <c r="M14" i="1"/>
  <c r="M15" i="1"/>
  <c r="B8" i="6"/>
  <c r="C7" i="1"/>
  <c r="C6" i="1"/>
  <c r="C4" i="20"/>
  <c r="C8" i="6"/>
  <c r="O8" i="6"/>
  <c r="N8" i="6"/>
  <c r="C5" i="20"/>
  <c r="E8" i="20"/>
  <c r="C4" i="92"/>
  <c r="V8" i="6"/>
  <c r="C5" i="92"/>
  <c r="C6" i="92"/>
  <c r="P8" i="6"/>
  <c r="C25" i="106"/>
  <c r="O12" i="103"/>
  <c r="O15" i="103"/>
  <c r="C8" i="106"/>
  <c r="N25" i="106"/>
  <c r="O16" i="103"/>
  <c r="C19" i="106"/>
  <c r="O11" i="103"/>
  <c r="O18" i="103"/>
  <c r="O9" i="103"/>
  <c r="O17" i="103"/>
  <c r="O8" i="103"/>
  <c r="O13" i="103"/>
  <c r="O5" i="103"/>
  <c r="O14" i="103"/>
  <c r="F4" i="103" a="1"/>
  <c r="O6" i="103"/>
  <c r="O4" i="103"/>
  <c r="O7" i="103"/>
  <c r="A5" i="103" l="1"/>
  <c r="D5" i="103" s="1"/>
  <c r="O10" i="103"/>
  <c r="B5" i="103"/>
  <c r="F4" i="103"/>
  <c r="A21" i="106"/>
  <c r="L27" i="106"/>
  <c r="A10" i="106"/>
  <c r="A27" i="106"/>
  <c r="G4" i="103" a="1"/>
  <c r="N27" i="106" a="1"/>
  <c r="O27" i="106" a="1"/>
  <c r="S27" i="106" a="1"/>
  <c r="Q27" i="106" a="1"/>
  <c r="M27" i="106" a="1"/>
  <c r="T27" i="106" a="1"/>
  <c r="D21" i="106" a="1"/>
  <c r="H21" i="106" a="1"/>
  <c r="K21" i="106" a="1"/>
  <c r="J21" i="106" a="1"/>
  <c r="L21" i="106" a="1"/>
  <c r="R21" i="106" a="1"/>
  <c r="G21" i="106" a="1"/>
  <c r="B21" i="106" a="1"/>
  <c r="I21" i="106" a="1"/>
  <c r="M21" i="106" a="1"/>
  <c r="Q21" i="106" a="1"/>
  <c r="O21" i="106" a="1"/>
  <c r="P21" i="106" a="1"/>
  <c r="F21" i="106" a="1"/>
  <c r="S21" i="106" a="1"/>
  <c r="N21" i="106" a="1"/>
  <c r="F10" i="106" a="1"/>
  <c r="G10" i="106" a="1"/>
  <c r="L10" i="106" a="1"/>
  <c r="I10" i="106" a="1"/>
  <c r="J10" i="106" a="1"/>
  <c r="Q10" i="106" a="1"/>
  <c r="K10" i="106" a="1"/>
  <c r="T10" i="106" a="1"/>
  <c r="M10" i="106" a="1"/>
  <c r="O10" i="106" a="1"/>
  <c r="D10" i="106" a="1"/>
  <c r="R10" i="106" a="1"/>
  <c r="N10" i="106" a="1"/>
  <c r="H10" i="106" a="1"/>
  <c r="C10" i="106" a="1"/>
  <c r="B10" i="106" a="1"/>
  <c r="P10" i="106" a="1"/>
  <c r="S10" i="106" a="1"/>
  <c r="E10" i="106" a="1"/>
  <c r="B27" i="106" a="1"/>
  <c r="C27" i="106" a="1"/>
  <c r="H27" i="106" a="1"/>
  <c r="I27" i="106" a="1"/>
  <c r="J27" i="106" a="1"/>
  <c r="D27" i="106" a="1"/>
  <c r="F27" i="106" a="1"/>
  <c r="F27" i="106" l="1"/>
  <c r="D27" i="106"/>
  <c r="J27" i="106"/>
  <c r="I27" i="106"/>
  <c r="H27" i="106"/>
  <c r="C27" i="106"/>
  <c r="B27" i="106"/>
  <c r="E10" i="106"/>
  <c r="S10" i="106"/>
  <c r="P10" i="106"/>
  <c r="B10" i="106"/>
  <c r="C10" i="106"/>
  <c r="H10" i="106"/>
  <c r="N10" i="106"/>
  <c r="R10" i="106"/>
  <c r="D10" i="106"/>
  <c r="O10" i="106"/>
  <c r="M10" i="106"/>
  <c r="T10" i="106"/>
  <c r="K10" i="106"/>
  <c r="Q10" i="106"/>
  <c r="J10" i="106"/>
  <c r="I10" i="106"/>
  <c r="L10" i="106"/>
  <c r="G10" i="106"/>
  <c r="F10" i="106"/>
  <c r="N21" i="106"/>
  <c r="S21" i="106"/>
  <c r="F21" i="106"/>
  <c r="P21" i="106"/>
  <c r="O21" i="106"/>
  <c r="Q21" i="106"/>
  <c r="M21" i="106"/>
  <c r="I21" i="106"/>
  <c r="B21" i="106"/>
  <c r="G21" i="106"/>
  <c r="R21" i="106"/>
  <c r="L21" i="106"/>
  <c r="J21" i="106"/>
  <c r="K21" i="106"/>
  <c r="H21" i="106"/>
  <c r="D21" i="106"/>
  <c r="T27" i="106"/>
  <c r="M27" i="106"/>
  <c r="Q27" i="106"/>
  <c r="S27" i="106"/>
  <c r="O27" i="106"/>
  <c r="N27" i="106"/>
  <c r="G4" i="103"/>
  <c r="A28" i="106"/>
  <c r="A11" i="106"/>
  <c r="A22" i="106"/>
  <c r="L28" i="106"/>
  <c r="A6" i="103"/>
  <c r="D6" i="103" s="1"/>
  <c r="B6" i="103"/>
  <c r="C5" i="103"/>
  <c r="C28" i="106" a="1"/>
  <c r="I28" i="106" a="1"/>
  <c r="H28" i="106" a="1"/>
  <c r="J28" i="106" a="1"/>
  <c r="B28" i="106" a="1"/>
  <c r="F28" i="106" a="1"/>
  <c r="D28" i="106" a="1"/>
  <c r="G11" i="106" a="1"/>
  <c r="R11" i="106" a="1"/>
  <c r="D11" i="106" a="1"/>
  <c r="I11" i="106" a="1"/>
  <c r="N11" i="106" a="1"/>
  <c r="O11" i="106" a="1"/>
  <c r="Q11" i="106" a="1"/>
  <c r="B11" i="106" a="1"/>
  <c r="L11" i="106" a="1"/>
  <c r="M11" i="106" a="1"/>
  <c r="F11" i="106" a="1"/>
  <c r="T11" i="106" a="1"/>
  <c r="C11" i="106" a="1"/>
  <c r="H11" i="106" a="1"/>
  <c r="S11" i="106" a="1"/>
  <c r="J11" i="106" a="1"/>
  <c r="E11" i="106" a="1"/>
  <c r="K11" i="106" a="1"/>
  <c r="P11" i="106" a="1"/>
  <c r="S28" i="106" a="1"/>
  <c r="M28" i="106" a="1"/>
  <c r="T28" i="106" a="1"/>
  <c r="O28" i="106" a="1"/>
  <c r="Q28" i="106" a="1"/>
  <c r="N28" i="106" a="1"/>
  <c r="F5" i="103" a="1"/>
  <c r="F5" i="103" l="1"/>
  <c r="N28" i="106"/>
  <c r="Q28" i="106"/>
  <c r="O28" i="106"/>
  <c r="T28" i="106"/>
  <c r="M28" i="106"/>
  <c r="S28" i="106"/>
  <c r="P11" i="106"/>
  <c r="K11" i="106"/>
  <c r="E11" i="106"/>
  <c r="J11" i="106"/>
  <c r="S11" i="106"/>
  <c r="H11" i="106"/>
  <c r="C11" i="106"/>
  <c r="T11" i="106"/>
  <c r="F11" i="106"/>
  <c r="M11" i="106"/>
  <c r="L11" i="106"/>
  <c r="B11" i="106"/>
  <c r="Q11" i="106"/>
  <c r="O11" i="106"/>
  <c r="N11" i="106"/>
  <c r="I11" i="106"/>
  <c r="D11" i="106"/>
  <c r="R11" i="106"/>
  <c r="G11" i="106"/>
  <c r="D28" i="106"/>
  <c r="F28" i="106"/>
  <c r="B28" i="106"/>
  <c r="J28" i="106"/>
  <c r="H28" i="106"/>
  <c r="I28" i="106"/>
  <c r="C28" i="106"/>
  <c r="A7" i="103"/>
  <c r="D7" i="103" s="1"/>
  <c r="B7" i="103"/>
  <c r="C6" i="103"/>
  <c r="L29" i="106"/>
  <c r="A12" i="106"/>
  <c r="A29" i="106"/>
  <c r="G5" i="103" a="1"/>
  <c r="C12" i="106" a="1"/>
  <c r="B12" i="106" a="1"/>
  <c r="I12" i="106" a="1"/>
  <c r="S12" i="106" a="1"/>
  <c r="L12" i="106" a="1"/>
  <c r="N12" i="106" a="1"/>
  <c r="F12" i="106" a="1"/>
  <c r="M12" i="106" a="1"/>
  <c r="E12" i="106" a="1"/>
  <c r="O12" i="106" a="1"/>
  <c r="G12" i="106" a="1"/>
  <c r="K12" i="106" a="1"/>
  <c r="D12" i="106" a="1"/>
  <c r="Q12" i="106" a="1"/>
  <c r="R12" i="106" a="1"/>
  <c r="H12" i="106" a="1"/>
  <c r="J12" i="106" a="1"/>
  <c r="T12" i="106" a="1"/>
  <c r="P12" i="106" a="1"/>
  <c r="N29" i="106" a="1"/>
  <c r="T29" i="106" a="1"/>
  <c r="S29" i="106" a="1"/>
  <c r="M29" i="106" a="1"/>
  <c r="O29" i="106" a="1"/>
  <c r="Q29" i="106" a="1"/>
  <c r="F6" i="103" a="1"/>
  <c r="H29" i="106" a="1"/>
  <c r="B29" i="106" a="1"/>
  <c r="J29" i="106" a="1"/>
  <c r="D29" i="106" a="1"/>
  <c r="F29" i="106" a="1"/>
  <c r="C29" i="106" a="1"/>
  <c r="I29" i="106" a="1"/>
  <c r="I29" i="106" l="1"/>
  <c r="C29" i="106"/>
  <c r="F29" i="106"/>
  <c r="D29" i="106"/>
  <c r="J29" i="106"/>
  <c r="B29" i="106"/>
  <c r="H29" i="106"/>
  <c r="F6" i="103"/>
  <c r="Q29" i="106"/>
  <c r="O29" i="106"/>
  <c r="M29" i="106"/>
  <c r="S29" i="106"/>
  <c r="T29" i="106"/>
  <c r="N29" i="106"/>
  <c r="P12" i="106"/>
  <c r="T12" i="106"/>
  <c r="J12" i="106"/>
  <c r="H12" i="106"/>
  <c r="R12" i="106"/>
  <c r="Q12" i="106"/>
  <c r="D12" i="106"/>
  <c r="K12" i="106"/>
  <c r="G12" i="106"/>
  <c r="O12" i="106"/>
  <c r="E12" i="106"/>
  <c r="M12" i="106"/>
  <c r="F12" i="106"/>
  <c r="N12" i="106"/>
  <c r="L12" i="106"/>
  <c r="S12" i="106"/>
  <c r="I12" i="106"/>
  <c r="B12" i="106"/>
  <c r="C12" i="106"/>
  <c r="G5" i="103"/>
  <c r="A8" i="103"/>
  <c r="D8" i="103" s="1"/>
  <c r="B8" i="103"/>
  <c r="A30" i="106"/>
  <c r="C7" i="103"/>
  <c r="L30" i="106"/>
  <c r="A13" i="106"/>
  <c r="C13" i="106" a="1"/>
  <c r="Q13" i="106" a="1"/>
  <c r="I13" i="106" a="1"/>
  <c r="H13" i="106" a="1"/>
  <c r="R13" i="106" a="1"/>
  <c r="L13" i="106" a="1"/>
  <c r="S13" i="106" a="1"/>
  <c r="J13" i="106" a="1"/>
  <c r="G13" i="106" a="1"/>
  <c r="K13" i="106" a="1"/>
  <c r="F13" i="106" a="1"/>
  <c r="P13" i="106" a="1"/>
  <c r="O13" i="106" a="1"/>
  <c r="B13" i="106" a="1"/>
  <c r="E13" i="106" a="1"/>
  <c r="M13" i="106" a="1"/>
  <c r="T13" i="106" a="1"/>
  <c r="D13" i="106" a="1"/>
  <c r="N13" i="106" a="1"/>
  <c r="O30" i="106" a="1"/>
  <c r="M30" i="106" a="1"/>
  <c r="Q30" i="106" a="1"/>
  <c r="S30" i="106" a="1"/>
  <c r="T30" i="106" a="1"/>
  <c r="N30" i="106" a="1"/>
  <c r="C30" i="106" a="1"/>
  <c r="B30" i="106" a="1"/>
  <c r="H30" i="106" a="1"/>
  <c r="I30" i="106" a="1"/>
  <c r="D30" i="106" a="1"/>
  <c r="J30" i="106" a="1"/>
  <c r="F30" i="106" a="1"/>
  <c r="G6" i="103" a="1"/>
  <c r="F7" i="103" a="1"/>
  <c r="F7" i="103" l="1"/>
  <c r="G6" i="103"/>
  <c r="F30" i="106"/>
  <c r="J30" i="106"/>
  <c r="D30" i="106"/>
  <c r="I30" i="106"/>
  <c r="H30" i="106"/>
  <c r="B30" i="106"/>
  <c r="C30" i="106"/>
  <c r="N30" i="106"/>
  <c r="T30" i="106"/>
  <c r="S30" i="106"/>
  <c r="Q30" i="106"/>
  <c r="M30" i="106"/>
  <c r="O30" i="106"/>
  <c r="N13" i="106"/>
  <c r="N17" i="106" s="1"/>
  <c r="D13" i="106"/>
  <c r="T13" i="106"/>
  <c r="M13" i="106"/>
  <c r="E13" i="106"/>
  <c r="B13" i="106"/>
  <c r="O13" i="106"/>
  <c r="O17" i="106" s="1"/>
  <c r="P13" i="106"/>
  <c r="P17" i="106" s="1"/>
  <c r="F13" i="106"/>
  <c r="K13" i="106"/>
  <c r="G13" i="106"/>
  <c r="J13" i="106"/>
  <c r="S13" i="106"/>
  <c r="L13" i="106"/>
  <c r="R13" i="106"/>
  <c r="R17" i="106" s="1"/>
  <c r="H13" i="106"/>
  <c r="I13" i="106"/>
  <c r="Q13" i="106"/>
  <c r="C13" i="106"/>
  <c r="T17" i="106"/>
  <c r="S17" i="106"/>
  <c r="A31" i="106"/>
  <c r="B9" i="103"/>
  <c r="A9" i="103"/>
  <c r="D9" i="103" s="1"/>
  <c r="Q17" i="106"/>
  <c r="C8" i="103"/>
  <c r="L31" i="106"/>
  <c r="A14" i="106"/>
  <c r="G7" i="103" a="1"/>
  <c r="T31" i="106" a="1"/>
  <c r="Q31" i="106" a="1"/>
  <c r="M31" i="106" a="1"/>
  <c r="N31" i="106" a="1"/>
  <c r="O31" i="106" a="1"/>
  <c r="S31" i="106" a="1"/>
  <c r="D31" i="106" a="1"/>
  <c r="H31" i="106" a="1"/>
  <c r="F31" i="106" a="1"/>
  <c r="I31" i="106" a="1"/>
  <c r="C31" i="106" a="1"/>
  <c r="J31" i="106" a="1"/>
  <c r="B31" i="106" a="1"/>
  <c r="M14" i="106" a="1"/>
  <c r="L14" i="106" a="1"/>
  <c r="K14" i="106" a="1"/>
  <c r="E14" i="106" a="1"/>
  <c r="B14" i="106" a="1"/>
  <c r="J14" i="106" a="1"/>
  <c r="D14" i="106" a="1"/>
  <c r="C14" i="106" a="1"/>
  <c r="I14" i="106" a="1"/>
  <c r="H14" i="106" a="1"/>
  <c r="F14" i="106" a="1"/>
  <c r="G14" i="106" a="1"/>
  <c r="F8" i="103" a="1"/>
  <c r="F8" i="103" l="1"/>
  <c r="G14" i="106"/>
  <c r="F14" i="106"/>
  <c r="H14" i="106"/>
  <c r="I14" i="106"/>
  <c r="C14" i="106"/>
  <c r="D14" i="106"/>
  <c r="J14" i="106"/>
  <c r="B14" i="106"/>
  <c r="E14" i="106"/>
  <c r="K14" i="106"/>
  <c r="L14" i="106"/>
  <c r="M14" i="106"/>
  <c r="B31" i="106"/>
  <c r="J31" i="106"/>
  <c r="C31" i="106"/>
  <c r="I31" i="106"/>
  <c r="F31" i="106"/>
  <c r="H31" i="106"/>
  <c r="D31" i="106"/>
  <c r="S31" i="106"/>
  <c r="O31" i="106"/>
  <c r="N31" i="106"/>
  <c r="M31" i="106"/>
  <c r="Q31" i="106"/>
  <c r="T31" i="106"/>
  <c r="G7" i="103"/>
  <c r="A15" i="106"/>
  <c r="C9" i="103"/>
  <c r="B10" i="103"/>
  <c r="A10" i="103"/>
  <c r="D10" i="103" s="1"/>
  <c r="A32" i="106"/>
  <c r="L32" i="106"/>
  <c r="G8" i="103" a="1"/>
  <c r="E15" i="106" a="1"/>
  <c r="C15" i="106" a="1"/>
  <c r="J15" i="106" a="1"/>
  <c r="K15" i="106" a="1"/>
  <c r="D15" i="106" a="1"/>
  <c r="M15" i="106" a="1"/>
  <c r="B15" i="106" a="1"/>
  <c r="H15" i="106" a="1"/>
  <c r="L15" i="106" a="1"/>
  <c r="G15" i="106" a="1"/>
  <c r="I15" i="106" a="1"/>
  <c r="F15" i="106" a="1"/>
  <c r="F9" i="103" a="1"/>
  <c r="D32" i="106" a="1"/>
  <c r="I32" i="106" a="1"/>
  <c r="H32" i="106" a="1"/>
  <c r="C32" i="106" a="1"/>
  <c r="F32" i="106" a="1"/>
  <c r="B32" i="106" a="1"/>
  <c r="J32" i="106" a="1"/>
  <c r="Q32" i="106" a="1"/>
  <c r="O32" i="106" a="1"/>
  <c r="S32" i="106" a="1"/>
  <c r="M32" i="106" a="1"/>
  <c r="T32" i="106" a="1"/>
  <c r="N32" i="106" a="1"/>
  <c r="N32" i="106" l="1"/>
  <c r="T32" i="106"/>
  <c r="M32" i="106"/>
  <c r="S32" i="106"/>
  <c r="O32" i="106"/>
  <c r="Q32" i="106"/>
  <c r="J32" i="106"/>
  <c r="B32" i="106"/>
  <c r="F32" i="106"/>
  <c r="C32" i="106"/>
  <c r="H32" i="106"/>
  <c r="I32" i="106"/>
  <c r="D32" i="106"/>
  <c r="F9" i="103"/>
  <c r="F15" i="106"/>
  <c r="I15" i="106"/>
  <c r="G15" i="106"/>
  <c r="L15" i="106"/>
  <c r="H15" i="106"/>
  <c r="B15" i="106"/>
  <c r="M15" i="106"/>
  <c r="D15" i="106"/>
  <c r="K15" i="106"/>
  <c r="J15" i="106"/>
  <c r="C15" i="106"/>
  <c r="E15" i="106"/>
  <c r="G8" i="103"/>
  <c r="L33" i="106"/>
  <c r="C10" i="103"/>
  <c r="B11" i="103"/>
  <c r="A11" i="103"/>
  <c r="D11" i="103" s="1"/>
  <c r="A33" i="106"/>
  <c r="A16" i="106"/>
  <c r="L16" i="106" a="1"/>
  <c r="G16" i="106" a="1"/>
  <c r="M16" i="106" a="1"/>
  <c r="F16" i="106" a="1"/>
  <c r="I16" i="106" a="1"/>
  <c r="H16" i="106" a="1"/>
  <c r="J16" i="106" a="1"/>
  <c r="K16" i="106" a="1"/>
  <c r="B16" i="106" a="1"/>
  <c r="C16" i="106" a="1"/>
  <c r="E16" i="106" a="1"/>
  <c r="D16" i="106" a="1"/>
  <c r="F10" i="103" a="1"/>
  <c r="C33" i="106" a="1"/>
  <c r="J33" i="106" a="1"/>
  <c r="B33" i="106" a="1"/>
  <c r="F33" i="106" a="1"/>
  <c r="D33" i="106" a="1"/>
  <c r="H33" i="106" a="1"/>
  <c r="I33" i="106" a="1"/>
  <c r="S33" i="106" a="1"/>
  <c r="O33" i="106" a="1"/>
  <c r="M33" i="106" a="1"/>
  <c r="Q33" i="106" a="1"/>
  <c r="N33" i="106" a="1"/>
  <c r="T33" i="106" a="1"/>
  <c r="G9" i="103" a="1"/>
  <c r="G9" i="103" l="1"/>
  <c r="T33" i="106"/>
  <c r="N33" i="106"/>
  <c r="Q33" i="106"/>
  <c r="M33" i="106"/>
  <c r="O33" i="106"/>
  <c r="S33" i="106"/>
  <c r="I33" i="106"/>
  <c r="H33" i="106"/>
  <c r="D33" i="106"/>
  <c r="F33" i="106"/>
  <c r="B33" i="106"/>
  <c r="J33" i="106"/>
  <c r="C33" i="106"/>
  <c r="F10" i="103"/>
  <c r="D16" i="106"/>
  <c r="E16" i="106"/>
  <c r="C16" i="106"/>
  <c r="B16" i="106"/>
  <c r="K16" i="106"/>
  <c r="J16" i="106"/>
  <c r="H16" i="106"/>
  <c r="I16" i="106"/>
  <c r="F16" i="106"/>
  <c r="M16" i="106"/>
  <c r="G16" i="106"/>
  <c r="L16" i="106"/>
  <c r="S22" i="106"/>
  <c r="C11" i="103"/>
  <c r="L34" i="106"/>
  <c r="B12" i="103"/>
  <c r="A12" i="103"/>
  <c r="D12" i="103" s="1"/>
  <c r="A34" i="106"/>
  <c r="F11" i="103" a="1"/>
  <c r="M34" i="106" a="1"/>
  <c r="Q34" i="106" a="1"/>
  <c r="O34" i="106" a="1"/>
  <c r="T34" i="106" a="1"/>
  <c r="S34" i="106" a="1"/>
  <c r="N34" i="106" a="1"/>
  <c r="H34" i="106" a="1"/>
  <c r="F34" i="106" a="1"/>
  <c r="I34" i="106" a="1"/>
  <c r="J34" i="106" a="1"/>
  <c r="C34" i="106" a="1"/>
  <c r="D34" i="106" a="1"/>
  <c r="B34" i="106" a="1"/>
  <c r="G10" i="103" a="1"/>
  <c r="G10" i="103" l="1"/>
  <c r="B34" i="106"/>
  <c r="D34" i="106"/>
  <c r="C34" i="106"/>
  <c r="J34" i="106"/>
  <c r="I34" i="106"/>
  <c r="F34" i="106"/>
  <c r="H34" i="106"/>
  <c r="N34" i="106"/>
  <c r="S34" i="106"/>
  <c r="T34" i="106"/>
  <c r="O34" i="106"/>
  <c r="Q34" i="106"/>
  <c r="M34" i="106"/>
  <c r="F11" i="103"/>
  <c r="F17" i="106"/>
  <c r="M22" i="106"/>
  <c r="F22" i="106"/>
  <c r="H22" i="106"/>
  <c r="H17" i="106"/>
  <c r="O22" i="106"/>
  <c r="A35" i="106"/>
  <c r="J17" i="106"/>
  <c r="J22" i="106"/>
  <c r="Q22" i="106"/>
  <c r="K22" i="106"/>
  <c r="R22" i="106"/>
  <c r="K17" i="106"/>
  <c r="C12" i="103"/>
  <c r="I17" i="106"/>
  <c r="I22" i="106"/>
  <c r="P22" i="106"/>
  <c r="A13" i="103"/>
  <c r="D13" i="103" s="1"/>
  <c r="B13" i="103"/>
  <c r="L17" i="106"/>
  <c r="L22" i="106"/>
  <c r="L35" i="106"/>
  <c r="G22" i="106"/>
  <c r="N22" i="106"/>
  <c r="G17" i="106"/>
  <c r="F12" i="103" a="1"/>
  <c r="G11" i="103" a="1"/>
  <c r="S35" i="106" a="1"/>
  <c r="T35" i="106" a="1"/>
  <c r="O35" i="106" a="1"/>
  <c r="M35" i="106" a="1"/>
  <c r="Q35" i="106" a="1"/>
  <c r="N35" i="106" a="1"/>
  <c r="B35" i="106" a="1"/>
  <c r="F35" i="106" a="1"/>
  <c r="I35" i="106" a="1"/>
  <c r="H35" i="106" a="1"/>
  <c r="C35" i="106" a="1"/>
  <c r="D35" i="106" a="1"/>
  <c r="J35" i="106" a="1"/>
  <c r="J35" i="106" l="1"/>
  <c r="D35" i="106"/>
  <c r="C35" i="106"/>
  <c r="H35" i="106"/>
  <c r="I35" i="106"/>
  <c r="F35" i="106"/>
  <c r="B35" i="106"/>
  <c r="N35" i="106"/>
  <c r="Q35" i="106"/>
  <c r="M35" i="106"/>
  <c r="O35" i="106"/>
  <c r="T35" i="106"/>
  <c r="S35" i="106"/>
  <c r="G11" i="103"/>
  <c r="F12" i="103"/>
  <c r="A36" i="106"/>
  <c r="L36" i="106"/>
  <c r="B14" i="103"/>
  <c r="A14" i="103"/>
  <c r="D14" i="103" s="1"/>
  <c r="C13" i="103"/>
  <c r="F36" i="106" a="1"/>
  <c r="H36" i="106" a="1"/>
  <c r="D36" i="106" a="1"/>
  <c r="B36" i="106" a="1"/>
  <c r="J36" i="106" a="1"/>
  <c r="C36" i="106" a="1"/>
  <c r="I36" i="106" a="1"/>
  <c r="F13" i="103" a="1"/>
  <c r="G12" i="103" a="1"/>
  <c r="O36" i="106" a="1"/>
  <c r="T36" i="106" a="1"/>
  <c r="S36" i="106" a="1"/>
  <c r="M36" i="106" a="1"/>
  <c r="Q36" i="106" a="1"/>
  <c r="N36" i="106" a="1"/>
  <c r="N36" i="106" l="1"/>
  <c r="Q36" i="106"/>
  <c r="M36" i="106"/>
  <c r="S36" i="106"/>
  <c r="T36" i="106"/>
  <c r="O36" i="106"/>
  <c r="G12" i="103"/>
  <c r="F13" i="103"/>
  <c r="I36" i="106"/>
  <c r="C36" i="106"/>
  <c r="J36" i="106"/>
  <c r="B36" i="106"/>
  <c r="D36" i="106"/>
  <c r="H36" i="106"/>
  <c r="F36" i="106"/>
  <c r="L37" i="106"/>
  <c r="C14" i="103"/>
  <c r="A37" i="106"/>
  <c r="A15" i="103"/>
  <c r="D15" i="103" s="1"/>
  <c r="B15" i="103"/>
  <c r="F14" i="103" a="1"/>
  <c r="D37" i="106" a="1"/>
  <c r="H37" i="106" a="1"/>
  <c r="C37" i="106" a="1"/>
  <c r="B37" i="106" a="1"/>
  <c r="J37" i="106" a="1"/>
  <c r="F37" i="106" a="1"/>
  <c r="I37" i="106" a="1"/>
  <c r="G13" i="103" a="1"/>
  <c r="N37" i="106" a="1"/>
  <c r="S37" i="106" a="1"/>
  <c r="M37" i="106" a="1"/>
  <c r="Q37" i="106" a="1"/>
  <c r="T37" i="106" a="1"/>
  <c r="O37" i="106" a="1"/>
  <c r="O37" i="106" l="1"/>
  <c r="T37" i="106"/>
  <c r="Q37" i="106"/>
  <c r="M37" i="106"/>
  <c r="S37" i="106"/>
  <c r="N37" i="106"/>
  <c r="G13" i="103"/>
  <c r="I37" i="106"/>
  <c r="F37" i="106"/>
  <c r="J37" i="106"/>
  <c r="B37" i="106"/>
  <c r="C37" i="106"/>
  <c r="H37" i="106"/>
  <c r="D37" i="106"/>
  <c r="F14" i="103"/>
  <c r="L38" i="106"/>
  <c r="B16" i="103"/>
  <c r="A16" i="103"/>
  <c r="D16" i="103" s="1"/>
  <c r="A38" i="106"/>
  <c r="C15" i="103"/>
  <c r="F15" i="103" a="1"/>
  <c r="Q38" i="106" a="1"/>
  <c r="T38" i="106" a="1"/>
  <c r="S38" i="106" a="1"/>
  <c r="O38" i="106" a="1"/>
  <c r="M38" i="106" a="1"/>
  <c r="N38" i="106" a="1"/>
  <c r="B38" i="106" a="1"/>
  <c r="C38" i="106" a="1"/>
  <c r="J38" i="106" a="1"/>
  <c r="I38" i="106" a="1"/>
  <c r="F38" i="106" a="1"/>
  <c r="D38" i="106" a="1"/>
  <c r="H38" i="106" a="1"/>
  <c r="G14" i="103" a="1"/>
  <c r="G14" i="103" l="1"/>
  <c r="H38" i="106"/>
  <c r="D38" i="106"/>
  <c r="F38" i="106"/>
  <c r="I38" i="106"/>
  <c r="J38" i="106"/>
  <c r="C38" i="106"/>
  <c r="B38" i="106"/>
  <c r="N38" i="106"/>
  <c r="M38" i="106"/>
  <c r="O38" i="106"/>
  <c r="S38" i="106"/>
  <c r="T38" i="106"/>
  <c r="Q38" i="106"/>
  <c r="F15" i="103"/>
  <c r="A39" i="106"/>
  <c r="L39" i="106"/>
  <c r="C16" i="103"/>
  <c r="A17" i="103"/>
  <c r="D17" i="103" s="1"/>
  <c r="B17" i="103"/>
  <c r="Q39" i="106" a="1"/>
  <c r="N39" i="106" a="1"/>
  <c r="M39" i="106" a="1"/>
  <c r="S39" i="106" a="1"/>
  <c r="T39" i="106" a="1"/>
  <c r="O39" i="106" a="1"/>
  <c r="F16" i="103" a="1"/>
  <c r="G15" i="103" a="1"/>
  <c r="H39" i="106" a="1"/>
  <c r="J39" i="106" a="1"/>
  <c r="F39" i="106" a="1"/>
  <c r="I39" i="106" a="1"/>
  <c r="C39" i="106" a="1"/>
  <c r="D39" i="106" a="1"/>
  <c r="B39" i="106" a="1"/>
  <c r="B39" i="106" l="1"/>
  <c r="D39" i="106"/>
  <c r="C39" i="106"/>
  <c r="I39" i="106"/>
  <c r="F39" i="106"/>
  <c r="J39" i="106"/>
  <c r="H39" i="106"/>
  <c r="G15" i="103"/>
  <c r="F16" i="103"/>
  <c r="O39" i="106"/>
  <c r="T39" i="106"/>
  <c r="S39" i="106"/>
  <c r="M39" i="106"/>
  <c r="N39" i="106"/>
  <c r="Q39" i="106"/>
  <c r="A40" i="106"/>
  <c r="C17" i="103"/>
  <c r="B18" i="103"/>
  <c r="A18" i="103"/>
  <c r="D18" i="103" s="1"/>
  <c r="L40" i="106"/>
  <c r="F17" i="103" a="1"/>
  <c r="M40" i="106" a="1"/>
  <c r="N40" i="106" a="1"/>
  <c r="Q40" i="106" a="1"/>
  <c r="S40" i="106" a="1"/>
  <c r="T40" i="106" a="1"/>
  <c r="O40" i="106" a="1"/>
  <c r="D40" i="106" a="1"/>
  <c r="J40" i="106" a="1"/>
  <c r="B40" i="106" a="1"/>
  <c r="I40" i="106" a="1"/>
  <c r="H40" i="106" a="1"/>
  <c r="F40" i="106" a="1"/>
  <c r="C40" i="106" a="1"/>
  <c r="C40" i="106" l="1"/>
  <c r="F40" i="106"/>
  <c r="H40" i="106"/>
  <c r="I40" i="106"/>
  <c r="B40" i="106"/>
  <c r="J40" i="106"/>
  <c r="D40" i="106"/>
  <c r="O40" i="106"/>
  <c r="T40" i="106"/>
  <c r="S40" i="106"/>
  <c r="Q40" i="106"/>
  <c r="N40" i="106"/>
  <c r="M40" i="106"/>
  <c r="F17" i="103"/>
  <c r="A41" i="106"/>
  <c r="C18" i="103"/>
  <c r="A19" i="103"/>
  <c r="D19" i="103" s="1"/>
  <c r="B19" i="103"/>
  <c r="L41" i="106"/>
  <c r="F18" i="103" a="1"/>
  <c r="H16" i="103" a="1"/>
  <c r="G16" i="103" a="1"/>
  <c r="O41" i="106" a="1"/>
  <c r="M41" i="106" a="1"/>
  <c r="S41" i="106" a="1"/>
  <c r="N41" i="106" a="1"/>
  <c r="Q41" i="106" a="1"/>
  <c r="T41" i="106" a="1"/>
  <c r="D41" i="106" a="1"/>
  <c r="J41" i="106" a="1"/>
  <c r="H41" i="106" a="1"/>
  <c r="B41" i="106" a="1"/>
  <c r="C41" i="106" a="1"/>
  <c r="I41" i="106" a="1"/>
  <c r="F41" i="106" a="1"/>
  <c r="F41" i="106" l="1"/>
  <c r="I41" i="106"/>
  <c r="C41" i="106"/>
  <c r="B41" i="106"/>
  <c r="H41" i="106"/>
  <c r="J41" i="106"/>
  <c r="D41" i="106"/>
  <c r="T41" i="106"/>
  <c r="Q41" i="106"/>
  <c r="N41" i="106"/>
  <c r="S41" i="106"/>
  <c r="M41" i="106"/>
  <c r="O41" i="106"/>
  <c r="G16" i="103"/>
  <c r="H16" i="103"/>
  <c r="F18" i="103"/>
  <c r="A42" i="106"/>
  <c r="L42" i="106"/>
  <c r="C19" i="103"/>
  <c r="B20" i="103"/>
  <c r="A20" i="103"/>
  <c r="D20" i="103" s="1"/>
  <c r="J42" i="106" a="1"/>
  <c r="I42" i="106" a="1"/>
  <c r="B42" i="106" a="1"/>
  <c r="C42" i="106" a="1"/>
  <c r="D42" i="106" a="1"/>
  <c r="H42" i="106" a="1"/>
  <c r="F42" i="106" a="1"/>
  <c r="T42" i="106" a="1"/>
  <c r="Q42" i="106" a="1"/>
  <c r="O42" i="106" a="1"/>
  <c r="M42" i="106" a="1"/>
  <c r="N42" i="106" a="1"/>
  <c r="S42" i="106" a="1"/>
  <c r="G17" i="103" a="1"/>
  <c r="F19" i="103" a="1"/>
  <c r="H17" i="103" a="1"/>
  <c r="H17" i="103" l="1"/>
  <c r="F19" i="103"/>
  <c r="G17" i="103"/>
  <c r="S42" i="106"/>
  <c r="N42" i="106"/>
  <c r="M42" i="106"/>
  <c r="O42" i="106"/>
  <c r="Q42" i="106"/>
  <c r="T42" i="106"/>
  <c r="F42" i="106"/>
  <c r="H42" i="106"/>
  <c r="D42" i="106"/>
  <c r="C42" i="106"/>
  <c r="B42" i="106"/>
  <c r="I42" i="106"/>
  <c r="J42" i="106"/>
  <c r="C20" i="103"/>
  <c r="L43" i="106"/>
  <c r="B21" i="103"/>
  <c r="A21" i="103"/>
  <c r="D21" i="103" s="1"/>
  <c r="A43" i="106"/>
  <c r="G18" i="103" a="1"/>
  <c r="F20" i="103" a="1"/>
  <c r="J43" i="106" a="1"/>
  <c r="F43" i="106" a="1"/>
  <c r="C43" i="106" a="1"/>
  <c r="H43" i="106" a="1"/>
  <c r="I43" i="106" a="1"/>
  <c r="D43" i="106" a="1"/>
  <c r="B43" i="106" a="1"/>
  <c r="N43" i="106" a="1"/>
  <c r="Q43" i="106" a="1"/>
  <c r="T43" i="106" a="1"/>
  <c r="O43" i="106" a="1"/>
  <c r="M43" i="106" a="1"/>
  <c r="S43" i="106" a="1"/>
  <c r="H18" i="103" a="1"/>
  <c r="H18" i="103" l="1"/>
  <c r="S43" i="106"/>
  <c r="M43" i="106"/>
  <c r="O43" i="106"/>
  <c r="T43" i="106"/>
  <c r="Q43" i="106"/>
  <c r="N43" i="106"/>
  <c r="B43" i="106"/>
  <c r="D43" i="106"/>
  <c r="I43" i="106"/>
  <c r="H43" i="106"/>
  <c r="C43" i="106"/>
  <c r="F43" i="106"/>
  <c r="J43" i="106"/>
  <c r="F20" i="103"/>
  <c r="G18" i="103"/>
  <c r="B22" i="103"/>
  <c r="A22" i="103"/>
  <c r="D22" i="103" s="1"/>
  <c r="L44" i="106"/>
  <c r="A44" i="106"/>
  <c r="C21" i="103"/>
  <c r="D44" i="106" a="1"/>
  <c r="C44" i="106" a="1"/>
  <c r="B44" i="106" a="1"/>
  <c r="I44" i="106" a="1"/>
  <c r="F44" i="106" a="1"/>
  <c r="H44" i="106" a="1"/>
  <c r="J44" i="106" a="1"/>
  <c r="O44" i="106" a="1"/>
  <c r="Q44" i="106" a="1"/>
  <c r="T44" i="106" a="1"/>
  <c r="S44" i="106" a="1"/>
  <c r="N44" i="106" a="1"/>
  <c r="M44" i="106" a="1"/>
  <c r="F21" i="103" a="1"/>
  <c r="G20" i="103" a="1"/>
  <c r="H19" i="103" a="1"/>
  <c r="G19" i="103" a="1"/>
  <c r="G19" i="103" l="1"/>
  <c r="H19" i="103"/>
  <c r="G20" i="103"/>
  <c r="F21" i="103"/>
  <c r="M44" i="106"/>
  <c r="N44" i="106"/>
  <c r="S44" i="106"/>
  <c r="T44" i="106"/>
  <c r="Q44" i="106"/>
  <c r="O44" i="106"/>
  <c r="J44" i="106"/>
  <c r="H44" i="106"/>
  <c r="F44" i="106"/>
  <c r="I44" i="106"/>
  <c r="B44" i="106"/>
  <c r="C44" i="106"/>
  <c r="D44" i="106"/>
  <c r="B23" i="103"/>
  <c r="A23" i="103"/>
  <c r="D23" i="103" s="1"/>
  <c r="L45" i="106"/>
  <c r="A45" i="106"/>
  <c r="C22" i="103"/>
  <c r="G21" i="103" a="1"/>
  <c r="H45" i="106" a="1"/>
  <c r="F45" i="106" a="1"/>
  <c r="D45" i="106" a="1"/>
  <c r="J45" i="106" a="1"/>
  <c r="C45" i="106" a="1"/>
  <c r="B45" i="106" a="1"/>
  <c r="I45" i="106" a="1"/>
  <c r="O45" i="106" a="1"/>
  <c r="S45" i="106" a="1"/>
  <c r="T45" i="106" a="1"/>
  <c r="N45" i="106" a="1"/>
  <c r="M45" i="106" a="1"/>
  <c r="Q45" i="106" a="1"/>
  <c r="F22" i="103" a="1"/>
  <c r="F22" i="103" l="1"/>
  <c r="Q45" i="106"/>
  <c r="M45" i="106"/>
  <c r="N45" i="106"/>
  <c r="T45" i="106"/>
  <c r="S45" i="106"/>
  <c r="O45" i="106"/>
  <c r="I45" i="106"/>
  <c r="B45" i="106"/>
  <c r="C45" i="106"/>
  <c r="J45" i="106"/>
  <c r="D45" i="106"/>
  <c r="F45" i="106"/>
  <c r="H45" i="106"/>
  <c r="G21" i="103"/>
  <c r="L46" i="106"/>
  <c r="A46" i="106"/>
  <c r="C23" i="103"/>
  <c r="B24" i="103"/>
  <c r="A24" i="103"/>
  <c r="D24" i="103" s="1"/>
  <c r="G22" i="103" a="1"/>
  <c r="D46" i="106" a="1"/>
  <c r="J46" i="106" a="1"/>
  <c r="I46" i="106" a="1"/>
  <c r="H46" i="106" a="1"/>
  <c r="F46" i="106" a="1"/>
  <c r="B46" i="106" a="1"/>
  <c r="C46" i="106" a="1"/>
  <c r="F23" i="103" a="1"/>
  <c r="Q46" i="106" a="1"/>
  <c r="M46" i="106" a="1"/>
  <c r="S46" i="106" a="1"/>
  <c r="N46" i="106" a="1"/>
  <c r="T46" i="106" a="1"/>
  <c r="O46" i="106" a="1"/>
  <c r="O46" i="106" l="1"/>
  <c r="T46" i="106"/>
  <c r="N46" i="106"/>
  <c r="S46" i="106"/>
  <c r="M46" i="106"/>
  <c r="Q46" i="106"/>
  <c r="F23" i="103"/>
  <c r="C46" i="106"/>
  <c r="B46" i="106"/>
  <c r="F46" i="106"/>
  <c r="H46" i="106"/>
  <c r="I46" i="106"/>
  <c r="J46" i="106"/>
  <c r="D46" i="106"/>
  <c r="G22" i="103"/>
  <c r="L47" i="106"/>
  <c r="C24" i="103"/>
  <c r="B25" i="103"/>
  <c r="A25" i="103"/>
  <c r="D25" i="103" s="1"/>
  <c r="A47" i="106"/>
  <c r="F24" i="103" a="1"/>
  <c r="O47" i="106" a="1"/>
  <c r="M47" i="106" a="1"/>
  <c r="N47" i="106" a="1"/>
  <c r="Q47" i="106" a="1"/>
  <c r="T47" i="106" a="1"/>
  <c r="S47" i="106" a="1"/>
  <c r="J47" i="106" a="1"/>
  <c r="I47" i="106" a="1"/>
  <c r="H47" i="106" a="1"/>
  <c r="D47" i="106" a="1"/>
  <c r="C47" i="106" a="1"/>
  <c r="F47" i="106" a="1"/>
  <c r="B47" i="106" a="1"/>
  <c r="B47" i="106" l="1"/>
  <c r="F47" i="106"/>
  <c r="C47" i="106"/>
  <c r="D47" i="106"/>
  <c r="H47" i="106"/>
  <c r="I47" i="106"/>
  <c r="J47" i="106"/>
  <c r="S47" i="106"/>
  <c r="T47" i="106"/>
  <c r="Q47" i="106"/>
  <c r="N47" i="106"/>
  <c r="M47" i="106"/>
  <c r="O47" i="106"/>
  <c r="F24" i="103"/>
  <c r="A48" i="106"/>
  <c r="C25" i="103"/>
  <c r="L48" i="106"/>
  <c r="B26" i="103"/>
  <c r="A26" i="103"/>
  <c r="D26" i="103" s="1"/>
  <c r="G23" i="103" a="1"/>
  <c r="F25" i="103" a="1"/>
  <c r="H23" i="103" a="1"/>
  <c r="S48" i="106" a="1"/>
  <c r="N48" i="106" a="1"/>
  <c r="Q48" i="106" a="1"/>
  <c r="T48" i="106" a="1"/>
  <c r="M48" i="106" a="1"/>
  <c r="O48" i="106" a="1"/>
  <c r="C48" i="106" a="1"/>
  <c r="I48" i="106" a="1"/>
  <c r="F48" i="106" a="1"/>
  <c r="H48" i="106" a="1"/>
  <c r="J48" i="106" a="1"/>
  <c r="D48" i="106" a="1"/>
  <c r="B48" i="106" a="1"/>
  <c r="B48" i="106" l="1"/>
  <c r="D48" i="106"/>
  <c r="J48" i="106"/>
  <c r="H48" i="106"/>
  <c r="F48" i="106"/>
  <c r="I48" i="106"/>
  <c r="C48" i="106"/>
  <c r="O48" i="106"/>
  <c r="M48" i="106"/>
  <c r="T48" i="106"/>
  <c r="Q48" i="106"/>
  <c r="N48" i="106"/>
  <c r="S48" i="106"/>
  <c r="H23" i="103"/>
  <c r="F25" i="103"/>
  <c r="G23" i="103"/>
  <c r="A49" i="106"/>
  <c r="L49" i="106"/>
  <c r="C26" i="103"/>
  <c r="A27" i="103"/>
  <c r="D27" i="103" s="1"/>
  <c r="B27" i="103"/>
  <c r="C49" i="106" a="1"/>
  <c r="H49" i="106" a="1"/>
  <c r="J49" i="106" a="1"/>
  <c r="F49" i="106" a="1"/>
  <c r="D49" i="106" a="1"/>
  <c r="B49" i="106" a="1"/>
  <c r="I49" i="106" a="1"/>
  <c r="T49" i="106" a="1"/>
  <c r="M49" i="106" a="1"/>
  <c r="S49" i="106" a="1"/>
  <c r="O49" i="106" a="1"/>
  <c r="N49" i="106" a="1"/>
  <c r="Q49" i="106" a="1"/>
  <c r="F26" i="103" a="1"/>
  <c r="G24" i="103" a="1"/>
  <c r="G25" i="103" a="1"/>
  <c r="H24" i="103" a="1"/>
  <c r="H24" i="103" l="1"/>
  <c r="G25" i="103"/>
  <c r="G24" i="103"/>
  <c r="F26" i="103"/>
  <c r="Q49" i="106"/>
  <c r="N49" i="106"/>
  <c r="O49" i="106"/>
  <c r="S49" i="106"/>
  <c r="M49" i="106"/>
  <c r="T49" i="106"/>
  <c r="I49" i="106"/>
  <c r="B49" i="106"/>
  <c r="D49" i="106"/>
  <c r="F49" i="106"/>
  <c r="J49" i="106"/>
  <c r="H49" i="106"/>
  <c r="C49" i="106"/>
  <c r="C27" i="103"/>
  <c r="L50" i="106"/>
  <c r="B28" i="103"/>
  <c r="A28" i="103"/>
  <c r="D28" i="103" s="1"/>
  <c r="A50" i="106"/>
  <c r="N50" i="106" a="1"/>
  <c r="S50" i="106" a="1"/>
  <c r="O50" i="106" a="1"/>
  <c r="Q50" i="106" a="1"/>
  <c r="T50" i="106" a="1"/>
  <c r="M50" i="106" a="1"/>
  <c r="F27" i="103" a="1"/>
  <c r="I50" i="106" a="1"/>
  <c r="F50" i="106" a="1"/>
  <c r="J50" i="106" a="1"/>
  <c r="B50" i="106" a="1"/>
  <c r="D50" i="106" a="1"/>
  <c r="C50" i="106" a="1"/>
  <c r="H50" i="106" a="1"/>
  <c r="G26" i="103" a="1"/>
  <c r="G26" i="103" l="1"/>
  <c r="H50" i="106"/>
  <c r="C50" i="106"/>
  <c r="D50" i="106"/>
  <c r="B50" i="106"/>
  <c r="J50" i="106"/>
  <c r="F50" i="106"/>
  <c r="I50" i="106"/>
  <c r="F27" i="103"/>
  <c r="M50" i="106"/>
  <c r="T50" i="106"/>
  <c r="Q50" i="106"/>
  <c r="O50" i="106"/>
  <c r="S50" i="106"/>
  <c r="N50" i="106"/>
  <c r="A29" i="103"/>
  <c r="D29" i="103" s="1"/>
  <c r="B29" i="103"/>
  <c r="C28" i="103"/>
  <c r="A51" i="106"/>
  <c r="L51" i="106"/>
  <c r="G27" i="103" a="1"/>
  <c r="N51" i="106" a="1"/>
  <c r="O51" i="106" a="1"/>
  <c r="T51" i="106" a="1"/>
  <c r="Q51" i="106" a="1"/>
  <c r="S51" i="106" a="1"/>
  <c r="M51" i="106" a="1"/>
  <c r="F28" i="103" a="1"/>
  <c r="C51" i="106" a="1"/>
  <c r="D51" i="106" a="1"/>
  <c r="F51" i="106" a="1"/>
  <c r="B51" i="106" a="1"/>
  <c r="J51" i="106" a="1"/>
  <c r="H51" i="106" a="1"/>
  <c r="I51" i="106" a="1"/>
  <c r="I51" i="106" l="1"/>
  <c r="H51" i="106"/>
  <c r="J51" i="106"/>
  <c r="B51" i="106"/>
  <c r="F51" i="106"/>
  <c r="D51" i="106"/>
  <c r="C51" i="106"/>
  <c r="F28" i="103"/>
  <c r="M51" i="106"/>
  <c r="S51" i="106"/>
  <c r="Q51" i="106"/>
  <c r="T51" i="106"/>
  <c r="O51" i="106"/>
  <c r="N51" i="106"/>
  <c r="G27" i="103"/>
  <c r="C29" i="103"/>
  <c r="A52" i="106"/>
  <c r="L52" i="106"/>
  <c r="B30" i="103"/>
  <c r="A30" i="103"/>
  <c r="D30" i="103" s="1"/>
  <c r="F29" i="103" a="1"/>
  <c r="G28" i="103" a="1"/>
  <c r="C52" i="106" a="1"/>
  <c r="H52" i="106" a="1"/>
  <c r="B52" i="106" a="1"/>
  <c r="I52" i="106" a="1"/>
  <c r="F52" i="106" a="1"/>
  <c r="D52" i="106" a="1"/>
  <c r="J52" i="106" a="1"/>
  <c r="Q52" i="106" a="1"/>
  <c r="S52" i="106" a="1"/>
  <c r="O52" i="106" a="1"/>
  <c r="T52" i="106" a="1"/>
  <c r="M52" i="106" a="1"/>
  <c r="N52" i="106" a="1"/>
  <c r="N52" i="106" l="1"/>
  <c r="M52" i="106"/>
  <c r="T52" i="106"/>
  <c r="O52" i="106"/>
  <c r="S52" i="106"/>
  <c r="Q52" i="106"/>
  <c r="J52" i="106"/>
  <c r="D52" i="106"/>
  <c r="F52" i="106"/>
  <c r="I52" i="106"/>
  <c r="B52" i="106"/>
  <c r="H52" i="106"/>
  <c r="C52" i="106"/>
  <c r="G28" i="103"/>
  <c r="F29" i="103"/>
  <c r="A31" i="103"/>
  <c r="D31" i="103" s="1"/>
  <c r="B31" i="103"/>
  <c r="L53" i="106"/>
  <c r="A53" i="106"/>
  <c r="C30" i="103"/>
  <c r="N53" i="106" a="1"/>
  <c r="O53" i="106" a="1"/>
  <c r="Q53" i="106" a="1"/>
  <c r="S53" i="106" a="1"/>
  <c r="T53" i="106" a="1"/>
  <c r="M53" i="106" a="1"/>
  <c r="G29" i="103" a="1"/>
  <c r="F30" i="103" a="1"/>
  <c r="B53" i="106" a="1"/>
  <c r="C53" i="106" a="1"/>
  <c r="J53" i="106" a="1"/>
  <c r="H53" i="106" a="1"/>
  <c r="F53" i="106" a="1"/>
  <c r="D53" i="106" a="1"/>
  <c r="I53" i="106" a="1"/>
  <c r="I53" i="106" l="1"/>
  <c r="D53" i="106"/>
  <c r="F53" i="106"/>
  <c r="H53" i="106"/>
  <c r="J53" i="106"/>
  <c r="C53" i="106"/>
  <c r="B53" i="106"/>
  <c r="F30" i="103"/>
  <c r="G29" i="103"/>
  <c r="M53" i="106"/>
  <c r="T53" i="106"/>
  <c r="S53" i="106"/>
  <c r="Q53" i="106"/>
  <c r="O53" i="106"/>
  <c r="N53" i="106"/>
  <c r="C31" i="103"/>
  <c r="A54" i="106"/>
  <c r="L54" i="106"/>
  <c r="A32" i="103"/>
  <c r="D32" i="103" s="1"/>
  <c r="B32" i="103"/>
  <c r="F54" i="106" a="1"/>
  <c r="C54" i="106" a="1"/>
  <c r="B54" i="106" a="1"/>
  <c r="I54" i="106" a="1"/>
  <c r="H54" i="106" a="1"/>
  <c r="D54" i="106" a="1"/>
  <c r="J54" i="106" a="1"/>
  <c r="Q54" i="106" a="1"/>
  <c r="S54" i="106" a="1"/>
  <c r="O54" i="106" a="1"/>
  <c r="M54" i="106" a="1"/>
  <c r="N54" i="106" a="1"/>
  <c r="T54" i="106" a="1"/>
  <c r="F31" i="103" a="1"/>
  <c r="G30" i="103" a="1"/>
  <c r="G30" i="103" l="1"/>
  <c r="F31" i="103"/>
  <c r="T54" i="106"/>
  <c r="N54" i="106"/>
  <c r="M54" i="106"/>
  <c r="O54" i="106"/>
  <c r="S54" i="106"/>
  <c r="Q54" i="106"/>
  <c r="J54" i="106"/>
  <c r="D54" i="106"/>
  <c r="H54" i="106"/>
  <c r="I54" i="106"/>
  <c r="B54" i="106"/>
  <c r="C54" i="106"/>
  <c r="F54" i="106"/>
  <c r="A33" i="103"/>
  <c r="D33" i="103" s="1"/>
  <c r="B33" i="103"/>
  <c r="C32" i="103"/>
  <c r="L55" i="106"/>
  <c r="A55" i="106"/>
  <c r="G31" i="103" a="1"/>
  <c r="F32" i="103" a="1"/>
  <c r="D55" i="106" a="1"/>
  <c r="H55" i="106" a="1"/>
  <c r="B55" i="106" a="1"/>
  <c r="J55" i="106" a="1"/>
  <c r="I55" i="106" a="1"/>
  <c r="C55" i="106" a="1"/>
  <c r="F55" i="106" a="1"/>
  <c r="Q55" i="106" a="1"/>
  <c r="M55" i="106" a="1"/>
  <c r="S55" i="106" a="1"/>
  <c r="N55" i="106" a="1"/>
  <c r="T55" i="106" a="1"/>
  <c r="O55" i="106" a="1"/>
  <c r="O55" i="106" l="1"/>
  <c r="T55" i="106"/>
  <c r="N55" i="106"/>
  <c r="S55" i="106"/>
  <c r="M55" i="106"/>
  <c r="Q55" i="106"/>
  <c r="F55" i="106"/>
  <c r="C55" i="106"/>
  <c r="I55" i="106"/>
  <c r="J55" i="106"/>
  <c r="B55" i="106"/>
  <c r="H55" i="106"/>
  <c r="D55" i="106"/>
  <c r="F32" i="103"/>
  <c r="G31" i="103"/>
  <c r="C33" i="103"/>
  <c r="A34" i="103"/>
  <c r="D34" i="103" s="1"/>
  <c r="B34" i="103"/>
  <c r="L56" i="106"/>
  <c r="A56" i="106"/>
  <c r="F56" i="106" a="1"/>
  <c r="C56" i="106" a="1"/>
  <c r="H56" i="106" a="1"/>
  <c r="I56" i="106" a="1"/>
  <c r="D56" i="106" a="1"/>
  <c r="B56" i="106" a="1"/>
  <c r="J56" i="106" a="1"/>
  <c r="F33" i="103" a="1"/>
  <c r="T56" i="106" a="1"/>
  <c r="Q56" i="106" a="1"/>
  <c r="M56" i="106" a="1"/>
  <c r="N56" i="106" a="1"/>
  <c r="O56" i="106" a="1"/>
  <c r="S56" i="106" a="1"/>
  <c r="G32" i="103" a="1"/>
  <c r="G32" i="103" l="1"/>
  <c r="S56" i="106"/>
  <c r="O56" i="106"/>
  <c r="N56" i="106"/>
  <c r="M56" i="106"/>
  <c r="Q56" i="106"/>
  <c r="T56" i="106"/>
  <c r="F33" i="103"/>
  <c r="J56" i="106"/>
  <c r="B56" i="106"/>
  <c r="D56" i="106"/>
  <c r="I56" i="106"/>
  <c r="H56" i="106"/>
  <c r="C56" i="106"/>
  <c r="F56" i="106"/>
  <c r="L57" i="106"/>
  <c r="B35" i="103"/>
  <c r="A35" i="103"/>
  <c r="D35" i="103" s="1"/>
  <c r="A57" i="106"/>
  <c r="C34" i="103"/>
  <c r="B57" i="106" a="1"/>
  <c r="F57" i="106" a="1"/>
  <c r="D57" i="106" a="1"/>
  <c r="I57" i="106" a="1"/>
  <c r="H57" i="106" a="1"/>
  <c r="J57" i="106" a="1"/>
  <c r="C57" i="106" a="1"/>
  <c r="F34" i="103" a="1"/>
  <c r="T57" i="106" a="1"/>
  <c r="N57" i="106" a="1"/>
  <c r="O57" i="106" a="1"/>
  <c r="S57" i="106" a="1"/>
  <c r="M57" i="106" a="1"/>
  <c r="Q57" i="106" a="1"/>
  <c r="G33" i="103" a="1"/>
  <c r="G33" i="103" l="1"/>
  <c r="Q57" i="106"/>
  <c r="M57" i="106"/>
  <c r="S57" i="106"/>
  <c r="O57" i="106"/>
  <c r="N57" i="106"/>
  <c r="T57" i="106"/>
  <c r="F34" i="103"/>
  <c r="C57" i="106"/>
  <c r="J57" i="106"/>
  <c r="H57" i="106"/>
  <c r="I57" i="106"/>
  <c r="D57" i="106"/>
  <c r="F57" i="106"/>
  <c r="B57" i="106"/>
  <c r="C35" i="103"/>
  <c r="A36" i="103"/>
  <c r="D36" i="103" s="1"/>
  <c r="B36" i="103"/>
  <c r="F35" i="103" a="1"/>
  <c r="G34" i="103" a="1"/>
  <c r="G34" i="103" l="1"/>
  <c r="F35" i="103"/>
  <c r="C36" i="103"/>
  <c r="A37" i="103"/>
  <c r="D37" i="103" s="1"/>
  <c r="B37" i="103"/>
  <c r="G35" i="103" a="1"/>
  <c r="F36" i="103" a="1"/>
  <c r="F36" i="103" l="1"/>
  <c r="G35" i="103"/>
  <c r="A38" i="103"/>
  <c r="D38" i="103" s="1"/>
  <c r="B38" i="103"/>
  <c r="C37" i="103"/>
  <c r="G36" i="103" a="1"/>
  <c r="F37" i="103" a="1"/>
  <c r="F37" i="103" l="1"/>
  <c r="G36" i="103"/>
  <c r="C38" i="103"/>
  <c r="A39" i="103"/>
  <c r="D39" i="103" s="1"/>
  <c r="B39" i="103"/>
  <c r="G37" i="103" a="1"/>
  <c r="F38" i="103" a="1"/>
  <c r="F38" i="103" l="1"/>
  <c r="G37" i="103"/>
  <c r="B40" i="103"/>
  <c r="A40" i="103"/>
  <c r="D40" i="103" s="1"/>
  <c r="C39" i="103"/>
  <c r="G38" i="103" a="1"/>
  <c r="F39" i="103" a="1"/>
  <c r="F39" i="103" l="1"/>
  <c r="G38" i="103"/>
  <c r="C40" i="103"/>
  <c r="B41" i="103"/>
  <c r="A41" i="103"/>
  <c r="D41" i="103" s="1"/>
  <c r="G39" i="103" a="1"/>
  <c r="F40" i="103" a="1"/>
  <c r="F40" i="103" l="1"/>
  <c r="G39" i="103"/>
  <c r="C41" i="103"/>
  <c r="A42" i="103"/>
  <c r="D42" i="103" s="1"/>
  <c r="B42" i="103"/>
  <c r="G40" i="103" a="1"/>
  <c r="F41" i="103" a="1"/>
  <c r="F41" i="103" l="1"/>
  <c r="G40" i="103"/>
  <c r="A43" i="103"/>
  <c r="D43" i="103" s="1"/>
  <c r="B43" i="103"/>
  <c r="C42" i="103"/>
  <c r="G41" i="103" a="1"/>
  <c r="F42" i="103" a="1"/>
  <c r="F42" i="103" l="1"/>
  <c r="G41" i="103"/>
  <c r="A44" i="103"/>
  <c r="D44" i="103" s="1"/>
  <c r="B44" i="103"/>
  <c r="C43" i="103"/>
  <c r="G42" i="103" a="1"/>
  <c r="F43" i="103" a="1"/>
  <c r="F43" i="103" l="1"/>
  <c r="G42" i="103"/>
  <c r="A45" i="103"/>
  <c r="D45" i="103" s="1"/>
  <c r="B45" i="103"/>
  <c r="C44" i="103"/>
  <c r="F44" i="103" a="1"/>
  <c r="F44" i="103" l="1"/>
  <c r="B46" i="103"/>
  <c r="A46" i="103"/>
  <c r="D46" i="103" s="1"/>
  <c r="C45" i="103"/>
  <c r="G43" i="103" a="1"/>
  <c r="F45" i="103" a="1"/>
  <c r="H43" i="103" a="1"/>
  <c r="H43" i="103" l="1"/>
  <c r="F45" i="103"/>
  <c r="G43" i="103"/>
  <c r="C46" i="103"/>
  <c r="B47" i="103"/>
  <c r="A47" i="103"/>
  <c r="D47" i="103" s="1"/>
  <c r="G44" i="103" a="1"/>
  <c r="F46" i="103" a="1"/>
  <c r="H44" i="103" a="1"/>
  <c r="H44" i="103" l="1"/>
  <c r="F46" i="103"/>
  <c r="G44" i="103"/>
  <c r="A48" i="103"/>
  <c r="D48" i="103" s="1"/>
  <c r="B48" i="103"/>
  <c r="C47" i="103"/>
  <c r="F47" i="103" a="1"/>
  <c r="G45" i="103" a="1"/>
  <c r="H45" i="103" a="1"/>
  <c r="H45" i="103" l="1"/>
  <c r="G45" i="103"/>
  <c r="F47" i="103"/>
  <c r="A49" i="103"/>
  <c r="D49" i="103" s="1"/>
  <c r="B49" i="103"/>
  <c r="C48" i="103"/>
  <c r="H46" i="103" a="1"/>
  <c r="G46" i="103" a="1"/>
  <c r="G47" i="103" a="1"/>
  <c r="F48" i="103" a="1"/>
  <c r="F48" i="103" l="1"/>
  <c r="G47" i="103"/>
  <c r="G46" i="103"/>
  <c r="H46" i="103"/>
  <c r="B50" i="103"/>
  <c r="A50" i="103"/>
  <c r="D50" i="103" s="1"/>
  <c r="C49" i="103"/>
  <c r="G48" i="103" a="1"/>
  <c r="F49" i="103" a="1"/>
  <c r="F49" i="103" l="1"/>
  <c r="G48" i="103"/>
  <c r="A51" i="103"/>
  <c r="D51" i="103" s="1"/>
  <c r="B51" i="103"/>
  <c r="C50" i="103"/>
  <c r="G49" i="103" a="1"/>
  <c r="F50" i="103" a="1"/>
  <c r="F50" i="103" l="1"/>
  <c r="G49" i="103"/>
  <c r="C51" i="103"/>
  <c r="A52" i="103"/>
  <c r="D52" i="103" s="1"/>
  <c r="B52" i="103"/>
  <c r="G50" i="103" a="1"/>
  <c r="F51" i="103" a="1"/>
  <c r="F51" i="103" l="1"/>
  <c r="G50" i="103"/>
  <c r="A53" i="103"/>
  <c r="D53" i="103" s="1"/>
  <c r="B53" i="103"/>
  <c r="C52" i="103"/>
  <c r="G51" i="103" a="1"/>
  <c r="F52" i="103" a="1"/>
  <c r="F52" i="103" l="1"/>
  <c r="G51" i="103"/>
  <c r="A54" i="103"/>
  <c r="D54" i="103" s="1"/>
  <c r="B54" i="103"/>
  <c r="C53" i="103"/>
  <c r="G52" i="103" a="1"/>
  <c r="F53" i="103" a="1"/>
  <c r="F53" i="103" l="1"/>
  <c r="G52" i="103"/>
  <c r="A55" i="103"/>
  <c r="D55" i="103" s="1"/>
  <c r="B55" i="103"/>
  <c r="C54" i="103"/>
  <c r="G53" i="103" a="1"/>
  <c r="F54" i="103" a="1"/>
  <c r="F54" i="103" l="1"/>
  <c r="G53" i="103"/>
  <c r="A56" i="103"/>
  <c r="D56" i="103" s="1"/>
  <c r="B56" i="103"/>
  <c r="C55" i="103"/>
  <c r="G54" i="103" a="1"/>
  <c r="F55" i="103" a="1"/>
  <c r="F55" i="103" l="1"/>
  <c r="G54" i="103"/>
  <c r="A57" i="103"/>
  <c r="D57" i="103" s="1"/>
  <c r="B57" i="103"/>
  <c r="C56" i="103"/>
  <c r="G55" i="103" a="1"/>
  <c r="F56" i="103" a="1"/>
  <c r="F56" i="103" l="1"/>
  <c r="G55" i="103"/>
  <c r="B58" i="103"/>
  <c r="A58" i="103"/>
  <c r="D58" i="103" s="1"/>
  <c r="C57" i="103"/>
  <c r="G56" i="103" a="1"/>
  <c r="F57" i="103" a="1"/>
  <c r="F57" i="103" l="1"/>
  <c r="G56" i="103"/>
  <c r="C58" i="103"/>
  <c r="A59" i="103"/>
  <c r="D59" i="103" s="1"/>
  <c r="B59" i="103"/>
  <c r="G57" i="103" a="1"/>
  <c r="F58" i="103" a="1"/>
  <c r="F58" i="103" l="1"/>
  <c r="G57" i="103"/>
  <c r="A60" i="103"/>
  <c r="D60" i="103" s="1"/>
  <c r="B60" i="103"/>
  <c r="C59" i="103"/>
  <c r="G58" i="103" a="1"/>
  <c r="F59" i="103" a="1"/>
  <c r="F59" i="103" l="1"/>
  <c r="G58" i="103"/>
  <c r="B61" i="103"/>
  <c r="A61" i="103"/>
  <c r="D61" i="103" s="1"/>
  <c r="C60" i="103"/>
  <c r="G59" i="103" a="1"/>
  <c r="F60" i="103" a="1"/>
  <c r="F60" i="103" l="1"/>
  <c r="G59" i="103"/>
  <c r="C61" i="103"/>
  <c r="A62" i="103"/>
  <c r="D62" i="103" s="1"/>
  <c r="B62" i="103"/>
  <c r="G60" i="103" a="1"/>
  <c r="F61" i="103" a="1"/>
  <c r="F61" i="103" l="1"/>
  <c r="G60" i="103"/>
  <c r="A63" i="103"/>
  <c r="D63" i="103" s="1"/>
  <c r="B63" i="103"/>
  <c r="C62" i="103"/>
  <c r="G61" i="103" a="1"/>
  <c r="F62" i="103" a="1"/>
  <c r="F62" i="103" l="1"/>
  <c r="G61" i="103"/>
  <c r="A64" i="103"/>
  <c r="D64" i="103" s="1"/>
  <c r="B64" i="103"/>
  <c r="C63" i="103"/>
  <c r="G62" i="103" a="1"/>
  <c r="F63" i="103" a="1"/>
  <c r="F63" i="103" l="1"/>
  <c r="G62" i="103"/>
  <c r="A65" i="103"/>
  <c r="D65" i="103" s="1"/>
  <c r="B65" i="103"/>
  <c r="C64" i="103"/>
  <c r="G63" i="103" a="1"/>
  <c r="F64" i="103" a="1"/>
  <c r="F64" i="103" l="1"/>
  <c r="G63" i="103"/>
  <c r="A66" i="103"/>
  <c r="D66" i="103" s="1"/>
  <c r="B66" i="103"/>
  <c r="C65" i="103"/>
  <c r="F65" i="103" a="1"/>
  <c r="F65" i="103" l="1"/>
  <c r="B67" i="103"/>
  <c r="A67" i="103"/>
  <c r="D67" i="103" s="1"/>
  <c r="C66" i="103"/>
  <c r="G65" i="103" a="1"/>
  <c r="G64" i="103" a="1"/>
  <c r="F66" i="103" a="1"/>
  <c r="H64" i="103" a="1"/>
  <c r="H64" i="103" l="1"/>
  <c r="F66" i="103"/>
  <c r="G64" i="103"/>
  <c r="G65" i="103"/>
  <c r="A68" i="103"/>
  <c r="D68" i="103" s="1"/>
  <c r="B68" i="103"/>
  <c r="C67" i="103"/>
  <c r="F67" i="103" a="1"/>
  <c r="F67" i="103" l="1"/>
  <c r="B69" i="103"/>
  <c r="A69" i="103"/>
  <c r="D69" i="103" s="1"/>
  <c r="C68" i="103"/>
  <c r="G67" i="103" a="1"/>
  <c r="G66" i="103" a="1"/>
  <c r="F68" i="103" a="1"/>
  <c r="H66" i="103" a="1"/>
  <c r="H66" i="103" l="1"/>
  <c r="F68" i="103"/>
  <c r="G66" i="103"/>
  <c r="G67" i="103"/>
  <c r="B70" i="103"/>
  <c r="A70" i="103"/>
  <c r="D70" i="103" s="1"/>
  <c r="C69" i="103"/>
  <c r="F69" i="103" a="1"/>
  <c r="F69" i="103" l="1"/>
  <c r="A71" i="103"/>
  <c r="D71" i="103" s="1"/>
  <c r="B71" i="103"/>
  <c r="C70" i="103"/>
  <c r="H68" i="103" a="1"/>
  <c r="G68" i="103" a="1"/>
  <c r="F70" i="103" a="1"/>
  <c r="F70" i="103" l="1"/>
  <c r="G68" i="103"/>
  <c r="H68" i="103"/>
  <c r="B72" i="103"/>
  <c r="A72" i="103"/>
  <c r="D72" i="103" s="1"/>
  <c r="C71" i="103"/>
  <c r="F71" i="103" a="1"/>
  <c r="H69" i="103" a="1"/>
  <c r="G69" i="103" a="1"/>
  <c r="G69" i="103" l="1"/>
  <c r="H69" i="103"/>
  <c r="F71" i="103"/>
  <c r="C72" i="103"/>
  <c r="B73" i="103"/>
  <c r="A73" i="103"/>
  <c r="D73" i="103" s="1"/>
  <c r="H70" i="103" a="1"/>
  <c r="G70" i="103" a="1"/>
  <c r="F72" i="103" a="1"/>
  <c r="F72" i="103" l="1"/>
  <c r="G70" i="103"/>
  <c r="H70" i="103"/>
  <c r="A74" i="103"/>
  <c r="D74" i="103" s="1"/>
  <c r="B74" i="103"/>
  <c r="C73" i="103"/>
  <c r="F73" i="103" a="1"/>
  <c r="G71" i="103" a="1"/>
  <c r="H71" i="103" a="1"/>
  <c r="H71" i="103" l="1"/>
  <c r="G71" i="103"/>
  <c r="F73" i="103"/>
  <c r="C74" i="103"/>
  <c r="A75" i="103"/>
  <c r="D75" i="103" s="1"/>
  <c r="B75" i="103"/>
  <c r="H72" i="103" a="1"/>
  <c r="F74" i="103" a="1"/>
  <c r="G72" i="103" a="1"/>
  <c r="G72" i="103" l="1"/>
  <c r="F74" i="103"/>
  <c r="H72" i="103"/>
  <c r="C75" i="103"/>
  <c r="B76" i="103"/>
  <c r="A76" i="103"/>
  <c r="D76" i="103" s="1"/>
  <c r="G73" i="103" a="1"/>
  <c r="F75" i="103" a="1"/>
  <c r="H73" i="103" a="1"/>
  <c r="H73" i="103" l="1"/>
  <c r="F75" i="103"/>
  <c r="G73" i="103"/>
  <c r="C76" i="103"/>
  <c r="B77" i="103"/>
  <c r="A77" i="103"/>
  <c r="D77" i="103" s="1"/>
  <c r="F76" i="103" a="1"/>
  <c r="G75" i="103" a="1"/>
  <c r="G74" i="103" a="1"/>
  <c r="H74" i="103" a="1"/>
  <c r="H74" i="103" l="1"/>
  <c r="G74" i="103"/>
  <c r="G75" i="103"/>
  <c r="F76" i="103"/>
  <c r="C77" i="103"/>
  <c r="A78" i="103"/>
  <c r="D78" i="103" s="1"/>
  <c r="B78" i="103"/>
  <c r="G76" i="103" a="1"/>
  <c r="F77" i="103" a="1"/>
  <c r="F77" i="103" l="1"/>
  <c r="G76" i="103"/>
  <c r="C78" i="103"/>
  <c r="A79" i="103"/>
  <c r="D79" i="103" s="1"/>
  <c r="B79" i="103"/>
  <c r="G77" i="103" a="1"/>
  <c r="F78" i="103" a="1"/>
  <c r="F78" i="103" l="1"/>
  <c r="G77" i="103"/>
  <c r="A80" i="103"/>
  <c r="D80" i="103" s="1"/>
  <c r="B80" i="103"/>
  <c r="C79" i="103"/>
  <c r="G78" i="103" a="1"/>
  <c r="F79" i="103" a="1"/>
  <c r="F79" i="103" l="1"/>
  <c r="G78" i="103"/>
  <c r="A81" i="103"/>
  <c r="D81" i="103" s="1"/>
  <c r="B81" i="103"/>
  <c r="C80" i="103"/>
  <c r="G79" i="103" a="1"/>
  <c r="F80" i="103" a="1"/>
  <c r="F80" i="103" l="1"/>
  <c r="G79" i="103"/>
  <c r="A82" i="103"/>
  <c r="D82" i="103" s="1"/>
  <c r="B82" i="103"/>
  <c r="C81" i="103"/>
  <c r="G80" i="103" a="1"/>
  <c r="F81" i="103" a="1"/>
  <c r="F81" i="103" l="1"/>
  <c r="G80" i="103"/>
  <c r="C82" i="103"/>
  <c r="A83" i="103"/>
  <c r="D83" i="103" s="1"/>
  <c r="B83" i="103"/>
  <c r="G81" i="103" a="1"/>
  <c r="F82" i="103" a="1"/>
  <c r="F82" i="103" l="1"/>
  <c r="G81" i="103"/>
  <c r="A84" i="103"/>
  <c r="D84" i="103" s="1"/>
  <c r="B84" i="103"/>
  <c r="C83" i="103"/>
  <c r="G82" i="103" a="1"/>
  <c r="F83" i="103" a="1"/>
  <c r="F83" i="103" l="1"/>
  <c r="G82" i="103"/>
  <c r="A85" i="103"/>
  <c r="D85" i="103" s="1"/>
  <c r="B85" i="103"/>
  <c r="C84" i="103"/>
  <c r="G83" i="103" a="1"/>
  <c r="F84" i="103" a="1"/>
  <c r="F84" i="103" l="1"/>
  <c r="G83" i="103"/>
  <c r="A86" i="103"/>
  <c r="D86" i="103" s="1"/>
  <c r="B86" i="103"/>
  <c r="C85" i="103"/>
  <c r="G84" i="103" a="1"/>
  <c r="F85" i="103" a="1"/>
  <c r="F85" i="103" l="1"/>
  <c r="G84" i="103"/>
  <c r="C86" i="103"/>
  <c r="A87" i="103"/>
  <c r="D87" i="103" s="1"/>
  <c r="B87" i="103"/>
  <c r="G85" i="103" a="1"/>
  <c r="F86" i="103" a="1"/>
  <c r="F86" i="103" l="1"/>
  <c r="G85" i="103"/>
  <c r="A88" i="103"/>
  <c r="D88" i="103" s="1"/>
  <c r="B88" i="103"/>
  <c r="C87" i="103"/>
  <c r="F87" i="103" a="1"/>
  <c r="F87" i="103" l="1"/>
  <c r="A89" i="103"/>
  <c r="D89" i="103" s="1"/>
  <c r="B89" i="103"/>
  <c r="C88" i="103"/>
  <c r="H86" i="103" a="1"/>
  <c r="F88" i="103" a="1"/>
  <c r="G86" i="103" a="1"/>
  <c r="G86" i="103" l="1"/>
  <c r="F88" i="103"/>
  <c r="H86" i="103"/>
  <c r="A90" i="103"/>
  <c r="D90" i="103" s="1"/>
  <c r="B90" i="103"/>
  <c r="C89" i="103"/>
  <c r="H87" i="103" a="1"/>
  <c r="G88" i="103" a="1"/>
  <c r="G87" i="103" a="1"/>
  <c r="F89" i="103" a="1"/>
  <c r="F89" i="103" l="1"/>
  <c r="G87" i="103"/>
  <c r="G88" i="103"/>
  <c r="H87" i="103"/>
  <c r="C90" i="103"/>
  <c r="B91" i="103"/>
  <c r="A91" i="103"/>
  <c r="D91" i="103" s="1"/>
  <c r="G89" i="103" a="1"/>
  <c r="F90" i="103" a="1"/>
  <c r="F90" i="103" l="1"/>
  <c r="G89" i="103"/>
  <c r="B92" i="103"/>
  <c r="A92" i="103"/>
  <c r="D92" i="103" s="1"/>
  <c r="C91" i="103"/>
  <c r="G90" i="103" a="1"/>
  <c r="F91" i="103" a="1"/>
  <c r="F91" i="103" l="1"/>
  <c r="G90" i="103"/>
  <c r="C92" i="103"/>
  <c r="B93" i="103"/>
  <c r="A93" i="103"/>
  <c r="D93" i="103" s="1"/>
  <c r="G91" i="103" a="1"/>
  <c r="F92" i="103" a="1"/>
  <c r="F92" i="103" l="1"/>
  <c r="G91" i="103"/>
  <c r="C93" i="103"/>
  <c r="B94" i="103"/>
  <c r="A94" i="103"/>
  <c r="D94" i="103" s="1"/>
  <c r="G92" i="103" a="1"/>
  <c r="F93" i="103" a="1"/>
  <c r="F93" i="103" l="1"/>
  <c r="G92" i="103"/>
  <c r="C94" i="103"/>
  <c r="B95" i="103"/>
  <c r="A95" i="103"/>
  <c r="D95" i="103" s="1"/>
  <c r="G93" i="103" a="1"/>
  <c r="F94" i="103" a="1"/>
  <c r="F94" i="103" l="1"/>
  <c r="G93" i="103"/>
  <c r="C95" i="103"/>
  <c r="B96" i="103"/>
  <c r="A96" i="103"/>
  <c r="D96" i="103" s="1"/>
  <c r="G94" i="103" a="1"/>
  <c r="F95" i="103" a="1"/>
  <c r="F95" i="103" l="1"/>
  <c r="G94" i="103"/>
  <c r="C96" i="103"/>
  <c r="B97" i="103"/>
  <c r="A97" i="103"/>
  <c r="D97" i="103" s="1"/>
  <c r="G95" i="103" a="1"/>
  <c r="F96" i="103" a="1"/>
  <c r="F96" i="103" l="1"/>
  <c r="G95" i="103"/>
  <c r="B98" i="103"/>
  <c r="A98" i="103"/>
  <c r="D98" i="103" s="1"/>
  <c r="C97" i="103"/>
  <c r="G96" i="103" a="1"/>
  <c r="F97" i="103" a="1"/>
  <c r="F97" i="103" l="1"/>
  <c r="G96" i="103"/>
  <c r="B99" i="103"/>
  <c r="A99" i="103"/>
  <c r="D99" i="103" s="1"/>
  <c r="C98" i="103"/>
  <c r="G97" i="103" a="1"/>
  <c r="F98" i="103" a="1"/>
  <c r="F98" i="103" l="1"/>
  <c r="G97" i="103"/>
  <c r="C99" i="103"/>
  <c r="B100" i="103"/>
  <c r="A100" i="103"/>
  <c r="D100" i="103" s="1"/>
  <c r="G98" i="103" a="1"/>
  <c r="F99" i="103" a="1"/>
  <c r="F99" i="103" l="1"/>
  <c r="G98" i="103"/>
  <c r="C100" i="103"/>
  <c r="B101" i="103"/>
  <c r="A101" i="103"/>
  <c r="D101" i="103" s="1"/>
  <c r="F100" i="103" a="1"/>
  <c r="F100" i="103" l="1"/>
  <c r="C101" i="103"/>
  <c r="A102" i="103"/>
  <c r="D102" i="103" s="1"/>
  <c r="B102" i="103"/>
  <c r="G99" i="103" a="1"/>
  <c r="F101" i="103" a="1"/>
  <c r="H99" i="103" a="1"/>
  <c r="H99" i="103" l="1"/>
  <c r="F101" i="103"/>
  <c r="G99" i="103"/>
  <c r="C102" i="103"/>
  <c r="B103" i="103"/>
  <c r="A103" i="103"/>
  <c r="D103" i="103" s="1"/>
  <c r="H100" i="103" a="1"/>
  <c r="G100" i="103" a="1"/>
  <c r="F102" i="103" a="1"/>
  <c r="F102" i="103" l="1"/>
  <c r="G100" i="103"/>
  <c r="H100" i="103"/>
  <c r="C103" i="103"/>
  <c r="B104" i="103"/>
  <c r="A104" i="103"/>
  <c r="D104" i="103" s="1"/>
  <c r="G102" i="103" a="1"/>
  <c r="F103" i="103" a="1"/>
  <c r="G101" i="103" a="1"/>
  <c r="H101" i="103" a="1"/>
  <c r="H101" i="103" l="1"/>
  <c r="G101" i="103"/>
  <c r="F103" i="103"/>
  <c r="G102" i="103"/>
  <c r="C104" i="103"/>
  <c r="A105" i="103"/>
  <c r="D105" i="103" s="1"/>
  <c r="B105" i="103"/>
  <c r="G103" i="103" a="1"/>
  <c r="F104" i="103" a="1"/>
  <c r="F104" i="103" l="1"/>
  <c r="G103" i="103"/>
  <c r="C105" i="103"/>
  <c r="A106" i="103"/>
  <c r="D106" i="103" s="1"/>
  <c r="B106" i="103"/>
  <c r="G104" i="103" a="1"/>
  <c r="F105" i="103" a="1"/>
  <c r="F105" i="103" l="1"/>
  <c r="G104" i="103"/>
  <c r="C106" i="103"/>
  <c r="A107" i="103"/>
  <c r="D107" i="103" s="1"/>
  <c r="B107" i="103"/>
  <c r="G105" i="103" a="1"/>
  <c r="F106" i="103" a="1"/>
  <c r="F106" i="103" l="1"/>
  <c r="G105" i="103"/>
  <c r="C107" i="103"/>
  <c r="A108" i="103"/>
  <c r="D108" i="103" s="1"/>
  <c r="B108" i="103"/>
  <c r="F107" i="103" a="1"/>
  <c r="F107" i="103" l="1"/>
  <c r="A109" i="103"/>
  <c r="D109" i="103" s="1"/>
  <c r="B109" i="103"/>
  <c r="C108" i="103"/>
  <c r="H106" i="103" a="1"/>
  <c r="F108" i="103" a="1"/>
  <c r="G106" i="103" a="1"/>
  <c r="G106" i="103" l="1"/>
  <c r="F108" i="103"/>
  <c r="H106" i="103"/>
  <c r="A110" i="103"/>
  <c r="D110" i="103" s="1"/>
  <c r="B110" i="103"/>
  <c r="C109" i="103"/>
  <c r="F109" i="103" a="1"/>
  <c r="G107" i="103" a="1"/>
  <c r="H107" i="103" a="1"/>
  <c r="H107" i="103" l="1"/>
  <c r="G107" i="103"/>
  <c r="F109" i="103"/>
  <c r="B111" i="103"/>
  <c r="A111" i="103"/>
  <c r="D111" i="103" s="1"/>
  <c r="C110" i="103"/>
  <c r="G108" i="103" a="1"/>
  <c r="H108" i="103" a="1"/>
  <c r="F110" i="103" a="1"/>
  <c r="F110" i="103" l="1"/>
  <c r="H108" i="103"/>
  <c r="G108" i="103"/>
  <c r="C111" i="103"/>
  <c r="B112" i="103"/>
  <c r="A112" i="103"/>
  <c r="D112" i="103" s="1"/>
  <c r="G110" i="103" a="1"/>
  <c r="G109" i="103" a="1"/>
  <c r="F111" i="103" a="1"/>
  <c r="H109" i="103" a="1"/>
  <c r="H109" i="103" l="1"/>
  <c r="F111" i="103"/>
  <c r="G109" i="103"/>
  <c r="G110" i="103"/>
  <c r="C112" i="103"/>
  <c r="A113" i="103"/>
  <c r="D113" i="103" s="1"/>
  <c r="B113" i="103"/>
  <c r="G111" i="103" a="1"/>
  <c r="F112" i="103" a="1"/>
  <c r="F112" i="103" l="1"/>
  <c r="G111" i="103"/>
  <c r="C113" i="103"/>
  <c r="A114" i="103"/>
  <c r="D114" i="103" s="1"/>
  <c r="B114" i="103"/>
  <c r="G112" i="103" a="1"/>
  <c r="F113" i="103" a="1"/>
  <c r="F113" i="103" l="1"/>
  <c r="G112" i="103"/>
  <c r="A115" i="103"/>
  <c r="D115" i="103" s="1"/>
  <c r="B115" i="103"/>
  <c r="C114" i="103"/>
  <c r="G113" i="103" a="1"/>
  <c r="F114" i="103" a="1"/>
  <c r="F114" i="103" l="1"/>
  <c r="G113" i="103"/>
  <c r="B116" i="103"/>
  <c r="A116" i="103"/>
  <c r="D116" i="103" s="1"/>
  <c r="C115" i="103"/>
  <c r="G114" i="103" a="1"/>
  <c r="F115" i="103" a="1"/>
  <c r="F115" i="103" l="1"/>
  <c r="G114" i="103"/>
  <c r="C116" i="103"/>
  <c r="A117" i="103"/>
  <c r="D117" i="103" s="1"/>
  <c r="B117" i="103"/>
  <c r="G115" i="103" a="1"/>
  <c r="F116" i="103" a="1"/>
  <c r="F116" i="103" l="1"/>
  <c r="G115" i="103"/>
  <c r="A118" i="103"/>
  <c r="D118" i="103" s="1"/>
  <c r="B118" i="103"/>
  <c r="C117" i="103"/>
  <c r="G116" i="103" a="1"/>
  <c r="F117" i="103" a="1"/>
  <c r="F117" i="103" l="1"/>
  <c r="G116" i="103"/>
  <c r="A119" i="103"/>
  <c r="D119" i="103" s="1"/>
  <c r="B119" i="103"/>
  <c r="C118" i="103"/>
  <c r="G117" i="103" a="1"/>
  <c r="F118" i="103" a="1"/>
  <c r="F118" i="103" l="1"/>
  <c r="G117" i="103"/>
  <c r="A120" i="103"/>
  <c r="D120" i="103" s="1"/>
  <c r="B120" i="103"/>
  <c r="C119" i="103"/>
  <c r="G118" i="103" a="1"/>
  <c r="F119" i="103" a="1"/>
  <c r="F119" i="103" l="1"/>
  <c r="G118" i="103"/>
  <c r="B121" i="103"/>
  <c r="A121" i="103"/>
  <c r="D121" i="103" s="1"/>
  <c r="C120" i="103"/>
  <c r="G119" i="103" a="1"/>
  <c r="F120" i="103" a="1"/>
  <c r="F120" i="103" l="1"/>
  <c r="G119" i="103"/>
  <c r="C121" i="103"/>
  <c r="A122" i="103"/>
  <c r="D122" i="103" s="1"/>
  <c r="B122" i="103"/>
  <c r="F121" i="103" a="1"/>
  <c r="F121" i="103" l="1"/>
  <c r="A123" i="103"/>
  <c r="D123" i="103" s="1"/>
  <c r="B123" i="103"/>
  <c r="C122" i="103"/>
  <c r="H120" i="103" a="1"/>
  <c r="F122" i="103" a="1"/>
  <c r="G120" i="103" a="1"/>
  <c r="G120" i="103" l="1"/>
  <c r="F122" i="103"/>
  <c r="H120" i="103"/>
  <c r="A124" i="103"/>
  <c r="D124" i="103" s="1"/>
  <c r="B124" i="103"/>
  <c r="C123" i="103"/>
  <c r="G121" i="103" a="1"/>
  <c r="H121" i="103" a="1"/>
  <c r="F123" i="103" a="1"/>
  <c r="F123" i="103" l="1"/>
  <c r="H121" i="103"/>
  <c r="G121" i="103"/>
  <c r="B125" i="103"/>
  <c r="A125" i="103"/>
  <c r="D125" i="103" s="1"/>
  <c r="C124" i="103"/>
  <c r="G123" i="103" a="1"/>
  <c r="F124" i="103" a="1"/>
  <c r="H122" i="103" a="1"/>
  <c r="G122" i="103" a="1"/>
  <c r="G122" i="103" l="1"/>
  <c r="H122" i="103"/>
  <c r="F124" i="103"/>
  <c r="G123" i="103"/>
  <c r="C125" i="103"/>
  <c r="A126" i="103"/>
  <c r="D126" i="103" s="1"/>
  <c r="B126" i="103"/>
  <c r="G124" i="103" a="1"/>
  <c r="F125" i="103" a="1"/>
  <c r="F125" i="103" l="1"/>
  <c r="G124" i="103"/>
  <c r="C126" i="103"/>
  <c r="A127" i="103"/>
  <c r="D127" i="103" s="1"/>
  <c r="B127" i="103"/>
  <c r="G125" i="103" a="1"/>
  <c r="F126" i="103" a="1"/>
  <c r="F126" i="103" l="1"/>
  <c r="G125" i="103"/>
  <c r="C127" i="103"/>
  <c r="A128" i="103"/>
  <c r="D128" i="103" s="1"/>
  <c r="B128" i="103"/>
  <c r="G126" i="103" a="1"/>
  <c r="F127" i="103" a="1"/>
  <c r="F127" i="103" l="1"/>
  <c r="G126" i="103"/>
  <c r="C128" i="103"/>
  <c r="F128" i="103" a="1"/>
  <c r="F128" i="103" l="1"/>
  <c r="H127" i="103" a="1"/>
  <c r="G127" i="103" a="1"/>
  <c r="G127" i="103" l="1"/>
  <c r="H127" i="103"/>
  <c r="H128" i="103" a="1"/>
  <c r="G128" i="103" a="1"/>
  <c r="G128" i="103" l="1"/>
  <c r="H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5422" uniqueCount="5731">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Mitigation</t>
  </si>
  <si>
    <t>LOF</t>
  </si>
  <si>
    <t>Ongoing</t>
  </si>
  <si>
    <t>Equipment / facility failure</t>
  </si>
  <si>
    <t>30 Years</t>
  </si>
  <si>
    <t>LOF and COF</t>
  </si>
  <si>
    <t>Foundational Mitigation</t>
  </si>
  <si>
    <t>COF</t>
  </si>
  <si>
    <t>All Drivers</t>
  </si>
  <si>
    <t>Control</t>
  </si>
  <si>
    <t>Vegetation Contact</t>
  </si>
  <si>
    <t>Foundational Control</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HFTD - Distribution - All</t>
  </si>
  <si>
    <t>Work unit</t>
  </si>
  <si>
    <t>non-HFTD - Distribution</t>
  </si>
  <si>
    <t>HFTD - Substation</t>
  </si>
  <si>
    <t>non-HFTD - Substation</t>
  </si>
  <si>
    <t>% of tranche exposure</t>
  </si>
  <si>
    <t>Exposure unit</t>
  </si>
  <si>
    <t>HFTD - All</t>
  </si>
  <si>
    <t>Miles</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Electric distribution (&lt;69kV) - Overhead</t>
  </si>
  <si>
    <t>Electric distribution (&lt;69kV) - Undergroun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limination</t>
  </si>
  <si>
    <t>Substitution</t>
  </si>
  <si>
    <t>Engineered barrier</t>
  </si>
  <si>
    <t>Non-Red Flag Warning - Catastrophic Fires</t>
  </si>
  <si>
    <t>Administrative barrier</t>
  </si>
  <si>
    <t>Non-Red Flag Warning - Destructive Fires</t>
  </si>
  <si>
    <t>Distance gap</t>
  </si>
  <si>
    <t>Red Flag Warning - Catastrophic Fires</t>
  </si>
  <si>
    <t>Detect/Notify/Respond</t>
  </si>
  <si>
    <t>Red Flag Warning - Destructive Fires</t>
  </si>
  <si>
    <t>Minor or preventative main.</t>
  </si>
  <si>
    <t>Seismic - Non-Red Flag Warning - Catastrophic Fires</t>
  </si>
  <si>
    <t>Seismic - Red Flag Warning - Catastrophic Fires</t>
  </si>
  <si>
    <t>Non-Red Flag Warning - Large Fires</t>
  </si>
  <si>
    <t>Red Flag Warning - Large Fires</t>
  </si>
  <si>
    <t>Non-Red Flag Warning - Small Fires</t>
  </si>
  <si>
    <t>Red Flag Warning - Small Fires</t>
  </si>
  <si>
    <t>Dead</t>
  </si>
  <si>
    <t>Contact from object</t>
  </si>
  <si>
    <t>Animal contact</t>
  </si>
  <si>
    <t>Pole damage or failure</t>
  </si>
  <si>
    <t>Branch (Not overhanging, 4-12ft)</t>
  </si>
  <si>
    <t>Branch (Not overhanging, within 4ft)</t>
  </si>
  <si>
    <t>Branch (OverHanging)</t>
  </si>
  <si>
    <t>Fell into (Moderate-Severe defect)</t>
  </si>
  <si>
    <t>Fell into (slight defect)</t>
  </si>
  <si>
    <t>Grow Into</t>
  </si>
  <si>
    <t>CC - Seismic Scenario</t>
  </si>
  <si>
    <t>Seismic Scenario</t>
  </si>
  <si>
    <t>Other</t>
  </si>
  <si>
    <t>All Other</t>
  </si>
  <si>
    <t>Anchor / guy damage or failure</t>
  </si>
  <si>
    <t>Balloon contact</t>
  </si>
  <si>
    <t>Branch (Not overhanging, &gt; 12ft)</t>
  </si>
  <si>
    <t>Branch (Not overhanging, Distance Unknown)</t>
  </si>
  <si>
    <t>Capacitor bank damage or failure</t>
  </si>
  <si>
    <t>Conductor damage or failure</t>
  </si>
  <si>
    <t>Connection device damage or failure</t>
  </si>
  <si>
    <t>Contamination</t>
  </si>
  <si>
    <t>Crossarm damage or failure</t>
  </si>
  <si>
    <t>Fell into (No defect)</t>
  </si>
  <si>
    <t>Fuse damage or failure</t>
  </si>
  <si>
    <t>Insulator and brushing damage or failure</t>
  </si>
  <si>
    <t>Lightning arrestor damage or failure</t>
  </si>
  <si>
    <t>Other contact from object</t>
  </si>
  <si>
    <t>Other equipment / facility failure</t>
  </si>
  <si>
    <t>Other/Unknown</t>
  </si>
  <si>
    <t>Recloser damage or failure</t>
  </si>
  <si>
    <t>Sectionalizer damage or failure</t>
  </si>
  <si>
    <t>Switch damage or failure</t>
  </si>
  <si>
    <t>Transformer damage or failure</t>
  </si>
  <si>
    <t>Unknown</t>
  </si>
  <si>
    <t>Utility work / Operation</t>
  </si>
  <si>
    <t>Vandalism / Theft</t>
  </si>
  <si>
    <t>Vehicle contact</t>
  </si>
  <si>
    <t>Voltage regulator / booster damage or failure</t>
  </si>
  <si>
    <t>Wire-to-wire contact</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Financial</t>
  </si>
  <si>
    <t>Replacement</t>
  </si>
  <si>
    <t>Automated response</t>
  </si>
  <si>
    <t>Manual response</t>
  </si>
  <si>
    <t>Safety</t>
  </si>
  <si>
    <t>Electric Reliability</t>
  </si>
  <si>
    <t>Risk Data File Folder</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 Program RSE</t>
  </si>
  <si>
    <t>2021 Program RSE</t>
  </si>
  <si>
    <t>2022 Program RSE</t>
  </si>
  <si>
    <t>2023 Program RSE</t>
  </si>
  <si>
    <t>2024 Program RSE</t>
  </si>
  <si>
    <t>2025 Program RSE</t>
  </si>
  <si>
    <t>2026 Program RSE</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Year</t>
  </si>
  <si>
    <t>Discount Factor</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LoRE Reduction per Unit Tranche Exposure 2021</t>
  </si>
  <si>
    <t>LoRE Reduction per Unit Tranche Exposure 2022</t>
  </si>
  <si>
    <t>CoRE</t>
  </si>
  <si>
    <t>Electric Reliability CoRE</t>
  </si>
  <si>
    <t>Financial CoRE</t>
  </si>
  <si>
    <t>Safety CoRE</t>
  </si>
  <si>
    <t>CoRE Reduction per Unit Tranche Exposure 2021</t>
  </si>
  <si>
    <t>CoRE Reduction per Unit Tranche Exposure 2022</t>
  </si>
  <si>
    <t>LoRE</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Column40</t>
  </si>
  <si>
    <t>Column41</t>
  </si>
  <si>
    <t>Index</t>
  </si>
  <si>
    <t>Freq</t>
  </si>
  <si>
    <t>Yr</t>
  </si>
  <si>
    <t>Adjusted Effectiveness</t>
  </si>
  <si>
    <t>Effectiveness Life</t>
  </si>
  <si>
    <t>2021 Tranche Average Effectiveness</t>
  </si>
  <si>
    <t>2022 Tranche Average Effectiveness</t>
  </si>
  <si>
    <t>Column29</t>
  </si>
  <si>
    <t>Column27</t>
  </si>
  <si>
    <t>Column28</t>
  </si>
  <si>
    <t>Aggregated</t>
  </si>
  <si>
    <t>esc</t>
  </si>
  <si>
    <t>Results for different programs and scenarios</t>
  </si>
  <si>
    <t>Column35</t>
  </si>
  <si>
    <t>Column36</t>
  </si>
  <si>
    <t>Column44</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A summarized risk map that shows the overall ignition probability and estimated wildfire consequence along the electric lines and equipment</t>
  </si>
  <si>
    <t>Ignition probability mapping showing the probability of ignition along the electric lines and equipment</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2021</t>
  </si>
  <si>
    <t>2022</t>
  </si>
  <si>
    <t>2023</t>
  </si>
  <si>
    <t>2024</t>
  </si>
  <si>
    <t>2025</t>
  </si>
  <si>
    <t>2026</t>
  </si>
  <si>
    <t>Tier 3</t>
  </si>
  <si>
    <t>Tier 2</t>
  </si>
  <si>
    <t>Zone 1</t>
  </si>
  <si>
    <t>MAT</t>
  </si>
  <si>
    <t>A</t>
  </si>
  <si>
    <t>B</t>
  </si>
  <si>
    <t>Capital</t>
  </si>
  <si>
    <t>Exposure</t>
  </si>
  <si>
    <t>Define a Customer Extrapolation Multiplier</t>
  </si>
  <si>
    <t>match</t>
  </si>
  <si>
    <t>x_match</t>
  </si>
  <si>
    <t>matching with other series</t>
  </si>
  <si>
    <t>y[i, j]= y[i-1, j] * x_match[i]/x_match[i-1]</t>
  </si>
  <si>
    <t>Year1</t>
  </si>
  <si>
    <t>Year2</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ailure of Electric Distribution Underground Assets</t>
  </si>
  <si>
    <t>DUNGD</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Hazardous Material Release</t>
  </si>
  <si>
    <t>HZMAT</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Unit</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Wire-to-wire contact / contamination</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Distribution - Zone 1 - All</t>
  </si>
  <si>
    <t>HFTD - Distribution - Tier 2 - All</t>
  </si>
  <si>
    <t>HFTD - Distribution - Tier 3 - All</t>
  </si>
  <si>
    <t>HFTD - Transmission - All</t>
  </si>
  <si>
    <t>non-HFTD - Transmission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7.3.1.1</t>
  </si>
  <si>
    <t>7.3.1.3</t>
  </si>
  <si>
    <t>7.3.1.2</t>
  </si>
  <si>
    <t>7.3.1.4</t>
  </si>
  <si>
    <t>7.3.1.5</t>
  </si>
  <si>
    <t>7.3.1.6</t>
  </si>
  <si>
    <t>Development and use of tools and processes to develop and update risk map and simulations and to estimate risk reduction potential of initiatives for a given portion of the grid (or more granularly, e.g., circuit, span, or asset). May include verification efforts, independent assessment by experts, and updates.</t>
  </si>
  <si>
    <t>Development and use of tools and processes demonstrating medium and long-term climate trends based on the best available climate models demonstrating the most wildfire-relevant impacts (e.g., warming trends, fuel moisture trends, soil moisture trends, vegetation distribution trends). Describe how these trends are being incorporated into risk modeling or other risk-informed analyses</t>
  </si>
  <si>
    <t>Development and use of tools and processes to assess the risk of ignition across regions of the grid (or more granularly, e.g., circuits, spans, or assets).</t>
  </si>
  <si>
    <t>7.3.1.3 Ignition probability mapping showing the probability of ignition along the electric lines and equipment.</t>
  </si>
  <si>
    <t>7.3.1.2 Climate-driven risk map and modeling based on various relevant weather scenarios.</t>
  </si>
  <si>
    <t>7.3.1.1 A summarized risk map that shows the overall ignition probability and estimated wildfire consequence along the electric lines and equipment.</t>
  </si>
  <si>
    <t>Development of a tool to estimate the risk reduction efficacy (for both wildfire and PSPS risk) and risk-spend efficiency of various initiatives.</t>
  </si>
  <si>
    <t>7.3.1.4 Initiative mapping and estimation of wildfire and PSPS risk-reduction impact.</t>
  </si>
  <si>
    <t>Development and use of tools and processes to assess the impact of potential ignition and risk to communities (e.g., in terms of potential fatalities, structures burned, monetary damages, area burned, impact on air quality and greenhouse gas, or GHG, reduction goals, etc.).</t>
  </si>
  <si>
    <t>7.3.1.5 Match drop simulations showing the potential wildfire consequence of ignitions that occur along the electric lines and equipment.</t>
  </si>
  <si>
    <t>N/A (No definition given)</t>
  </si>
  <si>
    <t>7.3.1.6 Weather-Driven Risk Map and Modelling Based on Various Relevant Weather Scenarios.</t>
  </si>
  <si>
    <t xml:space="preserve">AB #/IG#
</t>
  </si>
  <si>
    <t>AB #/IG#</t>
  </si>
  <si>
    <t xml:space="preserve">Source file: </t>
  </si>
  <si>
    <t xml:space="preserve">Source file location: </t>
  </si>
  <si>
    <t>WMP -&gt; 2022 -&gt; Financials</t>
  </si>
  <si>
    <t>MWC</t>
  </si>
  <si>
    <t>Expense</t>
  </si>
  <si>
    <t>Expense ($)</t>
  </si>
  <si>
    <t>Capital ($)</t>
  </si>
  <si>
    <t>Difference from previous WMP submission:</t>
  </si>
  <si>
    <t>Percentage difference:</t>
  </si>
  <si>
    <t>Column21</t>
  </si>
  <si>
    <t>Column22</t>
  </si>
  <si>
    <t>Column23</t>
  </si>
  <si>
    <t>Column24</t>
  </si>
  <si>
    <t>Column25</t>
  </si>
  <si>
    <t>Column26</t>
  </si>
  <si>
    <t>Unnamed: 7</t>
  </si>
  <si>
    <t>2020 Tranche Average Effectiveness</t>
  </si>
  <si>
    <t>LoRE Reduction per Unit Tranche Exposure 2020</t>
  </si>
  <si>
    <t>CoRE Reduction per Unit Tranche Exposure 2020</t>
  </si>
  <si>
    <t>Column30</t>
  </si>
  <si>
    <t>Column31</t>
  </si>
  <si>
    <t>Column32</t>
  </si>
  <si>
    <t>Column33</t>
  </si>
  <si>
    <t>Column34</t>
  </si>
  <si>
    <t>Column37</t>
  </si>
  <si>
    <t>Column38</t>
  </si>
  <si>
    <t>Column39</t>
  </si>
  <si>
    <t>Freq Risk Reduction per Unit Tranche Exposure 2020</t>
  </si>
  <si>
    <t>Conseq Risk Reduction per Unit Tranche Exposure 2020</t>
  </si>
  <si>
    <t>Risk Reduction per Unit Tranche Exposure 2020</t>
  </si>
  <si>
    <t>Column42</t>
  </si>
  <si>
    <t>Column43</t>
  </si>
  <si>
    <t>2020 Program Freq Reduction</t>
  </si>
  <si>
    <t>2020 Program Freq Risk Reduction</t>
  </si>
  <si>
    <t>2020 Program Conseq Risk Reduction</t>
  </si>
  <si>
    <t>2020 Program Risk Reduction</t>
  </si>
  <si>
    <t>2020-2022 Program Freq Reduction NPV</t>
  </si>
  <si>
    <t>2020-2022 Program Risk Reduction NPV</t>
  </si>
  <si>
    <t>2020-2022 Program RSE</t>
  </si>
  <si>
    <t>2020-2022 Capital Cost NPV with PVRR ($M)</t>
  </si>
  <si>
    <t>2020-2022 Expense Cost NPV ($M)</t>
  </si>
  <si>
    <t>2020-2022 Total Cost NPV ($M)</t>
  </si>
  <si>
    <t>7.3.1.3 Ignition probability mapping showing the probability of ignition along the electric lines and equipmentWLDFRAggregatedAggregated</t>
  </si>
  <si>
    <t>7.3.3.6</t>
  </si>
  <si>
    <t>Total Units</t>
  </si>
  <si>
    <t>Unit Cost</t>
  </si>
  <si>
    <t>PZ_idx</t>
  </si>
  <si>
    <t>circuit_protection_zone_id</t>
  </si>
  <si>
    <t>CRESTA 1101103126</t>
  </si>
  <si>
    <t>PARADISE 110536656</t>
  </si>
  <si>
    <t>BIG BASIN 110165444</t>
  </si>
  <si>
    <t>APPLE HILL 1104814656</t>
  </si>
  <si>
    <t>CAMP EVERS 2104189010</t>
  </si>
  <si>
    <t>PARADISE 1103468200</t>
  </si>
  <si>
    <t>CURTIS 170511790</t>
  </si>
  <si>
    <t>PARADISE 11042486</t>
  </si>
  <si>
    <t>PARADISE 1105828400</t>
  </si>
  <si>
    <t>CEDAR CREEK 11011362</t>
  </si>
  <si>
    <t>PARADISE 1103CB</t>
  </si>
  <si>
    <t>PARADISE 11061212</t>
  </si>
  <si>
    <t>CAMP EVERS 210510996</t>
  </si>
  <si>
    <t>WILLOW CREEK 1101CB</t>
  </si>
  <si>
    <t>PARADISE 110599226</t>
  </si>
  <si>
    <t>HOOPA 110137202</t>
  </si>
  <si>
    <t>CAMP EVERS 210595050</t>
  </si>
  <si>
    <t>BEN LOMOND 04015400</t>
  </si>
  <si>
    <t>BIG BASIN 110110720</t>
  </si>
  <si>
    <t>GARBERVILLE 11022124</t>
  </si>
  <si>
    <t>BIG BASIN 110112838</t>
  </si>
  <si>
    <t>PARADISE 1106CB</t>
  </si>
  <si>
    <t>GARBERVILLE 11011514</t>
  </si>
  <si>
    <t>GARBERVILLE 11022540</t>
  </si>
  <si>
    <t>PARADISE 1105CB</t>
  </si>
  <si>
    <t>GARBERVILLE 11022010</t>
  </si>
  <si>
    <t>CRESTA 1101546650</t>
  </si>
  <si>
    <t>GARBERVILLE 110197300</t>
  </si>
  <si>
    <t>GARBERVILLE 110256048</t>
  </si>
  <si>
    <t>PARADISE 11032534</t>
  </si>
  <si>
    <t>PARADISE 11042206</t>
  </si>
  <si>
    <t>PARADISE 110439216</t>
  </si>
  <si>
    <t>PARADISE 1105878870</t>
  </si>
  <si>
    <t>PARADISE 11042488</t>
  </si>
  <si>
    <t>FRUITLAND 1142899734</t>
  </si>
  <si>
    <t>BRUNSWICK 111094368</t>
  </si>
  <si>
    <t>WILLOW CREEK 1103181562</t>
  </si>
  <si>
    <t>PARADISE 1104283794</t>
  </si>
  <si>
    <t>BRUNSWICK 11103907</t>
  </si>
  <si>
    <t>PARADISE 1104457900</t>
  </si>
  <si>
    <t>BRUNSWICK 1104244027</t>
  </si>
  <si>
    <t>PARADISE 110636042</t>
  </si>
  <si>
    <t>CAMP EVERS 210595394</t>
  </si>
  <si>
    <t>GARBERVILLE 11021510</t>
  </si>
  <si>
    <t>PARADISE 1103143744</t>
  </si>
  <si>
    <t>GARBERVILLE 110237054</t>
  </si>
  <si>
    <t>ANDERSON 1101561686</t>
  </si>
  <si>
    <t>KESWICK 11011586</t>
  </si>
  <si>
    <t>BEN LOMOND 040116010</t>
  </si>
  <si>
    <t>RIO DELL 1102214052</t>
  </si>
  <si>
    <t>GARBERVILLE 11011770</t>
  </si>
  <si>
    <t>PARADISE 1104CB</t>
  </si>
  <si>
    <t>PARADISE 1104920400</t>
  </si>
  <si>
    <t>DIAMOND SPRINGS 1106176130</t>
  </si>
  <si>
    <t>BIG BASIN 110195690</t>
  </si>
  <si>
    <t>CAMP EVERS 2103CB</t>
  </si>
  <si>
    <t>GARBERVILLE 1102CB</t>
  </si>
  <si>
    <t>FELTON 0401CB</t>
  </si>
  <si>
    <t>BRUNSWICK 1107969778</t>
  </si>
  <si>
    <t>PARADISE 1104954322</t>
  </si>
  <si>
    <t>PARADISE 11052214</t>
  </si>
  <si>
    <t>GARBERVILLE 110135706</t>
  </si>
  <si>
    <t>BIG BASIN 11015479</t>
  </si>
  <si>
    <t>BIG BASIN 11015000</t>
  </si>
  <si>
    <t>CLARK ROAD 110247006</t>
  </si>
  <si>
    <t>CAMP EVERS 2105BL 2101</t>
  </si>
  <si>
    <t>BURNS 2101CB</t>
  </si>
  <si>
    <t>POINT MORETTI 110110722</t>
  </si>
  <si>
    <t>OREGON TRAIL 1103CUS391</t>
  </si>
  <si>
    <t>BRUNSWICK 1105CB</t>
  </si>
  <si>
    <t>PARADISE 110453544</t>
  </si>
  <si>
    <t>GARBERVILLE 110139524</t>
  </si>
  <si>
    <t>WILLOW CREEK 1103CB</t>
  </si>
  <si>
    <t>MIRABEL 1101781318</t>
  </si>
  <si>
    <t>MONTE RIO 11131067</t>
  </si>
  <si>
    <t>GEYSERVILLE 1102756</t>
  </si>
  <si>
    <t>POINT MORETTI 110136516</t>
  </si>
  <si>
    <t>CAMP EVERS 21055146</t>
  </si>
  <si>
    <t>SAN RAFAEL 110839156</t>
  </si>
  <si>
    <t>RIO DELL 11024230</t>
  </si>
  <si>
    <t>PINE GROVE 1101CB</t>
  </si>
  <si>
    <t>CALISTOGA 1101CB</t>
  </si>
  <si>
    <t>HOOPA 11013174</t>
  </si>
  <si>
    <t>LAYTONVILLE 110264908</t>
  </si>
  <si>
    <t>PARADISE 1104961990</t>
  </si>
  <si>
    <t>GARBERVILLE 11028189</t>
  </si>
  <si>
    <t>PARADISE 1103772517</t>
  </si>
  <si>
    <t>MIDDLETOWN 1103CB</t>
  </si>
  <si>
    <t>APPLE HILL 1104CB</t>
  </si>
  <si>
    <t>PARADISE 1104409622</t>
  </si>
  <si>
    <t>CAMP EVERS 210510728</t>
  </si>
  <si>
    <t>CAMP EVERS 21055188</t>
  </si>
  <si>
    <t>BEN LOMOND 0401CB</t>
  </si>
  <si>
    <t>FRUITLAND 11422006</t>
  </si>
  <si>
    <t>GARBERVILLE 11012026</t>
  </si>
  <si>
    <t>NARROWS PH 1151CB</t>
  </si>
  <si>
    <t>CURTIS 170349746</t>
  </si>
  <si>
    <t>BIG BASIN 110212758</t>
  </si>
  <si>
    <t>GRASS VALLEY 1101528232</t>
  </si>
  <si>
    <t>FLINT 1102CB</t>
  </si>
  <si>
    <t>STILLWATER 11011320</t>
  </si>
  <si>
    <t>CAMP EVERS 210512590</t>
  </si>
  <si>
    <t>PLACERVILLE 1111CB</t>
  </si>
  <si>
    <t>FRUITLAND 1141CB</t>
  </si>
  <si>
    <t>HOOPA 11013290</t>
  </si>
  <si>
    <t>FRUITLAND 114263170</t>
  </si>
  <si>
    <t>GARBERVILLE 11022500</t>
  </si>
  <si>
    <t>GARBERVILLE 11011750</t>
  </si>
  <si>
    <t>MIDDLETOWN 1102CB</t>
  </si>
  <si>
    <t>POINT MORETTI 110139126</t>
  </si>
  <si>
    <t>POINT MORETTI 1101CB</t>
  </si>
  <si>
    <t>PLACERVILLE 2106CB</t>
  </si>
  <si>
    <t>GARBERVILLE 11028652</t>
  </si>
  <si>
    <t>CAMP EVERS 210533542</t>
  </si>
  <si>
    <t>BRUNSWICK 1103CB</t>
  </si>
  <si>
    <t>BELL 1109CB</t>
  </si>
  <si>
    <t>MAPLE CREEK 1101555034</t>
  </si>
  <si>
    <t>PLACERVILLE 210623190</t>
  </si>
  <si>
    <t>BRUNSWICK 110765574</t>
  </si>
  <si>
    <t>GARBERVILLE 1101CB</t>
  </si>
  <si>
    <t>POINT MORETTI 11015078</t>
  </si>
  <si>
    <t>POTTER VALLEY P H 1105990354</t>
  </si>
  <si>
    <t>HOOPA 11013304</t>
  </si>
  <si>
    <t>BEN LOMOND 1101BL 1101</t>
  </si>
  <si>
    <t>DIAMOND SPRINGS 1105CB</t>
  </si>
  <si>
    <t>BIG BASIN 110212124</t>
  </si>
  <si>
    <t>CAMP EVERS 210510912</t>
  </si>
  <si>
    <t>ANTLER 11011384</t>
  </si>
  <si>
    <t>RIO DELL 1102772210</t>
  </si>
  <si>
    <t>CAMP EVERS 2106834583</t>
  </si>
  <si>
    <t>MIRABEL 110257840</t>
  </si>
  <si>
    <t>FRUITLAND 11426054</t>
  </si>
  <si>
    <t>WILLOW CREEK 11015002</t>
  </si>
  <si>
    <t>WILLOW CREEK 1102CB</t>
  </si>
  <si>
    <t>DIAMOND SPRINGS 1106762780</t>
  </si>
  <si>
    <t>PENRYN 1105CB</t>
  </si>
  <si>
    <t>BIG TREES  0402737512</t>
  </si>
  <si>
    <t>CAMP EVERS 210610718</t>
  </si>
  <si>
    <t>FORESTHILL 1102CB</t>
  </si>
  <si>
    <t>CAMP EVERS 210511384</t>
  </si>
  <si>
    <t>HALSEY 1102CB</t>
  </si>
  <si>
    <t>GARBERVILLE 1101438596</t>
  </si>
  <si>
    <t>BRUNSWICK 1103262343</t>
  </si>
  <si>
    <t>SHADY GLEN 1101CB</t>
  </si>
  <si>
    <t>FORT BRAGG A 11014622</t>
  </si>
  <si>
    <t>PLACERVILLE 1109CB</t>
  </si>
  <si>
    <t>BEN LOMOND 04015206</t>
  </si>
  <si>
    <t>RIO DELL 11028852</t>
  </si>
  <si>
    <t>BIG BASIN 11029741</t>
  </si>
  <si>
    <t>CAMP EVERS 210584166</t>
  </si>
  <si>
    <t>BIG BASIN 110110296</t>
  </si>
  <si>
    <t>DIAMOND SPRINGS 110699658</t>
  </si>
  <si>
    <t>DIAMOND SPRINGS 1106926235</t>
  </si>
  <si>
    <t>BOLINAS 1101806</t>
  </si>
  <si>
    <t>BRUNSWICK 1103851116</t>
  </si>
  <si>
    <t>ORO FINO 11022236</t>
  </si>
  <si>
    <t>FRUITLAND 11426064</t>
  </si>
  <si>
    <t>BRUNSWICK 110378862</t>
  </si>
  <si>
    <t>PINE GROVE 1102467560</t>
  </si>
  <si>
    <t>BIG BASIN 11015028</t>
  </si>
  <si>
    <t>MONTE RIO 1113652</t>
  </si>
  <si>
    <t>HIGGINS 1110861610</t>
  </si>
  <si>
    <t>SARATOGA 1103981056</t>
  </si>
  <si>
    <t>BRUNSWICK 111061602</t>
  </si>
  <si>
    <t>RIO DELL 11021504</t>
  </si>
  <si>
    <t>GARBERVILLE 11026084</t>
  </si>
  <si>
    <t>NOTRE DAME 11042408</t>
  </si>
  <si>
    <t>BIG BASIN 1101CB</t>
  </si>
  <si>
    <t>PLACERVILLE 1111508410</t>
  </si>
  <si>
    <t>CAMP EVERS 210611006</t>
  </si>
  <si>
    <t>PARADISE 1105121988</t>
  </si>
  <si>
    <t>CAMP EVERS 210694770</t>
  </si>
  <si>
    <t>HOOPA 1101CB</t>
  </si>
  <si>
    <t>CAMP EVERS 2104710556</t>
  </si>
  <si>
    <t>ALLEGHANY 11011101/2</t>
  </si>
  <si>
    <t>WEIMAR 1101CB</t>
  </si>
  <si>
    <t>SUMMIT 1101CB</t>
  </si>
  <si>
    <t>WEIMAR 11012764</t>
  </si>
  <si>
    <t>NARROWS 210276952</t>
  </si>
  <si>
    <t>FLINT 1101958726</t>
  </si>
  <si>
    <t>BUCKS CREEK 1101CB</t>
  </si>
  <si>
    <t>BRUNSWICK 1106CB</t>
  </si>
  <si>
    <t>LAYTONVILLE 11011760</t>
  </si>
  <si>
    <t>GARBERVILLE 11024744</t>
  </si>
  <si>
    <t>KONOCTI 1102965078</t>
  </si>
  <si>
    <t>FORT ROSS 11212987</t>
  </si>
  <si>
    <t>POINT MORETTI 11015401</t>
  </si>
  <si>
    <t>POINT MORETTI 110110726</t>
  </si>
  <si>
    <t>WOODACRE 11011238</t>
  </si>
  <si>
    <t>BRUNSWICK 1103956424</t>
  </si>
  <si>
    <t>CAMP EVERS 21065302</t>
  </si>
  <si>
    <t>POTTER VALLEY P H 1104CB</t>
  </si>
  <si>
    <t>MONTE RIO 1113524</t>
  </si>
  <si>
    <t>SILVERADO 2104722</t>
  </si>
  <si>
    <t>BRUNSWICK 1104761310</t>
  </si>
  <si>
    <t>CAMP EVERS 21055232</t>
  </si>
  <si>
    <t>NOVATO 1104676060</t>
  </si>
  <si>
    <t>BRUNSWICK 1104CB</t>
  </si>
  <si>
    <t>CAMP EVERS 210510786</t>
  </si>
  <si>
    <t>GRASS VALLEY 110358498</t>
  </si>
  <si>
    <t>MONTE RIO 1111140</t>
  </si>
  <si>
    <t>PLACERVILLE 1112CB</t>
  </si>
  <si>
    <t>BRUNSWICK 1102CB</t>
  </si>
  <si>
    <t>CAMP EVERS 210411048</t>
  </si>
  <si>
    <t>RALSTON 1101100040</t>
  </si>
  <si>
    <t>WILLOW CREEK 11037514</t>
  </si>
  <si>
    <t>MONTE RIO 111164758</t>
  </si>
  <si>
    <t>CALPINE 1144276-G</t>
  </si>
  <si>
    <t>BIG BASIN 110276752</t>
  </si>
  <si>
    <t>PASO ROBLES 1103N02</t>
  </si>
  <si>
    <t>CAMP EVERS 210574170</t>
  </si>
  <si>
    <t>BIG BASIN 110210254</t>
  </si>
  <si>
    <t>APPLE HILL 1103CB</t>
  </si>
  <si>
    <t>UPPER LAKE 1101CB</t>
  </si>
  <si>
    <t>GARBERVILLE 1103CB</t>
  </si>
  <si>
    <t>CAMP EVERS 210612518</t>
  </si>
  <si>
    <t>WILLOW CREEK 110237374</t>
  </si>
  <si>
    <t>POTTER VALLEY P H 1105CB</t>
  </si>
  <si>
    <t>CLARKSVILLE 210619642</t>
  </si>
  <si>
    <t>EL DORADO PH 2101668674</t>
  </si>
  <si>
    <t>WILLOW CREEK 110191926</t>
  </si>
  <si>
    <t>FRUITLAND 114293234</t>
  </si>
  <si>
    <t>PLACER 1101106534</t>
  </si>
  <si>
    <t>FRUITLAND 1142CB</t>
  </si>
  <si>
    <t>KONOCTI 1102532</t>
  </si>
  <si>
    <t>FRUITLAND 114195324</t>
  </si>
  <si>
    <t>HOOPA 110182542</t>
  </si>
  <si>
    <t>CAMP EVERS 210611044</t>
  </si>
  <si>
    <t>PLACERVILLE 210619732</t>
  </si>
  <si>
    <t>BRUNSWICK 1107357568</t>
  </si>
  <si>
    <t>EL DORADO PH 210219542</t>
  </si>
  <si>
    <t>SAN RAFAEL 1106837</t>
  </si>
  <si>
    <t>PLACERVILLE 1110953474</t>
  </si>
  <si>
    <t>ANTLER 11011520</t>
  </si>
  <si>
    <t>SUMMIT 110186658</t>
  </si>
  <si>
    <t>MONTE RIO 111137520</t>
  </si>
  <si>
    <t>SAN RAFAEL 11042651</t>
  </si>
  <si>
    <t>PARADISE 110443008</t>
  </si>
  <si>
    <t>BRUNSWICK 110750010</t>
  </si>
  <si>
    <t>BRUNSWICK 111095576</t>
  </si>
  <si>
    <t>WYANDOTTE 110313018</t>
  </si>
  <si>
    <t>WOODACRE 11011456</t>
  </si>
  <si>
    <t>LOS GATOS 1106LA64</t>
  </si>
  <si>
    <t>MONTE RIO 11125040</t>
  </si>
  <si>
    <t>RIO DELL 110270960</t>
  </si>
  <si>
    <t>ALTO 11221260</t>
  </si>
  <si>
    <t>MONTE RIO 1111256</t>
  </si>
  <si>
    <t>NEWBURG 1132910230</t>
  </si>
  <si>
    <t>ELECTRA 1102CB</t>
  </si>
  <si>
    <t>GARBERVILLE 1101323694</t>
  </si>
  <si>
    <t>MIRABEL 11027401</t>
  </si>
  <si>
    <t>WILLOW CREEK 11014904</t>
  </si>
  <si>
    <t>BRUNSWICK 1103234378</t>
  </si>
  <si>
    <t>BIG BASIN 11019773</t>
  </si>
  <si>
    <t>CLOVERDALE 11024646</t>
  </si>
  <si>
    <t>WOODSIDE 1101CB</t>
  </si>
  <si>
    <t>MONTE RIO 1113202</t>
  </si>
  <si>
    <t>PARADISE 11042034</t>
  </si>
  <si>
    <t>EL DORADO PH 2102CB</t>
  </si>
  <si>
    <t>WOODACRE 110196844</t>
  </si>
  <si>
    <t>CAMP EVERS 210510294</t>
  </si>
  <si>
    <t>GIRVAN 1102296428</t>
  </si>
  <si>
    <t>BRUNSWICK 110750008</t>
  </si>
  <si>
    <t>CAMP EVERS 210511004</t>
  </si>
  <si>
    <t>BELL 110880680</t>
  </si>
  <si>
    <t>BRUNSWICK 111063100</t>
  </si>
  <si>
    <t>DIAMOND SPRINGS 1106910235</t>
  </si>
  <si>
    <t>HIGGINS 1107CB</t>
  </si>
  <si>
    <t>CAMP EVERS 210511010</t>
  </si>
  <si>
    <t>SAN RAFAEL 11081210</t>
  </si>
  <si>
    <t>BELL 1108467470</t>
  </si>
  <si>
    <t>LOW GAP 110186816</t>
  </si>
  <si>
    <t>MONTE RIO 1113180</t>
  </si>
  <si>
    <t>MONTE RIO 1111969182</t>
  </si>
  <si>
    <t>BRUNSWICK 1104285704</t>
  </si>
  <si>
    <t>POINT MORETTI 110135874</t>
  </si>
  <si>
    <t>EEL RIVER 1102630456</t>
  </si>
  <si>
    <t>PLACERVILLE 111219742</t>
  </si>
  <si>
    <t>APPLE HILL 21026552</t>
  </si>
  <si>
    <t>HIGGINS 1110CB</t>
  </si>
  <si>
    <t>BRIDGEVILLE 110169866</t>
  </si>
  <si>
    <t>FORESTHILL 1101CB</t>
  </si>
  <si>
    <t>RIO DELL 11027124</t>
  </si>
  <si>
    <t>RIO DELL 110275970</t>
  </si>
  <si>
    <t>MENLO 11028896</t>
  </si>
  <si>
    <t>PARADISE 1105829194</t>
  </si>
  <si>
    <t>BRUNSWICK 110456468</t>
  </si>
  <si>
    <t>PLACERVILLE 1110CB</t>
  </si>
  <si>
    <t>GRASS VALLEY 1102CB</t>
  </si>
  <si>
    <t>FORT SEWARD 1122CB</t>
  </si>
  <si>
    <t>HOPLAND 1101558</t>
  </si>
  <si>
    <t>MIRABEL 1102332</t>
  </si>
  <si>
    <t>BONNIE NOOK 110186696</t>
  </si>
  <si>
    <t>SARATOGA 1107LC26</t>
  </si>
  <si>
    <t>NARROWS 21022718</t>
  </si>
  <si>
    <t>ARCATA 112233060</t>
  </si>
  <si>
    <t>ARCATA 11224218</t>
  </si>
  <si>
    <t>BRUNSWICK 11038918</t>
  </si>
  <si>
    <t>STAFFORD 1102CB</t>
  </si>
  <si>
    <t>MONTE RIO 11113891</t>
  </si>
  <si>
    <t>APPLE HILL 210289934</t>
  </si>
  <si>
    <t>GRASS VALLEY 1101CB</t>
  </si>
  <si>
    <t>WYANDOTTE 11031508</t>
  </si>
  <si>
    <t>MONTE RIO 111264682</t>
  </si>
  <si>
    <t>MIRABEL 1102841</t>
  </si>
  <si>
    <t>ANNAPOLIS 1101CB</t>
  </si>
  <si>
    <t>SAN RAFAEL 11071166</t>
  </si>
  <si>
    <t>BIG BASIN 1102CB</t>
  </si>
  <si>
    <t>COLUMBIA HILL 110190730</t>
  </si>
  <si>
    <t>PLACERVILLE 21062224</t>
  </si>
  <si>
    <t>FRUITLAND 1141200856</t>
  </si>
  <si>
    <t>BRUNSWICK 1103904574</t>
  </si>
  <si>
    <t>SAN RAFAEL 1101546438</t>
  </si>
  <si>
    <t>FORESTHILL 110175340</t>
  </si>
  <si>
    <t>COLUMBIA HILL 11012212</t>
  </si>
  <si>
    <t>GARBERVILLE 11011604</t>
  </si>
  <si>
    <t>PAUL SWEET 2107774760</t>
  </si>
  <si>
    <t>MIDDLETOWN 1101548</t>
  </si>
  <si>
    <t>ALTO 1122591122</t>
  </si>
  <si>
    <t>ORO FINO 11022556</t>
  </si>
  <si>
    <t>APPLE HILL 110313312</t>
  </si>
  <si>
    <t>OAKLAND K 1101CR346</t>
  </si>
  <si>
    <t>CLARK ROAD 11022094</t>
  </si>
  <si>
    <t>CAMP EVERS 210637210</t>
  </si>
  <si>
    <t>DIAMOND SPRINGS 1107203504</t>
  </si>
  <si>
    <t>SHINGLE SPRINGS 2108CB</t>
  </si>
  <si>
    <t>EL DORADO PH 210219562</t>
  </si>
  <si>
    <t>EL DORADO PH 210119612</t>
  </si>
  <si>
    <t>LOS GATOS 1106LA42</t>
  </si>
  <si>
    <t>WYANDOTTE 1109702710</t>
  </si>
  <si>
    <t>MONTE RIO 1113320</t>
  </si>
  <si>
    <t>WEST POINT 1101CB</t>
  </si>
  <si>
    <t>BRUNSWICK 110663124</t>
  </si>
  <si>
    <t>MONTE RIO 1113539938</t>
  </si>
  <si>
    <t>MIRABEL 11021139</t>
  </si>
  <si>
    <t>WYANDOTTE 1105CB</t>
  </si>
  <si>
    <t>WILLOW CREEK 11035012</t>
  </si>
  <si>
    <t>MIRABEL 110238514</t>
  </si>
  <si>
    <t>HIGGINS 111051794</t>
  </si>
  <si>
    <t>FORT BRAGG A 1104920850</t>
  </si>
  <si>
    <t>MONTE RIO 1112120</t>
  </si>
  <si>
    <t>WOODSIDE 11049032</t>
  </si>
  <si>
    <t>LOW GAP 11012094</t>
  </si>
  <si>
    <t>SHINGLE SPRINGS 2110CB</t>
  </si>
  <si>
    <t>CLARKSVILLE 2109CB</t>
  </si>
  <si>
    <t>MAPLE CREEK 1101CB</t>
  </si>
  <si>
    <t>MONTE RIO 1113CB</t>
  </si>
  <si>
    <t>CAMP EVERS 21065020</t>
  </si>
  <si>
    <t>BRUNSWICK 11032784</t>
  </si>
  <si>
    <t>FLINT 1101CB</t>
  </si>
  <si>
    <t>WHITMORE 1101CB</t>
  </si>
  <si>
    <t>WYANDOTTE 11031504</t>
  </si>
  <si>
    <t>DIAMOND SPRINGS 1103CB</t>
  </si>
  <si>
    <t>FRUITLAND 114137410</t>
  </si>
  <si>
    <t>STILLWATER 1101CB</t>
  </si>
  <si>
    <t>ARCATA 11225384</t>
  </si>
  <si>
    <t>MIDDLETOWN 1102302610</t>
  </si>
  <si>
    <t>PLACERVILLE 210692012</t>
  </si>
  <si>
    <t>ALLEGHANY 1101VR816</t>
  </si>
  <si>
    <t>WILLOW CREEK 110347966</t>
  </si>
  <si>
    <t>LOW GAP 1101CB</t>
  </si>
  <si>
    <t>BELL 1107912460</t>
  </si>
  <si>
    <t>DIAMOND SPRINGS 110777086</t>
  </si>
  <si>
    <t>CLARKSVILLE 2106CB</t>
  </si>
  <si>
    <t>HARRIS 1109661309</t>
  </si>
  <si>
    <t>BRUNSWICK 1110CB</t>
  </si>
  <si>
    <t>AUBURN 11028611</t>
  </si>
  <si>
    <t>WEST POINT 1102CB</t>
  </si>
  <si>
    <t>MIRABEL 11022043</t>
  </si>
  <si>
    <t>BIG BASIN 11022253</t>
  </si>
  <si>
    <t>BIG BEND 1101180398</t>
  </si>
  <si>
    <t>LAYTONVILLE 1102572</t>
  </si>
  <si>
    <t>DIAMOND SPRINGS 1104CB</t>
  </si>
  <si>
    <t>COLUMBIA HILL 110135424</t>
  </si>
  <si>
    <t>LAYTONVILLE 1102CB</t>
  </si>
  <si>
    <t>SAN RAFAEL 11081247</t>
  </si>
  <si>
    <t>DEL MAR 210975802</t>
  </si>
  <si>
    <t>WOODSIDE 11018974</t>
  </si>
  <si>
    <t>BIG BASIN 110212992</t>
  </si>
  <si>
    <t>BIG TREES  04025300</t>
  </si>
  <si>
    <t>WOODSIDE 11018912</t>
  </si>
  <si>
    <t>HARRIS 1109355914</t>
  </si>
  <si>
    <t>ARCATA 1121716954</t>
  </si>
  <si>
    <t>BRUNSWICK 11062104</t>
  </si>
  <si>
    <t>PINE GROVE 11023172</t>
  </si>
  <si>
    <t>DIAMOND SPRINGS 1107CB</t>
  </si>
  <si>
    <t>BEN LOMOND 110196738</t>
  </si>
  <si>
    <t>CAMP EVERS 2104600529</t>
  </si>
  <si>
    <t>CLARK ROAD 1102CB</t>
  </si>
  <si>
    <t>PASO ROBLES 1103N50</t>
  </si>
  <si>
    <t>OREGON TRAIL 1103CB</t>
  </si>
  <si>
    <t>BEN LOMOND 04015144</t>
  </si>
  <si>
    <t>MONTE RIO 1111240</t>
  </si>
  <si>
    <t>ANDERSON 1101426745</t>
  </si>
  <si>
    <t>PUEBLO 1104968601</t>
  </si>
  <si>
    <t>SARATOGA 11075696</t>
  </si>
  <si>
    <t>LOS GATOS 110660116</t>
  </si>
  <si>
    <t>HOOPA 110193038</t>
  </si>
  <si>
    <t>HARRIS 1109237791</t>
  </si>
  <si>
    <t>FORT SEWARD 1121CB</t>
  </si>
  <si>
    <t>CAMP EVERS 21059031</t>
  </si>
  <si>
    <t>PLACER 110451732</t>
  </si>
  <si>
    <t>ORO FINO 110239154</t>
  </si>
  <si>
    <t>WYANDOTTE 1110980944</t>
  </si>
  <si>
    <t>SILVERADO 2102CB</t>
  </si>
  <si>
    <t>POTTER VALLEY P H 110564118</t>
  </si>
  <si>
    <t>CALISTOGA 1101242919</t>
  </si>
  <si>
    <t>LOS GATOS 110760092</t>
  </si>
  <si>
    <t>BRUNSWICK 11102664</t>
  </si>
  <si>
    <t>DIAMOND SPRINGS 1106290705</t>
  </si>
  <si>
    <t>CAMP EVERS 21045096</t>
  </si>
  <si>
    <t>APPLE HILL 110413512</t>
  </si>
  <si>
    <t>CAMP EVERS 210612760</t>
  </si>
  <si>
    <t>CARLOTTA 112142896</t>
  </si>
  <si>
    <t>FORT SEWARD 11211690</t>
  </si>
  <si>
    <t>BRIDGEVILLE 110137484</t>
  </si>
  <si>
    <t>WOODACRE 1101CB</t>
  </si>
  <si>
    <t>MONTE RIO 111215401</t>
  </si>
  <si>
    <t>SHADY GLEN 1102CB</t>
  </si>
  <si>
    <t>SAN RAFAEL 1108516</t>
  </si>
  <si>
    <t>HALSEY 11022514</t>
  </si>
  <si>
    <t>LAYTONVILLE 1101CB</t>
  </si>
  <si>
    <t>PLACER 1102CB</t>
  </si>
  <si>
    <t>WILLOW CREEK 110129362</t>
  </si>
  <si>
    <t>BRUNSWICK 110633050</t>
  </si>
  <si>
    <t>FORT ROSS 112170288</t>
  </si>
  <si>
    <t>SAN RAFAEL 110863598</t>
  </si>
  <si>
    <t>BRUNSWICK 11047181</t>
  </si>
  <si>
    <t>SARATOGA 1106LC24</t>
  </si>
  <si>
    <t>MIRABEL 1101688780</t>
  </si>
  <si>
    <t>CAMP EVERS 21067603</t>
  </si>
  <si>
    <t>BONNIE NOOK 1101CB</t>
  </si>
  <si>
    <t>PINE GROVE 110152088</t>
  </si>
  <si>
    <t>STELLING 11102243</t>
  </si>
  <si>
    <t>FRENCH GULCH 11021462</t>
  </si>
  <si>
    <t>BIG BASIN 110169550</t>
  </si>
  <si>
    <t>STAFFORD 1102784704</t>
  </si>
  <si>
    <t>WOODSIDE 11011922</t>
  </si>
  <si>
    <t>PLACER 1103429574</t>
  </si>
  <si>
    <t>DIAMOND SPRINGS 1107116815</t>
  </si>
  <si>
    <t>CEDAR CREEK 11011608</t>
  </si>
  <si>
    <t>BRUNSWICK 11062392</t>
  </si>
  <si>
    <t>BRIDGEVILLE 1101CB</t>
  </si>
  <si>
    <t>SAN RAFAEL 11071276</t>
  </si>
  <si>
    <t>NEWBURG 1133CB</t>
  </si>
  <si>
    <t>MORAGA 110183424</t>
  </si>
  <si>
    <t>WILLOW CREEK 11033090</t>
  </si>
  <si>
    <t>CAMP EVERS 210616000</t>
  </si>
  <si>
    <t>PLACER 1101208930</t>
  </si>
  <si>
    <t>CALISTOGA 1102141073</t>
  </si>
  <si>
    <t>FRENCH GULCH 1102CB</t>
  </si>
  <si>
    <t>WISE 11011404</t>
  </si>
  <si>
    <t>PINE GROVE 11021222</t>
  </si>
  <si>
    <t>BRIDGEVILLE 110237486</t>
  </si>
  <si>
    <t>CAMP EVERS 210312990</t>
  </si>
  <si>
    <t>RINCON 11035152</t>
  </si>
  <si>
    <t>APPLE HILL 110412842</t>
  </si>
  <si>
    <t>BRIDGEVILLE 1102CB</t>
  </si>
  <si>
    <t>ORO FINO 1102CB</t>
  </si>
  <si>
    <t>PHILO 1102CB</t>
  </si>
  <si>
    <t>MENLO 11037902</t>
  </si>
  <si>
    <t>WEIMAR 11022038</t>
  </si>
  <si>
    <t>PLACERVILLE 11118582</t>
  </si>
  <si>
    <t>KESWICK 1101CB</t>
  </si>
  <si>
    <t>STAFFORD 1101344092</t>
  </si>
  <si>
    <t>BRUNSWICK 1102940</t>
  </si>
  <si>
    <t>FLINT 110140666</t>
  </si>
  <si>
    <t>EEL RIVER 1102720639</t>
  </si>
  <si>
    <t>CLARKSVILLE 2105CB</t>
  </si>
  <si>
    <t>HIGGINS 11032194</t>
  </si>
  <si>
    <t>WOODACRE 1101404</t>
  </si>
  <si>
    <t>DEL MAR 2109CB</t>
  </si>
  <si>
    <t>BIG BEND 11011704</t>
  </si>
  <si>
    <t>EL DORADO PH 2102542272</t>
  </si>
  <si>
    <t>POTTER VALLEY P H 11051904</t>
  </si>
  <si>
    <t>MORAGA 1101669542</t>
  </si>
  <si>
    <t>SILVERADO 2105861266</t>
  </si>
  <si>
    <t>WINDSOR 1103701650</t>
  </si>
  <si>
    <t>AUBURN 1101173014</t>
  </si>
  <si>
    <t>NARROWS 21052748</t>
  </si>
  <si>
    <t>FORT BRAGG A 11014698</t>
  </si>
  <si>
    <t>DIAMOND SPRINGS 1103467046</t>
  </si>
  <si>
    <t>WISE 110163199</t>
  </si>
  <si>
    <t>SHINGLE SPRINGS 2105CB</t>
  </si>
  <si>
    <t>LUCERNE 110638632</t>
  </si>
  <si>
    <t>ALTO 11243745</t>
  </si>
  <si>
    <t>GRASS VALLEY 11012766</t>
  </si>
  <si>
    <t>ANTLER 1101CB</t>
  </si>
  <si>
    <t>PAUL SWEET 21068091</t>
  </si>
  <si>
    <t>SILVERADO 21051306</t>
  </si>
  <si>
    <t>PAUL SWEET 21065178</t>
  </si>
  <si>
    <t>HIGGINS 1103995672</t>
  </si>
  <si>
    <t>SHADY GLEN 110248894</t>
  </si>
  <si>
    <t>WEIMAR 11012740</t>
  </si>
  <si>
    <t>LAYTONVILLE 1102500</t>
  </si>
  <si>
    <t>BIG BASIN 110296986</t>
  </si>
  <si>
    <t>LUCERNE 1103CB</t>
  </si>
  <si>
    <t>FRUITLAND 11413902</t>
  </si>
  <si>
    <t>FITCH MOUNTAIN 11136751</t>
  </si>
  <si>
    <t>LAS GALLINAS A 110599904</t>
  </si>
  <si>
    <t>SHINGLE SPRINGS 210511172</t>
  </si>
  <si>
    <t>WYANDOTTE 110942650</t>
  </si>
  <si>
    <t>KESWICK 11011588</t>
  </si>
  <si>
    <t>HUMBOLDT BAY 1102741980</t>
  </si>
  <si>
    <t>HARRIS 1109183860</t>
  </si>
  <si>
    <t>LAYTONVILLE 110189606</t>
  </si>
  <si>
    <t>LOW GAP 110137498</t>
  </si>
  <si>
    <t>BIG BASIN 11025066</t>
  </si>
  <si>
    <t>ROB ROY 21046577</t>
  </si>
  <si>
    <t>NORTH DUBLIN 2101CB</t>
  </si>
  <si>
    <t>HORSESHOE 1101CB</t>
  </si>
  <si>
    <t>EEL RIVER 11024814</t>
  </si>
  <si>
    <t>PLACER 1103238990</t>
  </si>
  <si>
    <t>SHADY GLEN 110151696</t>
  </si>
  <si>
    <t>MIRABEL 1101116</t>
  </si>
  <si>
    <t>MONTE RIO 1111CB</t>
  </si>
  <si>
    <t>ORO FINO 1101CB</t>
  </si>
  <si>
    <t>HALF MOON BAY 11038920</t>
  </si>
  <si>
    <t>MIDDLETOWN 1102878</t>
  </si>
  <si>
    <t>PLACERVILLE 210619552</t>
  </si>
  <si>
    <t>SARATOGA 1107LC12</t>
  </si>
  <si>
    <t>LOS GATOS 1106LA46</t>
  </si>
  <si>
    <t>HIGGINS 11041374</t>
  </si>
  <si>
    <t>SARATOGA 1115463510</t>
  </si>
  <si>
    <t>ALTO 1125510</t>
  </si>
  <si>
    <t>NARROWS 21052216</t>
  </si>
  <si>
    <t>BRUNSWICK 1105733408</t>
  </si>
  <si>
    <t>NEWBURG 1131557468</t>
  </si>
  <si>
    <t>FITCH MOUNTAIN 111324918</t>
  </si>
  <si>
    <t>WOODSIDE 11018884</t>
  </si>
  <si>
    <t>MONROE 210392868</t>
  </si>
  <si>
    <t>MARIPOSA 2101CB</t>
  </si>
  <si>
    <t>CLARKSVILLE 210575884</t>
  </si>
  <si>
    <t>HALF MOON BAY 11038898</t>
  </si>
  <si>
    <t>POTTER VALLEY P H 110495878</t>
  </si>
  <si>
    <t>LOS GATOS 1106697500</t>
  </si>
  <si>
    <t>CAMP EVERS 210355638</t>
  </si>
  <si>
    <t>WOODSIDE 110147872</t>
  </si>
  <si>
    <t>SAN RAFAEL 1108CB</t>
  </si>
  <si>
    <t>FROGTOWN 170232556</t>
  </si>
  <si>
    <t>PLACERVILLE 111019582</t>
  </si>
  <si>
    <t>DEL MAR 210938684</t>
  </si>
  <si>
    <t>NEWBURG 1131380686</t>
  </si>
  <si>
    <t>ALTO 1124432</t>
  </si>
  <si>
    <t>FORT ROSS 1121204</t>
  </si>
  <si>
    <t>BELL 1109724884</t>
  </si>
  <si>
    <t>KESWICK 11019712</t>
  </si>
  <si>
    <t>EL DORADO PH 210119752</t>
  </si>
  <si>
    <t>OAKLAND X 1104391688</t>
  </si>
  <si>
    <t>LOS GATOS 110760118</t>
  </si>
  <si>
    <t>MORAGA 1101772781</t>
  </si>
  <si>
    <t>MONTE RIO 11135024</t>
  </si>
  <si>
    <t>SHEPHERD 2111688294</t>
  </si>
  <si>
    <t>SHINGLE SPRINGS 210819762</t>
  </si>
  <si>
    <t>OLETA 1101CB</t>
  </si>
  <si>
    <t>HIGGINS 11041006</t>
  </si>
  <si>
    <t>APPLE HILL 110412832</t>
  </si>
  <si>
    <t>PINE GROVE 11021765</t>
  </si>
  <si>
    <t>NARROWS 21052426</t>
  </si>
  <si>
    <t>SAN RAFAEL 1108322</t>
  </si>
  <si>
    <t>CLARKSVILLE 21096502</t>
  </si>
  <si>
    <t>OAKHURST 110377384</t>
  </si>
  <si>
    <t>FROGTOWN 1702592404</t>
  </si>
  <si>
    <t>MIRABEL 1102503000</t>
  </si>
  <si>
    <t>PASO ROBLES 1103N52</t>
  </si>
  <si>
    <t>HALSEY 110239104</t>
  </si>
  <si>
    <t>CAMP EVERS 210660120</t>
  </si>
  <si>
    <t>TASSAJARA 2109CB</t>
  </si>
  <si>
    <t>STELLING 111060094</t>
  </si>
  <si>
    <t>WOODSIDE 11012299</t>
  </si>
  <si>
    <t>MONTE RIO 1111506</t>
  </si>
  <si>
    <t>MIRABEL 1101298</t>
  </si>
  <si>
    <t>WOODSIDE 11018522</t>
  </si>
  <si>
    <t>NEWBURG 1132665674</t>
  </si>
  <si>
    <t>MARIPOSA 2102440236</t>
  </si>
  <si>
    <t>OLEMA 1101416</t>
  </si>
  <si>
    <t>CARLOTTA 11214914</t>
  </si>
  <si>
    <t>MOUNTAIN QUARRIES 210135466</t>
  </si>
  <si>
    <t>LOYOLA 1102725939</t>
  </si>
  <si>
    <t>COTATI 1102CB</t>
  </si>
  <si>
    <t>LAYTONVILLE 1101402</t>
  </si>
  <si>
    <t>WYANDOTTE 1103CB</t>
  </si>
  <si>
    <t>WEIMAR 11012058</t>
  </si>
  <si>
    <t>BELL 1108CB</t>
  </si>
  <si>
    <t>LAS GALLINAS A 1105532</t>
  </si>
  <si>
    <t>MOLINO 1101600112</t>
  </si>
  <si>
    <t>CAMP EVERS 210660124</t>
  </si>
  <si>
    <t>GRASS VALLEY 1101750804</t>
  </si>
  <si>
    <t>CAMP EVERS 210410442</t>
  </si>
  <si>
    <t>DOBBINS 110191464</t>
  </si>
  <si>
    <t>WYANDOTTE 1107CB</t>
  </si>
  <si>
    <t>CAMP EVERS 210311056</t>
  </si>
  <si>
    <t>RINCON 1103CB</t>
  </si>
  <si>
    <t>CLOVERDALE 1101474708</t>
  </si>
  <si>
    <t>CAMP EVERS 210310946</t>
  </si>
  <si>
    <t>SHINGLE SPRINGS 210819622</t>
  </si>
  <si>
    <t>HIGGINS 1110869408</t>
  </si>
  <si>
    <t>BRUNSWICK 11062416</t>
  </si>
  <si>
    <t>SARATOGA 1107167792</t>
  </si>
  <si>
    <t>SHINGLE SPRINGS 11038752</t>
  </si>
  <si>
    <t>CAMP EVERS 210311046</t>
  </si>
  <si>
    <t>CHALLENGE 11025462</t>
  </si>
  <si>
    <t>MOUNTAIN QUARRIES 21011184</t>
  </si>
  <si>
    <t>STELLING 111060090</t>
  </si>
  <si>
    <t>LAYTONVILLE 1102682</t>
  </si>
  <si>
    <t>OREGON TRAIL 110249144</t>
  </si>
  <si>
    <t>MENLO 11031721</t>
  </si>
  <si>
    <t>MONTE RIO 11131991</t>
  </si>
  <si>
    <t>OAKLAND X 1104CR214</t>
  </si>
  <si>
    <t>BUTTE 1105244246</t>
  </si>
  <si>
    <t>FORT ROSS 11214947</t>
  </si>
  <si>
    <t>MIRABEL 1101CB</t>
  </si>
  <si>
    <t>PLACER 1103284874</t>
  </si>
  <si>
    <t>ORO FINO 11012022</t>
  </si>
  <si>
    <t>OAKLAND X 1104CR288</t>
  </si>
  <si>
    <t>SHINGLE SPRINGS 211051800</t>
  </si>
  <si>
    <t>CAMP EVERS 2104496570</t>
  </si>
  <si>
    <t>NORTH DUBLIN 2101MR765</t>
  </si>
  <si>
    <t>MARIPOSA 210190130</t>
  </si>
  <si>
    <t>WYANDOTTE 110796390</t>
  </si>
  <si>
    <t>HIGGINS 1104533648</t>
  </si>
  <si>
    <t>FROGTOWN 1702CB</t>
  </si>
  <si>
    <t>SILVERADO 210478268</t>
  </si>
  <si>
    <t>CEDAR CREEK 11011664</t>
  </si>
  <si>
    <t>OAKLAND X 1104CR022</t>
  </si>
  <si>
    <t>STAFFORD 11021048</t>
  </si>
  <si>
    <t>ALLEGHANY 11021101/2</t>
  </si>
  <si>
    <t>GIRVAN 1101CB</t>
  </si>
  <si>
    <t>MOLINO 110266006</t>
  </si>
  <si>
    <t>WYANDOTTE 11101954</t>
  </si>
  <si>
    <t>HORSESHOE 1101603250</t>
  </si>
  <si>
    <t>SPAULDING 1101CB</t>
  </si>
  <si>
    <t>PENRYN 11072704</t>
  </si>
  <si>
    <t>SANTA ROSA A 110464565</t>
  </si>
  <si>
    <t>MONTE RIO 111153477</t>
  </si>
  <si>
    <t>COARSEGOLD 2102383092</t>
  </si>
  <si>
    <t>HALSEY 1101CB</t>
  </si>
  <si>
    <t>MIWUK 170247143</t>
  </si>
  <si>
    <t>MONTE RIO 1113250</t>
  </si>
  <si>
    <t>SHINGLE SPRINGS 2108449638</t>
  </si>
  <si>
    <t>SHINGLE SPRINGS 1103CB</t>
  </si>
  <si>
    <t>DEL MAR 2109805882</t>
  </si>
  <si>
    <t>MENLO 11038512</t>
  </si>
  <si>
    <t>CMC 1102CB</t>
  </si>
  <si>
    <t>CALPINE 1146200-G</t>
  </si>
  <si>
    <t>CALPINE 1146394G</t>
  </si>
  <si>
    <t>CALPELLA 1102127462</t>
  </si>
  <si>
    <t>WOODACRE 11021280</t>
  </si>
  <si>
    <t>RACETRACK 17039190</t>
  </si>
  <si>
    <t>MIWUK 1702CB</t>
  </si>
  <si>
    <t>SILVERADO 210437632</t>
  </si>
  <si>
    <t>WISE 1101CB</t>
  </si>
  <si>
    <t>EL DORADO PH 21019759</t>
  </si>
  <si>
    <t>CAMP EVERS 2106CB</t>
  </si>
  <si>
    <t>FROGTOWN 1702390720</t>
  </si>
  <si>
    <t>SAN RAFAEL 11081262</t>
  </si>
  <si>
    <t>STAFFORD 11021202</t>
  </si>
  <si>
    <t>WOODACRE 1102CB</t>
  </si>
  <si>
    <t>SHINGLE SPRINGS 211051790</t>
  </si>
  <si>
    <t>PEORIA 170413490</t>
  </si>
  <si>
    <t>DEL MAR 2109306972</t>
  </si>
  <si>
    <t>MONTE RIO 1113346</t>
  </si>
  <si>
    <t>PLACER 1103CB</t>
  </si>
  <si>
    <t>NARROWS 2102CB</t>
  </si>
  <si>
    <t>STANISLAUS 1702CB</t>
  </si>
  <si>
    <t>BIG BASIN 11028403</t>
  </si>
  <si>
    <t>PEORIA 17046090</t>
  </si>
  <si>
    <t>LLAGAS 2107250129</t>
  </si>
  <si>
    <t>PENRYN 11032198</t>
  </si>
  <si>
    <t>MIRABEL 11014859</t>
  </si>
  <si>
    <t>CLARKSVILLE 2104CB</t>
  </si>
  <si>
    <t>STILLWATER 11021466</t>
  </si>
  <si>
    <t>STANISLAUS 170179826</t>
  </si>
  <si>
    <t>FORESTHILL 11011802</t>
  </si>
  <si>
    <t>MIDDLETOWN 1103830</t>
  </si>
  <si>
    <t>NARROWS 21022220</t>
  </si>
  <si>
    <t>POINT MORETTI 110136514</t>
  </si>
  <si>
    <t>WILLITS 110337506</t>
  </si>
  <si>
    <t>ORO FINO 11022040</t>
  </si>
  <si>
    <t>LAYTONVILLE 1101518</t>
  </si>
  <si>
    <t>FROGTOWN 1702224708</t>
  </si>
  <si>
    <t>GREEN VALLEY 210111054</t>
  </si>
  <si>
    <t>DEL MAR 2109378446</t>
  </si>
  <si>
    <t>PINE GROVE 11023168</t>
  </si>
  <si>
    <t>CLOVERDALE 1101409224</t>
  </si>
  <si>
    <t>GEYSERVILLE 1101975350</t>
  </si>
  <si>
    <t>BANGOR 11011806</t>
  </si>
  <si>
    <t>MIRABEL 1101253331</t>
  </si>
  <si>
    <t>SILVERADO 2105658898</t>
  </si>
  <si>
    <t>HALSEY 11015731</t>
  </si>
  <si>
    <t>HUMBOLDT BAY 1102104220</t>
  </si>
  <si>
    <t>MONTE RIO 1113477</t>
  </si>
  <si>
    <t>GABILAN 1101989608</t>
  </si>
  <si>
    <t>PASO ROBLES 1103451760</t>
  </si>
  <si>
    <t>HIGGINS 110332120</t>
  </si>
  <si>
    <t>SANTA ROSA A 1104210</t>
  </si>
  <si>
    <t>MONTE RIO 11133970</t>
  </si>
  <si>
    <t>SAN RAFAEL 11081250</t>
  </si>
  <si>
    <t>FROGTOWN 1702204480</t>
  </si>
  <si>
    <t>WOODSIDE 11018601</t>
  </si>
  <si>
    <t>CLOVERDALE 1102429006</t>
  </si>
  <si>
    <t>NOTRE DAME 11042028</t>
  </si>
  <si>
    <t>EL DORADO PH 21016852</t>
  </si>
  <si>
    <t>MIWUK 170179118</t>
  </si>
  <si>
    <t>MONTE RIO 1112212</t>
  </si>
  <si>
    <t>CAMP EVERS 21061625</t>
  </si>
  <si>
    <t>BRIDGEVILLE 110255612</t>
  </si>
  <si>
    <t>CALISTOGA 110143924</t>
  </si>
  <si>
    <t>MONTE RIO 1112999</t>
  </si>
  <si>
    <t>OREGON TRAIL 11021584</t>
  </si>
  <si>
    <t>SAN RAFAEL 11071415</t>
  </si>
  <si>
    <t>CALISTOGA 1102CB</t>
  </si>
  <si>
    <t>WYANDOTTE 1110144140</t>
  </si>
  <si>
    <t>MOUNTAIN QUARRIES 21011350</t>
  </si>
  <si>
    <t>TAR FLAT 04023144</t>
  </si>
  <si>
    <t>LOW GAP 11014160</t>
  </si>
  <si>
    <t>CALISTOGA 1101134232</t>
  </si>
  <si>
    <t>PENRYN 110551676</t>
  </si>
  <si>
    <t>DUNBAR 1101234</t>
  </si>
  <si>
    <t>FLINT 1101750</t>
  </si>
  <si>
    <t>MONTE RIO 1112CB</t>
  </si>
  <si>
    <t>HORSESHOE 110150140</t>
  </si>
  <si>
    <t>GARCIA 0401CB</t>
  </si>
  <si>
    <t>INDIAN FLAT 11044440</t>
  </si>
  <si>
    <t>FULTON 1107214</t>
  </si>
  <si>
    <t>WOODSIDE 11018972</t>
  </si>
  <si>
    <t>HALF MOON BAY 11012500</t>
  </si>
  <si>
    <t>SAN RAFAEL 1107CB</t>
  </si>
  <si>
    <t>BELL 11082226</t>
  </si>
  <si>
    <t>SHINGLE SPRINGS 210851474</t>
  </si>
  <si>
    <t>HIGGINS 1104842642</t>
  </si>
  <si>
    <t>CALISTOGA 1101734</t>
  </si>
  <si>
    <t>FRUITLAND 11418860</t>
  </si>
  <si>
    <t>OAKLAND K 1104CR204</t>
  </si>
  <si>
    <t>CAMP EVERS 210510214</t>
  </si>
  <si>
    <t>POTTER VALLEY P H 110576498</t>
  </si>
  <si>
    <t>LUCERNE 1106CB</t>
  </si>
  <si>
    <t>GRASS VALLEY 1103CB</t>
  </si>
  <si>
    <t>OLETA 1102CB</t>
  </si>
  <si>
    <t>HALSEY 11025739</t>
  </si>
  <si>
    <t>MOLINO 1102178</t>
  </si>
  <si>
    <t>WYANDOTTE 110777578</t>
  </si>
  <si>
    <t>BUCKS CREEK 1102CB</t>
  </si>
  <si>
    <t>PIT NO 3 21011482</t>
  </si>
  <si>
    <t>PINE GROVE 1102CB</t>
  </si>
  <si>
    <t>EEL RIVER 11021902</t>
  </si>
  <si>
    <t>OLETA 110241396</t>
  </si>
  <si>
    <t>STANISLAUS 1701CB</t>
  </si>
  <si>
    <t>BRUNSWICK 11051030</t>
  </si>
  <si>
    <t>PLACERVILLE 21069712</t>
  </si>
  <si>
    <t>MENLO 11038982</t>
  </si>
  <si>
    <t>BOLINAS 1101530</t>
  </si>
  <si>
    <t>DIAMOND SPRINGS 1106930190</t>
  </si>
  <si>
    <t>PENRYN 11052406</t>
  </si>
  <si>
    <t>MIDDLETOWN 1102514</t>
  </si>
  <si>
    <t>EEL RIVER 1102530</t>
  </si>
  <si>
    <t>FITCH MOUNTAIN 1113352</t>
  </si>
  <si>
    <t>OAKLAND K 1101CR178</t>
  </si>
  <si>
    <t>FROGTOWN 17016807</t>
  </si>
  <si>
    <t>DOBBINS 110169722</t>
  </si>
  <si>
    <t>WOODSIDE 1104CB</t>
  </si>
  <si>
    <t>GRASS VALLEY 11031700</t>
  </si>
  <si>
    <t>PENRYN 110790970</t>
  </si>
  <si>
    <t>MARTELL 110299214</t>
  </si>
  <si>
    <t>GEYSERVILLE 1102220154</t>
  </si>
  <si>
    <t>CALPINE 1144CB</t>
  </si>
  <si>
    <t>APPLE HILL 21021532</t>
  </si>
  <si>
    <t>BIG BEND 1101641808</t>
  </si>
  <si>
    <t>JESSUP 1102936897</t>
  </si>
  <si>
    <t>APPLE HILL 2102CB</t>
  </si>
  <si>
    <t>DIAMOND SPRINGS 11039432</t>
  </si>
  <si>
    <t>CHALLENGE 1102CB</t>
  </si>
  <si>
    <t>NEWBURG 11313446</t>
  </si>
  <si>
    <t>MIDDLETOWN 1101932140</t>
  </si>
  <si>
    <t>HICKS 2101949522</t>
  </si>
  <si>
    <t>PIT NO 5 11011606</t>
  </si>
  <si>
    <t>HIGGINS 1104498932</t>
  </si>
  <si>
    <t>UKIAH 1114CB</t>
  </si>
  <si>
    <t>RINCON 1104786782</t>
  </si>
  <si>
    <t>HIGGINS 110432747</t>
  </si>
  <si>
    <t>PINE GROVE 11013170</t>
  </si>
  <si>
    <t>MOLINO 1102104</t>
  </si>
  <si>
    <t>LOS GATOS 1106LB44</t>
  </si>
  <si>
    <t>PENRYN 1107CB</t>
  </si>
  <si>
    <t>MARTELL 1101CB</t>
  </si>
  <si>
    <t>RINCON 1101CB</t>
  </si>
  <si>
    <t>LOS GATOS 110760114</t>
  </si>
  <si>
    <t>IGNACIO 11051943</t>
  </si>
  <si>
    <t>SHINGLE SPRINGS 1104CB</t>
  </si>
  <si>
    <t>FROGTOWN 1702411508</t>
  </si>
  <si>
    <t>MIDDLETOWN 1102414</t>
  </si>
  <si>
    <t>FROGTOWN 1701CB</t>
  </si>
  <si>
    <t>CLAY 1102CB</t>
  </si>
  <si>
    <t>HALSEY 11012414</t>
  </si>
  <si>
    <t>MIDDLETOWN 1101CB</t>
  </si>
  <si>
    <t>SHADY GLEN 11022232</t>
  </si>
  <si>
    <t>WILLITS 1103CB</t>
  </si>
  <si>
    <t>MENLO 11029110</t>
  </si>
  <si>
    <t>GIRVAN 1102CB</t>
  </si>
  <si>
    <t>GRASS VALLEY 11012208</t>
  </si>
  <si>
    <t>PLACERVILLE 111219712</t>
  </si>
  <si>
    <t>ELECTRA 11024756</t>
  </si>
  <si>
    <t>MONTE RIO 1113532</t>
  </si>
  <si>
    <t>MIDDLETOWN 110148212</t>
  </si>
  <si>
    <t>CALPELLA 1102379946</t>
  </si>
  <si>
    <t>WOODACRE 1102137662</t>
  </si>
  <si>
    <t>ELK 1101CB</t>
  </si>
  <si>
    <t>FORT BRAGG A 110235592</t>
  </si>
  <si>
    <t>MARTELL 1102CB</t>
  </si>
  <si>
    <t>MONTE RIO 11131313</t>
  </si>
  <si>
    <t>CAMP EVERS 210612840</t>
  </si>
  <si>
    <t>MARTELL 110111244</t>
  </si>
  <si>
    <t>MIDDLETOWN 11011314</t>
  </si>
  <si>
    <t>CLARK ROAD 11022070</t>
  </si>
  <si>
    <t>OLETA 1101296804</t>
  </si>
  <si>
    <t>MONTE RIO 11131989</t>
  </si>
  <si>
    <t>WILLOW CREEK 11032936</t>
  </si>
  <si>
    <t>MOLINO 1102658</t>
  </si>
  <si>
    <t>HALSEY 11026129</t>
  </si>
  <si>
    <t>FULTON 1102287172</t>
  </si>
  <si>
    <t>HARTLEY 1101980662</t>
  </si>
  <si>
    <t>OLETA 1101400470</t>
  </si>
  <si>
    <t>KONOCTI 1102CB</t>
  </si>
  <si>
    <t>CLARKSVILLE 2109781566</t>
  </si>
  <si>
    <t>HIGGINS 1103CB</t>
  </si>
  <si>
    <t>BIG RIVER 1101CB</t>
  </si>
  <si>
    <t>VALLEY VIEW 1106P166</t>
  </si>
  <si>
    <t>BANGOR 110131502</t>
  </si>
  <si>
    <t>UPPER LAKE 1101472084</t>
  </si>
  <si>
    <t>POTTER VALLEY P H 110537476</t>
  </si>
  <si>
    <t>BRUNSWICK 11062790</t>
  </si>
  <si>
    <t>MONTE RIO 11135026</t>
  </si>
  <si>
    <t>MIRABEL 1102CB</t>
  </si>
  <si>
    <t>WYANDOTTE 110932586</t>
  </si>
  <si>
    <t>SILVERADO 2105337226</t>
  </si>
  <si>
    <t>RINCON 1101663641</t>
  </si>
  <si>
    <t>FORT SEWARD 11211602</t>
  </si>
  <si>
    <t>WISE 1102CB</t>
  </si>
  <si>
    <t>ALTO 1125296476</t>
  </si>
  <si>
    <t>SHADY GLEN 110132726</t>
  </si>
  <si>
    <t>COLUMBIA HILL 1101CB</t>
  </si>
  <si>
    <t>NARROWS 210551582</t>
  </si>
  <si>
    <t>SILVERADO 2103403102</t>
  </si>
  <si>
    <t>WOODSIDE 1104520832</t>
  </si>
  <si>
    <t>WOODACRE 1102851</t>
  </si>
  <si>
    <t>RIO DELL 1102CB</t>
  </si>
  <si>
    <t>RACETRACK 17038120</t>
  </si>
  <si>
    <t>PINE GROVE 11013166</t>
  </si>
  <si>
    <t>LOS GATOS 1106LB48</t>
  </si>
  <si>
    <t>MIRABEL 110213597</t>
  </si>
  <si>
    <t>MIRABEL 1101228</t>
  </si>
  <si>
    <t>OREGON TRAIL 1104CB</t>
  </si>
  <si>
    <t>AUBURN 1102CB</t>
  </si>
  <si>
    <t>BRUNSWICK 1105297538</t>
  </si>
  <si>
    <t>CURTIS 17046060</t>
  </si>
  <si>
    <t>PENRYN 110550548</t>
  </si>
  <si>
    <t>MENDOCINO 110137462</t>
  </si>
  <si>
    <t>PENRYN 11072706</t>
  </si>
  <si>
    <t>GOLDTREE 1105551904</t>
  </si>
  <si>
    <t>PIKE CITY 11011730</t>
  </si>
  <si>
    <t>SHINGLE SPRINGS 210981390</t>
  </si>
  <si>
    <t>BRUNSWICK 110651484</t>
  </si>
  <si>
    <t>CLARKSVILLE 210551478</t>
  </si>
  <si>
    <t>STELLING 111060080</t>
  </si>
  <si>
    <t>PIT NO 5 11011660</t>
  </si>
  <si>
    <t>EEL RIVER 1103241646</t>
  </si>
  <si>
    <t>WYANDOTTE 110213044</t>
  </si>
  <si>
    <t>RINCON 1102CB</t>
  </si>
  <si>
    <t>PENRYN 1107346</t>
  </si>
  <si>
    <t>PIT NO 5 11011658</t>
  </si>
  <si>
    <t>FITCH MOUNTAIN 1113154</t>
  </si>
  <si>
    <t>CLARK ROAD 110290548</t>
  </si>
  <si>
    <t>UKIAH 1114528</t>
  </si>
  <si>
    <t>RINCON 1101539980</t>
  </si>
  <si>
    <t>BRUNSWICK 11052100</t>
  </si>
  <si>
    <t>NEWBURG 113190242</t>
  </si>
  <si>
    <t>MENLO 110212249</t>
  </si>
  <si>
    <t>STANISLAUS 17011812</t>
  </si>
  <si>
    <t>STANISLAUS 17021850</t>
  </si>
  <si>
    <t>STILLWATER 110148950</t>
  </si>
  <si>
    <t>CURTIS 170411300</t>
  </si>
  <si>
    <t>SHINGLE SPRINGS 210551738</t>
  </si>
  <si>
    <t>CLARKSVILLE 210951744</t>
  </si>
  <si>
    <t>PEABODY 2106CB</t>
  </si>
  <si>
    <t>WEIMAR 1102CB</t>
  </si>
  <si>
    <t>BERKELEY F 1105BR166</t>
  </si>
  <si>
    <t>MOLINO 1102396</t>
  </si>
  <si>
    <t>FORT ROSS 1121CB</t>
  </si>
  <si>
    <t>OAKLAND K 1102CR014</t>
  </si>
  <si>
    <t>CALPINE 1144304</t>
  </si>
  <si>
    <t>RACETRACK 1703CB</t>
  </si>
  <si>
    <t>CORRAL 110213498</t>
  </si>
  <si>
    <t>MOLINO 1101322</t>
  </si>
  <si>
    <t>CALAVERAS CEMENT 1101CB</t>
  </si>
  <si>
    <t>MONTE RIO 11138299</t>
  </si>
  <si>
    <t>ALTO 1124430</t>
  </si>
  <si>
    <t>ALTO 11243121</t>
  </si>
  <si>
    <t>KESWICK 11011590</t>
  </si>
  <si>
    <t>GRASS VALLEY 11032110</t>
  </si>
  <si>
    <t>GEYSERVILLE 1102537096</t>
  </si>
  <si>
    <t>SAN RAFAEL 1104802</t>
  </si>
  <si>
    <t>MIDDLETOWN 1101614</t>
  </si>
  <si>
    <t>CALISTOGA 1101890</t>
  </si>
  <si>
    <t>ECHO SUMMIT 1101481660</t>
  </si>
  <si>
    <t>JOLON 1103CB</t>
  </si>
  <si>
    <t>SAN RAFAEL 110991742</t>
  </si>
  <si>
    <t>EL DORADO PH 210152456</t>
  </si>
  <si>
    <t>SYCAMORE CREEK 1111976428</t>
  </si>
  <si>
    <t>CHALLENGE 11021902</t>
  </si>
  <si>
    <t>BIG BEND 1101CB</t>
  </si>
  <si>
    <t>LINCOLN 11012310</t>
  </si>
  <si>
    <t>OREGON TRAIL 110346860</t>
  </si>
  <si>
    <t>MIRABEL 11027347</t>
  </si>
  <si>
    <t>EEL RIVER 11033820</t>
  </si>
  <si>
    <t>DIAMOND SPRINGS 1104705100</t>
  </si>
  <si>
    <t>KANAKA 110165606</t>
  </si>
  <si>
    <t>SARATOGA 1104209146</t>
  </si>
  <si>
    <t>OREGON TRAIL 1102CB</t>
  </si>
  <si>
    <t>LAYTONVILLE 110237586</t>
  </si>
  <si>
    <t>WOODSIDE 11043583</t>
  </si>
  <si>
    <t>SILVERADO 2105131568</t>
  </si>
  <si>
    <t>BIG BASIN 110211062</t>
  </si>
  <si>
    <t>CLOVERDALE 1102307342</t>
  </si>
  <si>
    <t>WILLITS 1104188268</t>
  </si>
  <si>
    <t>MIDDLETOWN 11021312</t>
  </si>
  <si>
    <t>BUTTE 1105751990</t>
  </si>
  <si>
    <t>WILLITS 1104CB</t>
  </si>
  <si>
    <t>MONTICELLO 11011780</t>
  </si>
  <si>
    <t>PIT NO 5 1101CB</t>
  </si>
  <si>
    <t>OAKLAND X 1101328808</t>
  </si>
  <si>
    <t>PAUL SWEET 210610424</t>
  </si>
  <si>
    <t>PASO ROBLES 1103N04</t>
  </si>
  <si>
    <t>EEL RIVER 1103987714</t>
  </si>
  <si>
    <t>MOUNTAIN QUARRIES 210192474</t>
  </si>
  <si>
    <t>EL DORADO PH 2101CB</t>
  </si>
  <si>
    <t>OLETA 1101754718</t>
  </si>
  <si>
    <t>KESWICK 110148480</t>
  </si>
  <si>
    <t>WILLITS 110337504</t>
  </si>
  <si>
    <t>CLOVERDALE 1102172096</t>
  </si>
  <si>
    <t>WOODSIDE 1104420146</t>
  </si>
  <si>
    <t>MORGAN HILL 2111419718</t>
  </si>
  <si>
    <t>VACAVILLE 111112342</t>
  </si>
  <si>
    <t>OAKLAND K 1102CB</t>
  </si>
  <si>
    <t>CLARKSVILLE 210419632</t>
  </si>
  <si>
    <t>NARROWS 2101CB</t>
  </si>
  <si>
    <t>OLEMA 11011252</t>
  </si>
  <si>
    <t>SYCAMORE CREEK 1109CB</t>
  </si>
  <si>
    <t>ANTLER 11011378</t>
  </si>
  <si>
    <t>BANGOR 11017446</t>
  </si>
  <si>
    <t>BRUNSWICK 11064639</t>
  </si>
  <si>
    <t>IGNACIO 1101CB</t>
  </si>
  <si>
    <t>PHILO 11013700</t>
  </si>
  <si>
    <t>LUCERNE 11062327</t>
  </si>
  <si>
    <t>MONTE RIO 1113678</t>
  </si>
  <si>
    <t>EEL RIVER 1103216324</t>
  </si>
  <si>
    <t>NARROWS 210248484</t>
  </si>
  <si>
    <t>CALISTOGA 1101736</t>
  </si>
  <si>
    <t>SANTA ROSA A 1111147198</t>
  </si>
  <si>
    <t>SILVERADO 2104708</t>
  </si>
  <si>
    <t>CURTIS 1702CB</t>
  </si>
  <si>
    <t>PENRYN 1103CB</t>
  </si>
  <si>
    <t>EUREKA E 110435934</t>
  </si>
  <si>
    <t>SANTA ROSA A 110432180</t>
  </si>
  <si>
    <t>LUCERNE 1106664</t>
  </si>
  <si>
    <t>CALPINE 1146CB</t>
  </si>
  <si>
    <t>GIRVAN 11029012</t>
  </si>
  <si>
    <t>CURTIS 1705CB</t>
  </si>
  <si>
    <t>FULTON 11024522</t>
  </si>
  <si>
    <t>WATERSHED 0402CB</t>
  </si>
  <si>
    <t>BRENTWOOD 210596324</t>
  </si>
  <si>
    <t>DIAMOND SPRINGS 1107217974</t>
  </si>
  <si>
    <t>CALPELLA 1101619542</t>
  </si>
  <si>
    <t>CALISTOGA 1102184814</t>
  </si>
  <si>
    <t>HIGGINS 1104CB</t>
  </si>
  <si>
    <t>BELLEVUE 2103552</t>
  </si>
  <si>
    <t>WISE 1102465074</t>
  </si>
  <si>
    <t>WILLITS 1103964</t>
  </si>
  <si>
    <t>BIG BASIN 11026219</t>
  </si>
  <si>
    <t>CARLOTTA 11214045</t>
  </si>
  <si>
    <t>BEAR VALLEY 2101CB</t>
  </si>
  <si>
    <t>CARLOTTA 1121CB</t>
  </si>
  <si>
    <t>ANTLER 11011376</t>
  </si>
  <si>
    <t>MIRABEL 1101201156</t>
  </si>
  <si>
    <t>HALF MOON BAY 1103695411</t>
  </si>
  <si>
    <t>LOS GATOS 110712041</t>
  </si>
  <si>
    <t>HIGHLANDS 1102623120</t>
  </si>
  <si>
    <t>HARTLEY 110158095</t>
  </si>
  <si>
    <t>SAN LUIS OBISPO 1104753254</t>
  </si>
  <si>
    <t>COARSEGOLD 2104CB</t>
  </si>
  <si>
    <t>CURTIS 1703CB</t>
  </si>
  <si>
    <t>MILPITAS 110962157</t>
  </si>
  <si>
    <t>IGNACIO 1105490728</t>
  </si>
  <si>
    <t>UKIAH 1115CB</t>
  </si>
  <si>
    <t>DUNBAR 1102CB</t>
  </si>
  <si>
    <t>DRUM 1101CB</t>
  </si>
  <si>
    <t>SHINGLE SPRINGS 210985766</t>
  </si>
  <si>
    <t>CALPELLA 1101345230</t>
  </si>
  <si>
    <t>PAUL SWEET 21045394</t>
  </si>
  <si>
    <t>TIDEWATER 210614072</t>
  </si>
  <si>
    <t>CALAVERAS CEMENT 110113424</t>
  </si>
  <si>
    <t>GREENBRAE 1103718674</t>
  </si>
  <si>
    <t>DIAMOND SPRINGS 11052102</t>
  </si>
  <si>
    <t>MARTELL 11016074</t>
  </si>
  <si>
    <t>OLEMA 11011318</t>
  </si>
  <si>
    <t>PACIFICA 1102894156</t>
  </si>
  <si>
    <t>LAKEWOOD 2224798018</t>
  </si>
  <si>
    <t>SAN RAFAEL 1109692576</t>
  </si>
  <si>
    <t>MONTE RIO 11111703</t>
  </si>
  <si>
    <t>MIRABEL 1102334</t>
  </si>
  <si>
    <t>CURTIS 1702S2123</t>
  </si>
  <si>
    <t>STILLWATER 1102CB</t>
  </si>
  <si>
    <t>PLACERVILLE 1111610322</t>
  </si>
  <si>
    <t>WYANDOTTE 110737472</t>
  </si>
  <si>
    <t>HALSEY 11011704</t>
  </si>
  <si>
    <t>TASSAJARA 2103557000</t>
  </si>
  <si>
    <t>BRUNSWICK 11042112</t>
  </si>
  <si>
    <t>SEACLIFF 0401CB</t>
  </si>
  <si>
    <t>OLEMA 1101758594</t>
  </si>
  <si>
    <t>ALLEGHANY 1102CB</t>
  </si>
  <si>
    <t>WILLITS 1103966</t>
  </si>
  <si>
    <t>DOBBINS 11011808</t>
  </si>
  <si>
    <t>FITCH MOUNTAIN 1113356</t>
  </si>
  <si>
    <t>BANGOR 1101CB</t>
  </si>
  <si>
    <t>HIGHLANDS 1103568</t>
  </si>
  <si>
    <t>GIRVAN 11011636</t>
  </si>
  <si>
    <t>LUCERNE 110676850</t>
  </si>
  <si>
    <t>FITCH MOUNTAIN 1113443164</t>
  </si>
  <si>
    <t>DIAMOND SPRINGS 110656026</t>
  </si>
  <si>
    <t>MOUNTAIN QUARRIES 2101CB</t>
  </si>
  <si>
    <t>PAUL SWEET 2102959032</t>
  </si>
  <si>
    <t>WOODACRE 110191900</t>
  </si>
  <si>
    <t>CURTIS 170210940</t>
  </si>
  <si>
    <t>SILVERADO 2102714</t>
  </si>
  <si>
    <t>WEIMAR 11012084</t>
  </si>
  <si>
    <t>UKIAH 11151216</t>
  </si>
  <si>
    <t>CURTIS 17029220</t>
  </si>
  <si>
    <t>PAUL SWEET 21075291</t>
  </si>
  <si>
    <t>OREGON TRAIL 11031500</t>
  </si>
  <si>
    <t>SAN LUIS OBISPO 1104350030</t>
  </si>
  <si>
    <t>CLOVERDALE 1101399855</t>
  </si>
  <si>
    <t>CALAVERAS CEMENT 110111188</t>
  </si>
  <si>
    <t>SMARTVILLE 1101CB</t>
  </si>
  <si>
    <t>MENDOCINO 1101450</t>
  </si>
  <si>
    <t>ALLEGHANY 1101CB</t>
  </si>
  <si>
    <t>SHADY GLEN 11012768</t>
  </si>
  <si>
    <t>HICKS 2103LB50</t>
  </si>
  <si>
    <t>MIDDLETOWN 11011325</t>
  </si>
  <si>
    <t>CURTIS 170268380</t>
  </si>
  <si>
    <t>FORT ORD 21069658</t>
  </si>
  <si>
    <t>ALTO 1124870444</t>
  </si>
  <si>
    <t>OTTER 11022166</t>
  </si>
  <si>
    <t>LOW GAP 11014086</t>
  </si>
  <si>
    <t>PAUL SWEET 2106428102</t>
  </si>
  <si>
    <t>PLACERVILLE 210611132</t>
  </si>
  <si>
    <t>INDIAN FLAT 1104CB</t>
  </si>
  <si>
    <t>RACETRACK 170311270</t>
  </si>
  <si>
    <t>CAMP EVERS 21035404</t>
  </si>
  <si>
    <t>CLOVERDALE 1102670</t>
  </si>
  <si>
    <t>BROWNS VALLEY 1101CB</t>
  </si>
  <si>
    <t>CALISTOGA 1102634</t>
  </si>
  <si>
    <t>OAKLAND K 1104CR206</t>
  </si>
  <si>
    <t>ANTLER 11011612</t>
  </si>
  <si>
    <t>RINCON 1101205854</t>
  </si>
  <si>
    <t>PENRYN 1105168616</t>
  </si>
  <si>
    <t>BELL 11082202</t>
  </si>
  <si>
    <t>CAMP EVERS 21035402</t>
  </si>
  <si>
    <t>OAKHURST 1101CB</t>
  </si>
  <si>
    <t>STANISLAUS 1702L3151</t>
  </si>
  <si>
    <t>HIGGINS 1110166282</t>
  </si>
  <si>
    <t>JESSUP 110168362</t>
  </si>
  <si>
    <t>FULTON 11024994</t>
  </si>
  <si>
    <t>VOLTA 1102CB</t>
  </si>
  <si>
    <t>MARIPOSA 2102241564</t>
  </si>
  <si>
    <t>FROGTOWN 1702737236</t>
  </si>
  <si>
    <t>RACETRACK 17036014</t>
  </si>
  <si>
    <t>SARATOGA 1105431214</t>
  </si>
  <si>
    <t>CURTIS 170539256</t>
  </si>
  <si>
    <t>PENRYN 110550550</t>
  </si>
  <si>
    <t>MARTELL 110292172</t>
  </si>
  <si>
    <t>PAUL SWEET 2105CB</t>
  </si>
  <si>
    <t>BRUNSWICK 11062796</t>
  </si>
  <si>
    <t>FRENCH GULCH 1101CB</t>
  </si>
  <si>
    <t>JESSUP 1102158468</t>
  </si>
  <si>
    <t>CALPELLA 11011204</t>
  </si>
  <si>
    <t>WYANDOTTE 1105329930</t>
  </si>
  <si>
    <t>SOBRANTE 1103N510R</t>
  </si>
  <si>
    <t>MOLINO 110251788</t>
  </si>
  <si>
    <t>OLEMA 1101337220</t>
  </si>
  <si>
    <t>WHITMORE 11011594</t>
  </si>
  <si>
    <t>LUCERNE 11034624</t>
  </si>
  <si>
    <t>MIDDLETOWN 1101118494</t>
  </si>
  <si>
    <t>NOTRE DAME 1103317782</t>
  </si>
  <si>
    <t>IONE 1101CB</t>
  </si>
  <si>
    <t>MOUNTAIN QUARRIES 21011180</t>
  </si>
  <si>
    <t>CURTIS 170463502</t>
  </si>
  <si>
    <t>ORO FINO 110265932</t>
  </si>
  <si>
    <t>PETALUMA C 1109373772</t>
  </si>
  <si>
    <t>OTTER 110298036</t>
  </si>
  <si>
    <t>ANDERSON 1103226050</t>
  </si>
  <si>
    <t>CLARKSVILLE 210413352</t>
  </si>
  <si>
    <t>CLOVERDALE 110184088</t>
  </si>
  <si>
    <t>ELECTRA 110136816</t>
  </si>
  <si>
    <t>CURTIS 1701CB</t>
  </si>
  <si>
    <t>MOLINO 1101891</t>
  </si>
  <si>
    <t>MENLO 1102W80</t>
  </si>
  <si>
    <t>GIRVAN 11021028</t>
  </si>
  <si>
    <t>CLOVERDALE 1102156</t>
  </si>
  <si>
    <t>FROGTOWN 1702798032</t>
  </si>
  <si>
    <t>ANNAPOLIS 110176842</t>
  </si>
  <si>
    <t>FOOTHILL 1101645910</t>
  </si>
  <si>
    <t>JARVIS 1111907698</t>
  </si>
  <si>
    <t>FORT BRAGG A 1102816</t>
  </si>
  <si>
    <t>BIG BEND 1102CB</t>
  </si>
  <si>
    <t>MOLINO 11015042</t>
  </si>
  <si>
    <t>FITCH MOUNTAIN 1113775992</t>
  </si>
  <si>
    <t>DUNBAR 1101343</t>
  </si>
  <si>
    <t>IGNACIO 1105967039</t>
  </si>
  <si>
    <t>APPLE HILL 11038412</t>
  </si>
  <si>
    <t>HARRIS 11082062</t>
  </si>
  <si>
    <t>ELECTRA 11026014</t>
  </si>
  <si>
    <t>SUMMIT 110249484</t>
  </si>
  <si>
    <t>DUNBAR 1101416</t>
  </si>
  <si>
    <t>GEYSERVILLE 1101216442</t>
  </si>
  <si>
    <t>SHINGLE SPRINGS 2109CB</t>
  </si>
  <si>
    <t>SPANISH CREEK 4401CB</t>
  </si>
  <si>
    <t>SILVERADO 2102636</t>
  </si>
  <si>
    <t>HIGGINS 1109CB</t>
  </si>
  <si>
    <t>COLUMBIA HILL 1101764</t>
  </si>
  <si>
    <t>GREEN VALLEY 2101535998</t>
  </si>
  <si>
    <t>HORSESHOE 11011682</t>
  </si>
  <si>
    <t>RESEARCH 2102446423</t>
  </si>
  <si>
    <t>RINCON 1101576</t>
  </si>
  <si>
    <t>CALPELLA 1102708161</t>
  </si>
  <si>
    <t>HOPLAND 1101770</t>
  </si>
  <si>
    <t>MORGAN HILL 2111477914</t>
  </si>
  <si>
    <t>MIDDLETOWN 1101439572</t>
  </si>
  <si>
    <t>SAN RAFAEL 11081457</t>
  </si>
  <si>
    <t>NARROWS 2104CB</t>
  </si>
  <si>
    <t>CALPELLA 1101CB</t>
  </si>
  <si>
    <t>PLACERVILLE 1110421358</t>
  </si>
  <si>
    <t>GEYSERVILLE 1101166</t>
  </si>
  <si>
    <t>FORT BRAGG A 110195294</t>
  </si>
  <si>
    <t>SAN JOAQUIN #3 110210342</t>
  </si>
  <si>
    <t>CALISTOGA 1102960240</t>
  </si>
  <si>
    <t>NORTH DUBLIN 2103CB</t>
  </si>
  <si>
    <t>LOS GATOS 1107CB</t>
  </si>
  <si>
    <t>MOUNTAIN QUARRIES 21012422</t>
  </si>
  <si>
    <t>MOUNTAIN QUARRIES 21011346</t>
  </si>
  <si>
    <t>CALISTOGA 110189150</t>
  </si>
  <si>
    <t>HALSEY 110176178</t>
  </si>
  <si>
    <t>ORINDA 0402402/2 LR</t>
  </si>
  <si>
    <t>CURTIS 17019230</t>
  </si>
  <si>
    <t>OAKLAND J 1102CR102</t>
  </si>
  <si>
    <t>ALLEGHANY 1101806</t>
  </si>
  <si>
    <t>FORT BRAGG A 1103284356</t>
  </si>
  <si>
    <t>SARATOGA 1105LC14</t>
  </si>
  <si>
    <t>CAYETANO 2111CB</t>
  </si>
  <si>
    <t>FRENCH GULCH 11022902</t>
  </si>
  <si>
    <t>SHINGLE SPRINGS 21099372</t>
  </si>
  <si>
    <t>EL DORADO PH 210163464</t>
  </si>
  <si>
    <t>CLOVERDALE 1101807953</t>
  </si>
  <si>
    <t>FORESTHILL 11022106</t>
  </si>
  <si>
    <t>SHINGLE SPRINGS 210935598</t>
  </si>
  <si>
    <t>APPLE HILL 210251792</t>
  </si>
  <si>
    <t>UKIAH 1113691436</t>
  </si>
  <si>
    <t>DUNBAR 1101CB</t>
  </si>
  <si>
    <t>SANTA ROSA A 1104642</t>
  </si>
  <si>
    <t>MARTELL 110368192</t>
  </si>
  <si>
    <t>MIWUK 1702531976</t>
  </si>
  <si>
    <t>PLACERVILLE 21067522</t>
  </si>
  <si>
    <t>ALTO 11251226</t>
  </si>
  <si>
    <t>ROB ROY 21045082</t>
  </si>
  <si>
    <t>CALPELLA 1102421412</t>
  </si>
  <si>
    <t>DESCHUTES 11011580</t>
  </si>
  <si>
    <t>PENRYN 1103604</t>
  </si>
  <si>
    <t>JESSUP 1101CB</t>
  </si>
  <si>
    <t>CURTIS 17058170</t>
  </si>
  <si>
    <t>OAKLAND X 1101CR224</t>
  </si>
  <si>
    <t>OLETA 110113478</t>
  </si>
  <si>
    <t>BOLINAS 1101CB</t>
  </si>
  <si>
    <t>SAN RAFAEL 1106910</t>
  </si>
  <si>
    <t>MENDOCINO 1101CB</t>
  </si>
  <si>
    <t>BRUNSWICK 110584480</t>
  </si>
  <si>
    <t>SAN RAFAEL 1109535284</t>
  </si>
  <si>
    <t>BELL 11085703</t>
  </si>
  <si>
    <t>ELK 11018779</t>
  </si>
  <si>
    <t>FROGTOWN 170236870</t>
  </si>
  <si>
    <t>MARTELL 110198374</t>
  </si>
  <si>
    <t>FROGTOWN 170212282</t>
  </si>
  <si>
    <t>BRUNSWICK 110651486</t>
  </si>
  <si>
    <t>WINDSOR 1103171410</t>
  </si>
  <si>
    <t>MOLINO 1101152</t>
  </si>
  <si>
    <t>KONOCTI 11024300</t>
  </si>
  <si>
    <t>OAKLAND K 110217430</t>
  </si>
  <si>
    <t>BELLEVUE 2103646</t>
  </si>
  <si>
    <t>SARATOGA 1107413816</t>
  </si>
  <si>
    <t>RINCON 1103568</t>
  </si>
  <si>
    <t>BRUNSWICK 1103173934</t>
  </si>
  <si>
    <t>HIGGINS 1109594</t>
  </si>
  <si>
    <t>LAYTONVILLE 11022502</t>
  </si>
  <si>
    <t>FROGTOWN 170113412</t>
  </si>
  <si>
    <t>CLOVERDALE 1102674</t>
  </si>
  <si>
    <t>CALPELLA 1102CB</t>
  </si>
  <si>
    <t>DESCHUTES 1101CB</t>
  </si>
  <si>
    <t>OAKHURST 1102CB</t>
  </si>
  <si>
    <t>SILVERADO 2104632</t>
  </si>
  <si>
    <t>OAKLAND X 1104CR101</t>
  </si>
  <si>
    <t>GEYSERVILLE 110179788</t>
  </si>
  <si>
    <t>FROGTOWN 1702694042</t>
  </si>
  <si>
    <t>PENRYN 1103660</t>
  </si>
  <si>
    <t>WYANDOTTE 11091520</t>
  </si>
  <si>
    <t>MARTELL 1103CB</t>
  </si>
  <si>
    <t>CHALLENGE 1101CB</t>
  </si>
  <si>
    <t>CALISTOGA 110266730</t>
  </si>
  <si>
    <t>PLACERVILLE 21061104</t>
  </si>
  <si>
    <t>BROWNS VALLEY 110197188</t>
  </si>
  <si>
    <t>BANGOR 11011958</t>
  </si>
  <si>
    <t>GIRVAN 110280726</t>
  </si>
  <si>
    <t>JESSUP 11012839</t>
  </si>
  <si>
    <t>SPRING GAP 1702188426</t>
  </si>
  <si>
    <t>GEYSERVILLE 1102484</t>
  </si>
  <si>
    <t>JAMESON 1105913400</t>
  </si>
  <si>
    <t>RINCON 1103198</t>
  </si>
  <si>
    <t>FRUITLAND 11418746</t>
  </si>
  <si>
    <t>WEST POINT 110277204</t>
  </si>
  <si>
    <t>CLARKSVILLE 2109649874</t>
  </si>
  <si>
    <t>MIWUK 170236888</t>
  </si>
  <si>
    <t>APPLE HILL 21028372</t>
  </si>
  <si>
    <t>OLETA 110163500</t>
  </si>
  <si>
    <t>WYANDOTTE 1107829470</t>
  </si>
  <si>
    <t>SILVERADO 2105167360</t>
  </si>
  <si>
    <t>POINT ARENA 110147952</t>
  </si>
  <si>
    <t>CURTIS 170356972</t>
  </si>
  <si>
    <t>SONOMA 1103581588</t>
  </si>
  <si>
    <t>LOS GATOS 110160052</t>
  </si>
  <si>
    <t>EEL RIVER 1103CB</t>
  </si>
  <si>
    <t>LOYOLA 110260082</t>
  </si>
  <si>
    <t>BANGOR 11011804</t>
  </si>
  <si>
    <t>FITCH MOUNTAIN 1111555644</t>
  </si>
  <si>
    <t>MORGAN HILL 2105XR564</t>
  </si>
  <si>
    <t>LINCOLN 1101186060</t>
  </si>
  <si>
    <t>BIG BEND 11021972</t>
  </si>
  <si>
    <t>SAN RAMON 2101CB</t>
  </si>
  <si>
    <t>SYCAMORE CREEK 1111CB</t>
  </si>
  <si>
    <t>MOLINO 11026917</t>
  </si>
  <si>
    <t>MORAGA 1101CB</t>
  </si>
  <si>
    <t>LLAGAS 2105154256</t>
  </si>
  <si>
    <t>PENRYN 11072708</t>
  </si>
  <si>
    <t>OLEMA 110175686</t>
  </si>
  <si>
    <t>FROGTOWN 1702832694</t>
  </si>
  <si>
    <t>CURTIS 17058110</t>
  </si>
  <si>
    <t>PENRYN 110351658</t>
  </si>
  <si>
    <t>DIAMOND SPRINGS 11062100</t>
  </si>
  <si>
    <t>BOLINAS 1101504</t>
  </si>
  <si>
    <t>MOLINO 1102318</t>
  </si>
  <si>
    <t>ORINDA 04013442</t>
  </si>
  <si>
    <t>FULTON 110777670</t>
  </si>
  <si>
    <t>BRIDGEVILLE 1102384530</t>
  </si>
  <si>
    <t>DOBBINS 11011264</t>
  </si>
  <si>
    <t>SAN CARLOS 110475210</t>
  </si>
  <si>
    <t>CALAVERAS CEMENT 110111236</t>
  </si>
  <si>
    <t>OLETA 11021228</t>
  </si>
  <si>
    <t>OREGON TRAIL 110335002</t>
  </si>
  <si>
    <t>SAN RAFAEL 11092213</t>
  </si>
  <si>
    <t>MIDDLETOWN 1102998</t>
  </si>
  <si>
    <t>ALTO 1124553571</t>
  </si>
  <si>
    <t>BRUNSWICK 1104327226</t>
  </si>
  <si>
    <t>OAKLAND X 1106CR008</t>
  </si>
  <si>
    <t>GEYSERVILLE 1102274</t>
  </si>
  <si>
    <t>GREEN VALLEY 21016601</t>
  </si>
  <si>
    <t>CALPELLA 1101600</t>
  </si>
  <si>
    <t>BRUNSWICK 11067099</t>
  </si>
  <si>
    <t>SILVERADO 2102772792</t>
  </si>
  <si>
    <t>WILLITS 1103696</t>
  </si>
  <si>
    <t>MENDOCINO 110131322</t>
  </si>
  <si>
    <t>ROSSMOOR 1102457174</t>
  </si>
  <si>
    <t>LAYTONVILLE 110268436</t>
  </si>
  <si>
    <t>MIDDLETOWN 1101644756</t>
  </si>
  <si>
    <t>HORSESHOE 110450142</t>
  </si>
  <si>
    <t>WYANDOTTE 11091040</t>
  </si>
  <si>
    <t>FORT ROSS 1121124</t>
  </si>
  <si>
    <t>LUCERNE 11031280</t>
  </si>
  <si>
    <t>MORGAN HILL 2105XR268</t>
  </si>
  <si>
    <t>DUNBAR 1103CB</t>
  </si>
  <si>
    <t>SILVERADO 21043485</t>
  </si>
  <si>
    <t>HIGGINS 1107746082</t>
  </si>
  <si>
    <t>MIWUK 17029270</t>
  </si>
  <si>
    <t>CRESCENT MILLS 21012056</t>
  </si>
  <si>
    <t>STAFFORD 1102361952</t>
  </si>
  <si>
    <t>CLARK ROAD 110292622</t>
  </si>
  <si>
    <t>BOLINAS 11011236</t>
  </si>
  <si>
    <t>CLOVERDALE 1102383183</t>
  </si>
  <si>
    <t>MONTE RIO 1111292</t>
  </si>
  <si>
    <t>CLARK ROAD 11022044</t>
  </si>
  <si>
    <t>ELECTRA 11017104</t>
  </si>
  <si>
    <t>COTATI 1103CB</t>
  </si>
  <si>
    <t>STANISLAUS 17026028</t>
  </si>
  <si>
    <t>TAR FLAT 0402CB</t>
  </si>
  <si>
    <t>PINE GROVE 11026080</t>
  </si>
  <si>
    <t>KONOCTI 110264664</t>
  </si>
  <si>
    <t>OILFIELDS 1103N64</t>
  </si>
  <si>
    <t>VINEYARD 2108383748</t>
  </si>
  <si>
    <t>DUNBAR 1102903030</t>
  </si>
  <si>
    <t>WILLITS 11044650</t>
  </si>
  <si>
    <t>PIT NO 5 110190846</t>
  </si>
  <si>
    <t>ALTO 1124810594</t>
  </si>
  <si>
    <t>GIRVAN 11011330</t>
  </si>
  <si>
    <t>SANTA ROSA A 1104220</t>
  </si>
  <si>
    <t>HIGHLANDS 110484640</t>
  </si>
  <si>
    <t>VACAVILLE 111113652</t>
  </si>
  <si>
    <t>OLETA 1102186326</t>
  </si>
  <si>
    <t>ROB ROY 210410298</t>
  </si>
  <si>
    <t>DUNBAR 110113481</t>
  </si>
  <si>
    <t>PEABODY 2106250154</t>
  </si>
  <si>
    <t>TAR FLAT 0401CB</t>
  </si>
  <si>
    <t>FRENCH GULCH 11011892</t>
  </si>
  <si>
    <t>POINT MORETTI 110183716</t>
  </si>
  <si>
    <t>FITCH MOUNTAIN 11134566</t>
  </si>
  <si>
    <t>CURTIS 170247488</t>
  </si>
  <si>
    <t>STANISLAUS 170237278</t>
  </si>
  <si>
    <t>CHALLENGE 11015460</t>
  </si>
  <si>
    <t>CLAY 1103CB</t>
  </si>
  <si>
    <t>APPLE HILL 21027502</t>
  </si>
  <si>
    <t>WEST POINT 11024790</t>
  </si>
  <si>
    <t>OAKLAND X 1104645092</t>
  </si>
  <si>
    <t>MOLINO 110241392</t>
  </si>
  <si>
    <t>CLARK ROAD 11022068</t>
  </si>
  <si>
    <t>LAS GALLINAS A 1105CB</t>
  </si>
  <si>
    <t>FULTON 110258990</t>
  </si>
  <si>
    <t>BELL 1108339792</t>
  </si>
  <si>
    <t>FROGTOWN 1702814784</t>
  </si>
  <si>
    <t>PAUL SWEET 2102337544</t>
  </si>
  <si>
    <t>RACETRACK 1704CB</t>
  </si>
  <si>
    <t>DUNBAR 1101302</t>
  </si>
  <si>
    <t>UKIAH 1114408</t>
  </si>
  <si>
    <t>DIAMOND SPRINGS 110518935</t>
  </si>
  <si>
    <t>COTATI 1105CB</t>
  </si>
  <si>
    <t>FRENCH GULCH 11012905</t>
  </si>
  <si>
    <t>SAN JOAQUIN #3 1102CB</t>
  </si>
  <si>
    <t>PHILO 110137222</t>
  </si>
  <si>
    <t>LUCERNE 110638436</t>
  </si>
  <si>
    <t>HALF MOON BAY 11038894</t>
  </si>
  <si>
    <t>JAMESON 1102865502</t>
  </si>
  <si>
    <t>FULTON 1104466</t>
  </si>
  <si>
    <t>UPPER LAKE 110175370</t>
  </si>
  <si>
    <t>COVELO 1101478952</t>
  </si>
  <si>
    <t>TASSAJARA 2112D514R</t>
  </si>
  <si>
    <t>UKIAH 1113658899</t>
  </si>
  <si>
    <t>KONOCTI 1102354890</t>
  </si>
  <si>
    <t>WYANDOTTE 11095973</t>
  </si>
  <si>
    <t>LAS GALLINAS A 1106685852</t>
  </si>
  <si>
    <t>BONNIE NOOK 1102CB</t>
  </si>
  <si>
    <t>TRIDAM POWERHOUSE 2101CB</t>
  </si>
  <si>
    <t>UKIAH 1114296894</t>
  </si>
  <si>
    <t>LUCERNE 1106526</t>
  </si>
  <si>
    <t>WILLITS 1102CB</t>
  </si>
  <si>
    <t>GREEN VALLEY 2101942143</t>
  </si>
  <si>
    <t>VOLTA 1101CB</t>
  </si>
  <si>
    <t>BOLINAS 110137034</t>
  </si>
  <si>
    <t>UPPER LAKE 1101660</t>
  </si>
  <si>
    <t>SARATOGA 11076867</t>
  </si>
  <si>
    <t>DUNBAR 1102246</t>
  </si>
  <si>
    <t>DUNBAR 11014817</t>
  </si>
  <si>
    <t>PLACERVILLE 2106935216</t>
  </si>
  <si>
    <t>PENRYN 11072410</t>
  </si>
  <si>
    <t>BUCKS CREEK 1103338520</t>
  </si>
  <si>
    <t>FRENCH GULCH 11011464</t>
  </si>
  <si>
    <t>VALLEY VIEW 1106CB</t>
  </si>
  <si>
    <t>POSO MOUNTAIN 2104CB</t>
  </si>
  <si>
    <t>MOLINO 1101472660</t>
  </si>
  <si>
    <t>CALISTOGA 1102769230</t>
  </si>
  <si>
    <t>SAN LUIS OBISPO 1104CB</t>
  </si>
  <si>
    <t>MOLINO 110279306</t>
  </si>
  <si>
    <t>OAKLAND X 1106CR266</t>
  </si>
  <si>
    <t>KONOCTI 1108950</t>
  </si>
  <si>
    <t>CURTIS 17028000</t>
  </si>
  <si>
    <t>MOUNTAIN QUARRIES 21016953</t>
  </si>
  <si>
    <t>PHILO 1101CB</t>
  </si>
  <si>
    <t>SAN CARLOS 11049052</t>
  </si>
  <si>
    <t>NORTH BRANCH 1101CB</t>
  </si>
  <si>
    <t>MARIPOSA 2102CB</t>
  </si>
  <si>
    <t>RACETRACK 170455798</t>
  </si>
  <si>
    <t>WINDSOR 1103CB</t>
  </si>
  <si>
    <t>PENRYN 11051342</t>
  </si>
  <si>
    <t>WILLITS 11032506</t>
  </si>
  <si>
    <t>TIGER CREEK 0201CB</t>
  </si>
  <si>
    <t>PENRYN 11051378</t>
  </si>
  <si>
    <t>SAN LUIS OBISPO 1103CB</t>
  </si>
  <si>
    <t>KANAKA 1101CB</t>
  </si>
  <si>
    <t>LLAGAS 2105534019</t>
  </si>
  <si>
    <t>PIKE CITY 1101CB</t>
  </si>
  <si>
    <t>SILVERADO 2105616</t>
  </si>
  <si>
    <t>BRUNSWICK 110350070</t>
  </si>
  <si>
    <t>HARRIS 1108705523</t>
  </si>
  <si>
    <t>FORT ROSS 11214614</t>
  </si>
  <si>
    <t>OLETA 1102799924</t>
  </si>
  <si>
    <t>SANTA ROSA A 1111407286</t>
  </si>
  <si>
    <t>HOPLAND 1101CB</t>
  </si>
  <si>
    <t>LUCERNE 11034200</t>
  </si>
  <si>
    <t>OAKHURST 1103CB</t>
  </si>
  <si>
    <t>RESEARCH 2102183888</t>
  </si>
  <si>
    <t>PENRYN 1105154362</t>
  </si>
  <si>
    <t>SHINGLE SPRINGS 210911092</t>
  </si>
  <si>
    <t>DUNBAR 110147964</t>
  </si>
  <si>
    <t>PUEBLO 2103678</t>
  </si>
  <si>
    <t>NAPA 1102561208</t>
  </si>
  <si>
    <t>DUNBAR 110179086</t>
  </si>
  <si>
    <t>TASSAJARA 2113MR276</t>
  </si>
  <si>
    <t>ORO FINO 11022090</t>
  </si>
  <si>
    <t>PANORAMA 1102280170</t>
  </si>
  <si>
    <t>BRUNSWICK 11021010</t>
  </si>
  <si>
    <t>UKIAH 1111807988</t>
  </si>
  <si>
    <t>WYANDOTTE 110366146</t>
  </si>
  <si>
    <t>BANGOR 110155206</t>
  </si>
  <si>
    <t>OTTER 11012052</t>
  </si>
  <si>
    <t>FORT BRAGG A 110231304</t>
  </si>
  <si>
    <t>FITCH MOUNTAIN 1111752596</t>
  </si>
  <si>
    <t>HARTLEY 1102CB</t>
  </si>
  <si>
    <t>KONOCTI 110275382</t>
  </si>
  <si>
    <t>JESSUP 11013383</t>
  </si>
  <si>
    <t>POINT MORETTI 11015104</t>
  </si>
  <si>
    <t>NARROWS 21052228</t>
  </si>
  <si>
    <t>SHINGLE SPRINGS 210912392</t>
  </si>
  <si>
    <t>FORESTHILL 110150486</t>
  </si>
  <si>
    <t>JESSUP 11031540</t>
  </si>
  <si>
    <t>LAKEWOOD 210738404</t>
  </si>
  <si>
    <t>DIAMOND SPRINGS 1103394169</t>
  </si>
  <si>
    <t>HICKS 2101574315</t>
  </si>
  <si>
    <t>PIT NO 7 1101CB</t>
  </si>
  <si>
    <t>VOLTA 1102641544</t>
  </si>
  <si>
    <t>HALF MOON BAY 11038089</t>
  </si>
  <si>
    <t>CALPELLA 1101542</t>
  </si>
  <si>
    <t>MILPITAS 1109XR044</t>
  </si>
  <si>
    <t>SILVERADO 2105191725</t>
  </si>
  <si>
    <t>ALTO 11221212</t>
  </si>
  <si>
    <t>JESSUP 1102CB</t>
  </si>
  <si>
    <t>ROSSMOOR 1104892332</t>
  </si>
  <si>
    <t>SAN RAFAEL 1106618957</t>
  </si>
  <si>
    <t>MONTICELLO 1101CB</t>
  </si>
  <si>
    <t>PIT NO 5 11011618</t>
  </si>
  <si>
    <t>WEST POINT 11021305</t>
  </si>
  <si>
    <t>CORTINA 1101302192</t>
  </si>
  <si>
    <t>PUEBLO 2103373667</t>
  </si>
  <si>
    <t>BELL 11072400</t>
  </si>
  <si>
    <t>EDES 1112CR312</t>
  </si>
  <si>
    <t>CORRAL 110214028</t>
  </si>
  <si>
    <t>MONROE 2107380760</t>
  </si>
  <si>
    <t>PIKE CITY 1102CB</t>
  </si>
  <si>
    <t>NARROWS 2105CB</t>
  </si>
  <si>
    <t>MOUNTAIN QUARRIES 21011102</t>
  </si>
  <si>
    <t>SALT SPRINGS 210110416</t>
  </si>
  <si>
    <t>SANTA YNEZ 1104117616</t>
  </si>
  <si>
    <t>OAKLAND X 1106950688</t>
  </si>
  <si>
    <t>POINT MORETTI 110112122</t>
  </si>
  <si>
    <t>BIG RIVER 11017273</t>
  </si>
  <si>
    <t>SAN LUIS OBISPO 1104V10</t>
  </si>
  <si>
    <t>ELECTRA 11011238</t>
  </si>
  <si>
    <t>POINT MORETTI 11015076</t>
  </si>
  <si>
    <t>VACA DIXON 110118292</t>
  </si>
  <si>
    <t>HICKS 111660050</t>
  </si>
  <si>
    <t>HICKS 1116983580</t>
  </si>
  <si>
    <t>OAKLAND K 1103CR188</t>
  </si>
  <si>
    <t>CURTIS 1704CB</t>
  </si>
  <si>
    <t>KANAKA 11011044</t>
  </si>
  <si>
    <t>GEYSERVILLE 1102331444</t>
  </si>
  <si>
    <t>MENLO 11028952</t>
  </si>
  <si>
    <t>JESSUP 11019002</t>
  </si>
  <si>
    <t>SUMMIT 1101742</t>
  </si>
  <si>
    <t>SAN JOAQUIN #3 1101673480</t>
  </si>
  <si>
    <t>ELK 1101311906</t>
  </si>
  <si>
    <t>CASTRO VALLEY 111010315</t>
  </si>
  <si>
    <t>CALISTOGA 1102705</t>
  </si>
  <si>
    <t>MARIPOSA 2101309438</t>
  </si>
  <si>
    <t>BROWNS VALLEY 110136622</t>
  </si>
  <si>
    <t>ROB ROY 21055090</t>
  </si>
  <si>
    <t>LUCERNE 110647198</t>
  </si>
  <si>
    <t>WILLITS 1103826</t>
  </si>
  <si>
    <t>DUNBAR 11033127</t>
  </si>
  <si>
    <t>PEORIA 170492888</t>
  </si>
  <si>
    <t>WILLOW CREEK 11013050</t>
  </si>
  <si>
    <t>OAKLAND K 1104CR326</t>
  </si>
  <si>
    <t>SUMMIT 110148632</t>
  </si>
  <si>
    <t>KONOCTI 1108CB</t>
  </si>
  <si>
    <t>UKIAH 1114844294</t>
  </si>
  <si>
    <t>COVELO 1101306476</t>
  </si>
  <si>
    <t>GREEN VALLEY 2101509068</t>
  </si>
  <si>
    <t>PEORIA 1705999</t>
  </si>
  <si>
    <t>CLARKSVILLE 210419772</t>
  </si>
  <si>
    <t>CLARK ROAD 110281296</t>
  </si>
  <si>
    <t>ROSSMOOR 1104CB</t>
  </si>
  <si>
    <t>RINCON 1101839669</t>
  </si>
  <si>
    <t>HIGGINS 11102408</t>
  </si>
  <si>
    <t>WILLITS 110391948</t>
  </si>
  <si>
    <t>STANISLAUS 17011331</t>
  </si>
  <si>
    <t>CASTRO VALLEY 11088971</t>
  </si>
  <si>
    <t>SONOMA 1105575872</t>
  </si>
  <si>
    <t>ROSSMOOR 1101L503R</t>
  </si>
  <si>
    <t>MOLINO 1102111666</t>
  </si>
  <si>
    <t>CLOVERDALE 1102570</t>
  </si>
  <si>
    <t>SAN RAFAEL 110168970</t>
  </si>
  <si>
    <t>COARSEGOLD 2103CB</t>
  </si>
  <si>
    <t>APPLE HILL 110412947</t>
  </si>
  <si>
    <t>OAKHURST 110210100</t>
  </si>
  <si>
    <t>GEYSERVILLE 1101705777</t>
  </si>
  <si>
    <t>EL CERRITO G 1112418480</t>
  </si>
  <si>
    <t>WILLITS 110391810</t>
  </si>
  <si>
    <t>TIDEWATER 2106781445</t>
  </si>
  <si>
    <t>WILLITS 1104504</t>
  </si>
  <si>
    <t>PANORAMA 1101CB</t>
  </si>
  <si>
    <t>MORAGA 1101108540</t>
  </si>
  <si>
    <t>CLEAR LAKE 1101740076</t>
  </si>
  <si>
    <t>SANTA ROSA A 1104716</t>
  </si>
  <si>
    <t>OAKLAND K 1104432850</t>
  </si>
  <si>
    <t>BANGOR 1101870548</t>
  </si>
  <si>
    <t>POINT ARENA 11014923</t>
  </si>
  <si>
    <t>CEDAR CREEK 1101CB</t>
  </si>
  <si>
    <t>MOLINO 1102189602</t>
  </si>
  <si>
    <t>ROB ROY 2104CB</t>
  </si>
  <si>
    <t>BERKELEY F 1103813976</t>
  </si>
  <si>
    <t>EL DORADO PH 210126000</t>
  </si>
  <si>
    <t>MONTE RIO 111159046</t>
  </si>
  <si>
    <t>PENRYN 1105817491</t>
  </si>
  <si>
    <t>GIRVAN 1101323094</t>
  </si>
  <si>
    <t>GUALALA 111135562</t>
  </si>
  <si>
    <t>DEL MONTE 21032204</t>
  </si>
  <si>
    <t>CLOVERDALE 1101964556</t>
  </si>
  <si>
    <t>CLOVERDALE 1102672</t>
  </si>
  <si>
    <t>PEORIA 170587222</t>
  </si>
  <si>
    <t>CORNING 110187304</t>
  </si>
  <si>
    <t>MIDDLETOWN 11014646</t>
  </si>
  <si>
    <t>CALISTOGA 11011087</t>
  </si>
  <si>
    <t>WILLITS 1103968</t>
  </si>
  <si>
    <t>PEORIA 17056697</t>
  </si>
  <si>
    <t>PINE GROVE 110194936</t>
  </si>
  <si>
    <t>VACA DIXON 11059792</t>
  </si>
  <si>
    <t>DESCHUTES 1104CB</t>
  </si>
  <si>
    <t>IGNACIO 11011300</t>
  </si>
  <si>
    <t>UKIAH 1113968652</t>
  </si>
  <si>
    <t>DIAMOND SPRINGS 11057722</t>
  </si>
  <si>
    <t>SHINGLE SPRINGS 110419502</t>
  </si>
  <si>
    <t>CURTIS 170190120</t>
  </si>
  <si>
    <t>SAN RAMON 2102CB</t>
  </si>
  <si>
    <t>WISE 11022054</t>
  </si>
  <si>
    <t>MARIPOSA 210197142</t>
  </si>
  <si>
    <t>PIT NO 3 2101CB</t>
  </si>
  <si>
    <t>MIRABEL 1102524356</t>
  </si>
  <si>
    <t>SYCAMORE CREEK 11112014</t>
  </si>
  <si>
    <t>CURTIS 170234426</t>
  </si>
  <si>
    <t>SUMMIT 11016627</t>
  </si>
  <si>
    <t>MOLINO 1102344</t>
  </si>
  <si>
    <t>CLEAR LAKE 1101881362</t>
  </si>
  <si>
    <t>DESCHUTES 11011380</t>
  </si>
  <si>
    <t>SAN RAFAEL 110668694</t>
  </si>
  <si>
    <t>TASSAJARA 211238868</t>
  </si>
  <si>
    <t>CLOVERDALE 1101704542</t>
  </si>
  <si>
    <t>FROGTOWN 1702739858</t>
  </si>
  <si>
    <t>SILVERADO 2104726</t>
  </si>
  <si>
    <t>DESCHUTES 11041370</t>
  </si>
  <si>
    <t>LAKEWOOD 2107396264</t>
  </si>
  <si>
    <t>GANSNER 1101489276</t>
  </si>
  <si>
    <t>PAUL SWEET 2102168368</t>
  </si>
  <si>
    <t>HIGHLANDS 1103CB</t>
  </si>
  <si>
    <t>SILVERADO 2103507513</t>
  </si>
  <si>
    <t>CALPINE 1144962</t>
  </si>
  <si>
    <t>CAYETANO 2111389190</t>
  </si>
  <si>
    <t>STANISLAUS 170237276</t>
  </si>
  <si>
    <t>BRUNSWICK 110532536</t>
  </si>
  <si>
    <t>ROB ROY 210571630</t>
  </si>
  <si>
    <t>TULUCAY 1101628</t>
  </si>
  <si>
    <t>ANDERSON 1101909424</t>
  </si>
  <si>
    <t>FRANKLIN 1104P146</t>
  </si>
  <si>
    <t>BUELLTON 110163389</t>
  </si>
  <si>
    <t>OLETA 1102793776</t>
  </si>
  <si>
    <t>SARATOGA 1106LC22</t>
  </si>
  <si>
    <t>WHITMORE 110145262</t>
  </si>
  <si>
    <t>CLARK ROAD 1101CB</t>
  </si>
  <si>
    <t>LLAGAS 2107XR188</t>
  </si>
  <si>
    <t>WILLITS 110434008</t>
  </si>
  <si>
    <t>PINE GROVE 110213438</t>
  </si>
  <si>
    <t>VACAVILLE 1111CB</t>
  </si>
  <si>
    <t>GANSNER 1101372132</t>
  </si>
  <si>
    <t>TASSAJARA 210419042</t>
  </si>
  <si>
    <t>HOPLAND 110194006</t>
  </si>
  <si>
    <t>CALAVERAS CEMENT 11012646</t>
  </si>
  <si>
    <t>FROGTOWN 17028482</t>
  </si>
  <si>
    <t>FROGTOWN 1702307998</t>
  </si>
  <si>
    <t>PANORAMA 11019092</t>
  </si>
  <si>
    <t>SAUSALITO 1101331806</t>
  </si>
  <si>
    <t>WAYNE 0401954811</t>
  </si>
  <si>
    <t>TASSAJARA 2106203380</t>
  </si>
  <si>
    <t>STELLING 1109787007</t>
  </si>
  <si>
    <t>UKIAH 111472990</t>
  </si>
  <si>
    <t>BIG RIVER 1101952</t>
  </si>
  <si>
    <t>PENRYN 1106212772</t>
  </si>
  <si>
    <t>PEORIA 170567898</t>
  </si>
  <si>
    <t>UPPER LAKE 1101452</t>
  </si>
  <si>
    <t>GUALALA 111223444</t>
  </si>
  <si>
    <t>KANAKA 110183288</t>
  </si>
  <si>
    <t>OTTER 110237132</t>
  </si>
  <si>
    <t>CEDAR CREEK 11011656</t>
  </si>
  <si>
    <t>OREGON TRAIL 11021382</t>
  </si>
  <si>
    <t>MOLINO 1101338</t>
  </si>
  <si>
    <t>CAYETANO 2109884904</t>
  </si>
  <si>
    <t>PEORIA 170510580</t>
  </si>
  <si>
    <t>BRUNSWICK 11032200</t>
  </si>
  <si>
    <t>GUALALA 1111CB</t>
  </si>
  <si>
    <t>STILLWATER 110248952</t>
  </si>
  <si>
    <t>APPLE HILL 21029722</t>
  </si>
  <si>
    <t>KONOCTI 1102716</t>
  </si>
  <si>
    <t>VINEYARD 2110391250</t>
  </si>
  <si>
    <t>GIRVAN 11019732</t>
  </si>
  <si>
    <t>MIWUK 17028090</t>
  </si>
  <si>
    <t>SAN RAFAEL 1105818262</t>
  </si>
  <si>
    <t>ELK 11011272</t>
  </si>
  <si>
    <t>RINCON 1102782389</t>
  </si>
  <si>
    <t>OAKHURST 11035470</t>
  </si>
  <si>
    <t>HARTLEY 1102824</t>
  </si>
  <si>
    <t>STILLWATER 11021644</t>
  </si>
  <si>
    <t>FULTON 1102CB</t>
  </si>
  <si>
    <t>RACETRACK 170310870</t>
  </si>
  <si>
    <t>VACAVILLE 11046542</t>
  </si>
  <si>
    <t>SARATOGA 1103LC16</t>
  </si>
  <si>
    <t>RESEARCH 2102644462</t>
  </si>
  <si>
    <t>STANISLAUS 17021804</t>
  </si>
  <si>
    <t>VACA DIXON 110540092</t>
  </si>
  <si>
    <t>PETALUMA C 1108636</t>
  </si>
  <si>
    <t>DIAMOND SPRINGS 110519910</t>
  </si>
  <si>
    <t>GEYSERVILLE 1102180193</t>
  </si>
  <si>
    <t>FITCH MOUNTAIN 1113583202</t>
  </si>
  <si>
    <t>SALT SPRINGS 2102L491</t>
  </si>
  <si>
    <t>HIGHLANDS 1102628</t>
  </si>
  <si>
    <t>HARTLEY 1101CB</t>
  </si>
  <si>
    <t>WEST POINT 110136674</t>
  </si>
  <si>
    <t>LOS GATOS 1107LA60</t>
  </si>
  <si>
    <t>CLOVERDALE 1102262</t>
  </si>
  <si>
    <t>FULTON 1107604</t>
  </si>
  <si>
    <t>COTTONWOOD 110359128</t>
  </si>
  <si>
    <t>GEYSERVILLE 110137454</t>
  </si>
  <si>
    <t>CURTIS 170565908</t>
  </si>
  <si>
    <t>HOPLAND 1101960</t>
  </si>
  <si>
    <t>PIT NO 5 11011614</t>
  </si>
  <si>
    <t>MOLINO 1104368158</t>
  </si>
  <si>
    <t>JOLON 11027040</t>
  </si>
  <si>
    <t>RIDGE 0401CB</t>
  </si>
  <si>
    <t>COTATI 11055156</t>
  </si>
  <si>
    <t>FORT ROSS 1121560</t>
  </si>
  <si>
    <t>CAMP EVERS 2104CB</t>
  </si>
  <si>
    <t>DUNBAR 1102261774</t>
  </si>
  <si>
    <t>CAROLANDS 04018888</t>
  </si>
  <si>
    <t>EL DORADO PH 210113532</t>
  </si>
  <si>
    <t>JESSUP 1103728460</t>
  </si>
  <si>
    <t>NOVATO 11041282</t>
  </si>
  <si>
    <t>FORT BRAGG A 1102418</t>
  </si>
  <si>
    <t>PINE GROVE 110235576</t>
  </si>
  <si>
    <t>VACA DIXON 1105965390</t>
  </si>
  <si>
    <t>MIWUK 1701953336</t>
  </si>
  <si>
    <t>OTTER 11022002</t>
  </si>
  <si>
    <t>MENDOCINO 110148750</t>
  </si>
  <si>
    <t>NOVATO 110455398</t>
  </si>
  <si>
    <t>ELK CREEK 1101CB</t>
  </si>
  <si>
    <t>SHINGLE SPRINGS 21107742</t>
  </si>
  <si>
    <t>HALF MOON BAY 110369412</t>
  </si>
  <si>
    <t>ATASCADERO 1103A16</t>
  </si>
  <si>
    <t>MONTE RIO 11111701</t>
  </si>
  <si>
    <t>PUEBLO 2102792</t>
  </si>
  <si>
    <t>MIWUK 170238218</t>
  </si>
  <si>
    <t>PASO ROBLES 1104R56</t>
  </si>
  <si>
    <t>FRANKLIN 1101P138</t>
  </si>
  <si>
    <t>ROSSMOOR 11018132</t>
  </si>
  <si>
    <t>CORRAL 110313474</t>
  </si>
  <si>
    <t>HALF MOON BAY 1103H80</t>
  </si>
  <si>
    <t>WISE 11022230</t>
  </si>
  <si>
    <t>ORO FINO 11022096</t>
  </si>
  <si>
    <t>BRENTWOOD 2105B504R</t>
  </si>
  <si>
    <t>SOBRANTE 1103CB</t>
  </si>
  <si>
    <t>SAN RAMON 2117CB</t>
  </si>
  <si>
    <t>WEST POINT 110112256</t>
  </si>
  <si>
    <t>CASTRO VALLEY 1110MR341</t>
  </si>
  <si>
    <t>HIGHLANDS 1101CB</t>
  </si>
  <si>
    <t>WHEATLAND 1105248490</t>
  </si>
  <si>
    <t>COTATI 1102462</t>
  </si>
  <si>
    <t>COARSEGOLD 210210050</t>
  </si>
  <si>
    <t>PEORIA 170570198</t>
  </si>
  <si>
    <t>ROSSMOOR 110676468</t>
  </si>
  <si>
    <t>UPPER LAKE 11011276</t>
  </si>
  <si>
    <t>WOODSIDE 110411555</t>
  </si>
  <si>
    <t>CARLOTTA 112144150</t>
  </si>
  <si>
    <t>ROSSMOOR 110639424</t>
  </si>
  <si>
    <t>STELLING 11109265</t>
  </si>
  <si>
    <t>PHILO 11022600</t>
  </si>
  <si>
    <t>BELLEVUE 2103478</t>
  </si>
  <si>
    <t>COTTONWOOD 1101CB</t>
  </si>
  <si>
    <t>RINCON 1103474</t>
  </si>
  <si>
    <t>PETALUMA C 1108456397</t>
  </si>
  <si>
    <t>ROB ROY 21049973</t>
  </si>
  <si>
    <t>OREGON TRAIL 11041574</t>
  </si>
  <si>
    <t>VIEJO 220255787</t>
  </si>
  <si>
    <t>WHITMORE 11011598</t>
  </si>
  <si>
    <t>COVELO 1101112804</t>
  </si>
  <si>
    <t>BROWNS VALLEY 110117011</t>
  </si>
  <si>
    <t>KONOCTI 11081278</t>
  </si>
  <si>
    <t>HOPLAND 11014626</t>
  </si>
  <si>
    <t>OILFIELDS 1103N42</t>
  </si>
  <si>
    <t>COTATI 1105734248</t>
  </si>
  <si>
    <t>DUNBAR 1102448</t>
  </si>
  <si>
    <t>GEYSERVILLE 110135492</t>
  </si>
  <si>
    <t>UPPER LAKE 1101412</t>
  </si>
  <si>
    <t>SAN RAFAEL 1104CB</t>
  </si>
  <si>
    <t>PUEBLO 2102618</t>
  </si>
  <si>
    <t>PETALUMA C 1109128</t>
  </si>
  <si>
    <t>BRYANT 0402CB</t>
  </si>
  <si>
    <t>SAN RAMON 210853732</t>
  </si>
  <si>
    <t>DUNBAR 1103534</t>
  </si>
  <si>
    <t>BELLEVUE 2103648</t>
  </si>
  <si>
    <t>ANNAPOLIS 1101528344</t>
  </si>
  <si>
    <t>COARSEGOLD 2104570682</t>
  </si>
  <si>
    <t>SOBRANTE 1102CB</t>
  </si>
  <si>
    <t>CALAVERAS CEMENT 11014786</t>
  </si>
  <si>
    <t>NORTH BRANCH 110111158</t>
  </si>
  <si>
    <t>SONOMA 110478372</t>
  </si>
  <si>
    <t>GREEN VALLEY 2101135762</t>
  </si>
  <si>
    <t>LAS AROMAS 04013342</t>
  </si>
  <si>
    <t>BRUNSWICK 11041020</t>
  </si>
  <si>
    <t>MOLINO 1102982462</t>
  </si>
  <si>
    <t>HARTLEY 1101658</t>
  </si>
  <si>
    <t>COTTONWOOD 11011510</t>
  </si>
  <si>
    <t>SYCAMORE CREEK 1111153260</t>
  </si>
  <si>
    <t>GEYSERVILLE 1101463260</t>
  </si>
  <si>
    <t>CASTRO VALLEY 1110MR748</t>
  </si>
  <si>
    <t>COARSEGOLD 210410335</t>
  </si>
  <si>
    <t>RINCON 1103472</t>
  </si>
  <si>
    <t>MARIPOSA 2102594143</t>
  </si>
  <si>
    <t>FORT ROSS 1121134</t>
  </si>
  <si>
    <t>SONOMA 1107854266</t>
  </si>
  <si>
    <t>ROB ROY 21055166</t>
  </si>
  <si>
    <t>STANISLAUS 17021888</t>
  </si>
  <si>
    <t>PEORIA 170176030</t>
  </si>
  <si>
    <t>SAN MIGUEL 1104895760</t>
  </si>
  <si>
    <t>HICKS 1116583284</t>
  </si>
  <si>
    <t>KANAKA 11011406</t>
  </si>
  <si>
    <t>CALPINE 1146400</t>
  </si>
  <si>
    <t>SILVERADO 2105309298</t>
  </si>
  <si>
    <t>SONOMA 11033052</t>
  </si>
  <si>
    <t>KONOCTI 11084041</t>
  </si>
  <si>
    <t>APPLE HILL 2102186912</t>
  </si>
  <si>
    <t>NOTRE DAME 1104937710</t>
  </si>
  <si>
    <t>OREGON TRAIL 11031448</t>
  </si>
  <si>
    <t>LLAGAS 21014523</t>
  </si>
  <si>
    <t>SAN JOAQUIN #3 1103CB</t>
  </si>
  <si>
    <t>DIAMOND SPRINGS 1103635040</t>
  </si>
  <si>
    <t>EL DORADO PH 21026645</t>
  </si>
  <si>
    <t>SILVERADO 2105CB</t>
  </si>
  <si>
    <t>ANNAPOLIS 1101608</t>
  </si>
  <si>
    <t>LUCERNE 1103630</t>
  </si>
  <si>
    <t>EAST QUINCY 1101678650</t>
  </si>
  <si>
    <t>WYANDOTTE 110913052</t>
  </si>
  <si>
    <t>FROGTOWN 17027134</t>
  </si>
  <si>
    <t>ALHAMBRA 11058302</t>
  </si>
  <si>
    <t>NARROWS 21057203</t>
  </si>
  <si>
    <t>APPLE HILL 210277546</t>
  </si>
  <si>
    <t>FAIRVIEW 2207P150</t>
  </si>
  <si>
    <t>HOPLAND 1101768</t>
  </si>
  <si>
    <t>PHILO 1102928</t>
  </si>
  <si>
    <t>COTATI 1105328</t>
  </si>
  <si>
    <t>ELK 11011260</t>
  </si>
  <si>
    <t>PUTAH CREEK 110246012</t>
  </si>
  <si>
    <t>STAFFORD 1102524</t>
  </si>
  <si>
    <t>SAN RAFAEL 11061230</t>
  </si>
  <si>
    <t>HALF MOON BAY 11018902</t>
  </si>
  <si>
    <t>SAN LUIS OBISPO 1103365572</t>
  </si>
  <si>
    <t>HICKS 2101CB</t>
  </si>
  <si>
    <t>BIG RIVER 11012183</t>
  </si>
  <si>
    <t>BRUNSWICK 11052204</t>
  </si>
  <si>
    <t>SUNOL 1101MR169</t>
  </si>
  <si>
    <t>SILVERADO 2103617828</t>
  </si>
  <si>
    <t>SAN MIGUEL 1106N34</t>
  </si>
  <si>
    <t>COVELO 1101627416</t>
  </si>
  <si>
    <t>COTATI 1105213984</t>
  </si>
  <si>
    <t>SILVERADO 2102437194</t>
  </si>
  <si>
    <t>BIG RIVER 1101954</t>
  </si>
  <si>
    <t>OAKLAND K 1103CR422</t>
  </si>
  <si>
    <t>PEORIA 170590374</t>
  </si>
  <si>
    <t>PAUL SWEET 210710986</t>
  </si>
  <si>
    <t>CLAY 110359714</t>
  </si>
  <si>
    <t>SHINGLE SPRINGS 210851476</t>
  </si>
  <si>
    <t>LAURELES 11112028</t>
  </si>
  <si>
    <t>BELLEVUE 1102392</t>
  </si>
  <si>
    <t>HARTLEY 1101698</t>
  </si>
  <si>
    <t>PUTAH CREEK 1105617260</t>
  </si>
  <si>
    <t>BUCKS CREEK 1103CB</t>
  </si>
  <si>
    <t>PENNGROVE 1101461338</t>
  </si>
  <si>
    <t>CALPELLA 11013419</t>
  </si>
  <si>
    <t>FITCH MOUNTAIN 111324550</t>
  </si>
  <si>
    <t>FAIRVIEW 220799096</t>
  </si>
  <si>
    <t>COTATI 110379140</t>
  </si>
  <si>
    <t>NARROWS 21011202</t>
  </si>
  <si>
    <t>WILLITS 1104934</t>
  </si>
  <si>
    <t>ANDERSON 1101583708</t>
  </si>
  <si>
    <t>OAKLAND X 1106CR020</t>
  </si>
  <si>
    <t>JAMESON 1105466348</t>
  </si>
  <si>
    <t>TASSAJARA 2108437582</t>
  </si>
  <si>
    <t>LINCOLN 11042072</t>
  </si>
  <si>
    <t>DIAMOND SPRINGS 1106279670</t>
  </si>
  <si>
    <t>ORO FINO 110276008</t>
  </si>
  <si>
    <t>VINEYARD 2110CB</t>
  </si>
  <si>
    <t>VACA DIXON 1101126774</t>
  </si>
  <si>
    <t>FAIRVIEW 2207P304</t>
  </si>
  <si>
    <t>PETALUMA C 1108208</t>
  </si>
  <si>
    <t>HALF MOON BAY 1103H82</t>
  </si>
  <si>
    <t>CALAVERAS CEMENT 1101502</t>
  </si>
  <si>
    <t>ANDERSON 11031600</t>
  </si>
  <si>
    <t>BANGOR 110180670</t>
  </si>
  <si>
    <t>HARTLEY 1102385838</t>
  </si>
  <si>
    <t>GEYSERVILLE 1101354</t>
  </si>
  <si>
    <t>WILDWOOD 11011454</t>
  </si>
  <si>
    <t>COVELO 1101516510</t>
  </si>
  <si>
    <t>PASO ROBLES 1103N54</t>
  </si>
  <si>
    <t>MADISON 2101117644</t>
  </si>
  <si>
    <t>MADISON 2101725408</t>
  </si>
  <si>
    <t>CLEAR LAKE 1102904</t>
  </si>
  <si>
    <t>PEABODY 2108113684</t>
  </si>
  <si>
    <t>CHALLENGE 11021064</t>
  </si>
  <si>
    <t>GARCIA 0401666</t>
  </si>
  <si>
    <t>ROSSMOOR 1108CB</t>
  </si>
  <si>
    <t>CALISTOGA 110135588</t>
  </si>
  <si>
    <t>DESCHUTES 11019722</t>
  </si>
  <si>
    <t>BRUNSWICK 11052210</t>
  </si>
  <si>
    <t>BEAR VALLEY 2105CB</t>
  </si>
  <si>
    <t>DUNBAR 1101160</t>
  </si>
  <si>
    <t>VOLTA 11011516</t>
  </si>
  <si>
    <t>PEORIA 170190090</t>
  </si>
  <si>
    <t>PUTAH CREEK 11033783</t>
  </si>
  <si>
    <t>COTTONWOOD 1101384360</t>
  </si>
  <si>
    <t>SAN RAMON 2103MR279</t>
  </si>
  <si>
    <t>POINT ARENA 1101474</t>
  </si>
  <si>
    <t>ROB ROY 210410960</t>
  </si>
  <si>
    <t>CALPELLA 1102477890</t>
  </si>
  <si>
    <t>CAMP EVERS 210392582</t>
  </si>
  <si>
    <t>ROB ROY 210410930</t>
  </si>
  <si>
    <t>VACAVILLE 1109799940</t>
  </si>
  <si>
    <t>ORO FINO 110238698</t>
  </si>
  <si>
    <t>NOTRE DAME 11042537</t>
  </si>
  <si>
    <t>BUTTE 11051243</t>
  </si>
  <si>
    <t>COTATI 110387402</t>
  </si>
  <si>
    <t>ROB ROY 210410954</t>
  </si>
  <si>
    <t>ROB ROY 21045304</t>
  </si>
  <si>
    <t>SAN RAFAEL 1106588020</t>
  </si>
  <si>
    <t>SILVERADO 2104806</t>
  </si>
  <si>
    <t>SALT SPRINGS 210237300</t>
  </si>
  <si>
    <t>KIRKER 2104442850</t>
  </si>
  <si>
    <t>SPAULDING 1101578852</t>
  </si>
  <si>
    <t>ANDERSON 11011752</t>
  </si>
  <si>
    <t>WYANDOTTE 110738438</t>
  </si>
  <si>
    <t>CLEAR LAKE 11011302</t>
  </si>
  <si>
    <t>PUEBLO 1104640</t>
  </si>
  <si>
    <t>ALTO 1125902</t>
  </si>
  <si>
    <t>LOS GATOS 1101184035</t>
  </si>
  <si>
    <t>JESSUP 11021550</t>
  </si>
  <si>
    <t>LAURELES 11112020</t>
  </si>
  <si>
    <t>DIAMOND SPRINGS 11071402</t>
  </si>
  <si>
    <t>CAMP EVERS 210611533</t>
  </si>
  <si>
    <t>PEORIA 1705CB</t>
  </si>
  <si>
    <t>JESSUP 110338864</t>
  </si>
  <si>
    <t>SAN RAFAEL 1105534</t>
  </si>
  <si>
    <t>TEMPLETON 2113A12</t>
  </si>
  <si>
    <t>BOLINAS 11011232</t>
  </si>
  <si>
    <t>SILVERADO 210258626</t>
  </si>
  <si>
    <t>SILVERADO 2104645</t>
  </si>
  <si>
    <t>SAN CARLOS 11049048</t>
  </si>
  <si>
    <t>WEST POINT 110293116</t>
  </si>
  <si>
    <t>MIWUK 170111800</t>
  </si>
  <si>
    <t>SONOMA 1105539450</t>
  </si>
  <si>
    <t>BELL 1110946229</t>
  </si>
  <si>
    <t>SOBRANTE 1101CB</t>
  </si>
  <si>
    <t>LUCERNE 11031663</t>
  </si>
  <si>
    <t>ALLEGHANY 1101804</t>
  </si>
  <si>
    <t>DEL MONTE 21042762</t>
  </si>
  <si>
    <t>SANTA YNEZ 1104CB</t>
  </si>
  <si>
    <t>PENNGROVE 1101170</t>
  </si>
  <si>
    <t>SCE VEGAS 1701CB</t>
  </si>
  <si>
    <t>NORTH DUBLIN 21039473</t>
  </si>
  <si>
    <t>PETALUMA C 1109664732</t>
  </si>
  <si>
    <t>VOLTA 11011568</t>
  </si>
  <si>
    <t>MORAGA 1102CB</t>
  </si>
  <si>
    <t>SANTA ROSA A 1104173590</t>
  </si>
  <si>
    <t>MADISON 1105495270</t>
  </si>
  <si>
    <t>ELECTRA 110161816</t>
  </si>
  <si>
    <t>FORESTHILL 110137238</t>
  </si>
  <si>
    <t>DOLAN ROAD 1101156268</t>
  </si>
  <si>
    <t>HATTON 1101CB</t>
  </si>
  <si>
    <t>REDBUD 1102CB</t>
  </si>
  <si>
    <t>TEMPLETON 2111CB</t>
  </si>
  <si>
    <t>OAKHURST 110310723</t>
  </si>
  <si>
    <t>HALF MOON BAY 11036012</t>
  </si>
  <si>
    <t>ALTO 1124526955</t>
  </si>
  <si>
    <t>HARTLEY 11011306</t>
  </si>
  <si>
    <t>WILDWOOD 1101CB</t>
  </si>
  <si>
    <t>ROSSMOOR 110168920</t>
  </si>
  <si>
    <t>SANTA ROSA A 1111758024</t>
  </si>
  <si>
    <t>OLETA 11022642</t>
  </si>
  <si>
    <t>MORAGA 1104N532R</t>
  </si>
  <si>
    <t>JAMESON 110265516</t>
  </si>
  <si>
    <t>MIWUK 17021808</t>
  </si>
  <si>
    <t>WYANDOTTE 110641650</t>
  </si>
  <si>
    <t>GEYSERVILLE 1101711966</t>
  </si>
  <si>
    <t>ALTO 1125291744</t>
  </si>
  <si>
    <t>MONROE 2103848530</t>
  </si>
  <si>
    <t>SUNOL 1101MR299</t>
  </si>
  <si>
    <t>ANDERSON 1101CB</t>
  </si>
  <si>
    <t>COTATI 110536536</t>
  </si>
  <si>
    <t>PUEBLO 2102943820</t>
  </si>
  <si>
    <t>RESEARCH 210263274</t>
  </si>
  <si>
    <t>ROB ROY 210410714</t>
  </si>
  <si>
    <t>DUNBAR 1103872066</t>
  </si>
  <si>
    <t>PHILO 11021308</t>
  </si>
  <si>
    <t>UKIAH 1114544</t>
  </si>
  <si>
    <t>CLARKSVILLE 2109102734</t>
  </si>
  <si>
    <t>HOPLAND 11011100</t>
  </si>
  <si>
    <t>CALISTOGA 1101537148</t>
  </si>
  <si>
    <t>MARTELL 110191216</t>
  </si>
  <si>
    <t>PASO ROBLES 1103N58</t>
  </si>
  <si>
    <t>PEORIA 170413494</t>
  </si>
  <si>
    <t>PHILO 1102920</t>
  </si>
  <si>
    <t>JESSUP 110141356</t>
  </si>
  <si>
    <t>LOS GATOS 1108LB86</t>
  </si>
  <si>
    <t>ORO FINO 11022560</t>
  </si>
  <si>
    <t>SWIFT 2107XR526</t>
  </si>
  <si>
    <t>BELL 110750172</t>
  </si>
  <si>
    <t>DESCHUTES 11049726</t>
  </si>
  <si>
    <t>SONOMA 1102113082</t>
  </si>
  <si>
    <t>CAYETANO 2109MR186</t>
  </si>
  <si>
    <t>LAS GALLINAS A 1104507389</t>
  </si>
  <si>
    <t>EL CERRITO G 1105BR164</t>
  </si>
  <si>
    <t>CURTIS 17039240</t>
  </si>
  <si>
    <t>OAKHURST 110310140</t>
  </si>
  <si>
    <t>CORRAL 110275622</t>
  </si>
  <si>
    <t>LAS AROMAS 0401LA401R</t>
  </si>
  <si>
    <t>GEYSERVILLE 1102350</t>
  </si>
  <si>
    <t>COARSEGOLD 2102CB</t>
  </si>
  <si>
    <t>SAN JOAQUIN #3 11035100</t>
  </si>
  <si>
    <t>DESCHUTES 11011654</t>
  </si>
  <si>
    <t>FORT BRAGG A 11044690</t>
  </si>
  <si>
    <t>ROSSMOOR 110181770</t>
  </si>
  <si>
    <t>CASTRO VALLEY 1110MR243</t>
  </si>
  <si>
    <t>GRASS VALLEY 11032180</t>
  </si>
  <si>
    <t>BANGOR 110182350</t>
  </si>
  <si>
    <t>BIG RIVER 110169032</t>
  </si>
  <si>
    <t>OLETA 11021204</t>
  </si>
  <si>
    <t>WISE 1102697216</t>
  </si>
  <si>
    <t>WYANDOTTE 11071510</t>
  </si>
  <si>
    <t>VIEJO 2202CB</t>
  </si>
  <si>
    <t>PANORAMA 11021632</t>
  </si>
  <si>
    <t>ROB ROY 210412596</t>
  </si>
  <si>
    <t>CLARKSVILLE 210319572</t>
  </si>
  <si>
    <t>SOBRANTE 1102690098</t>
  </si>
  <si>
    <t>ALLEGHANY 1101808</t>
  </si>
  <si>
    <t>SHINGLE SPRINGS 210519522</t>
  </si>
  <si>
    <t>HARTLEY 1101534548</t>
  </si>
  <si>
    <t>PETALUMA C 1108618</t>
  </si>
  <si>
    <t>ROSSMOOR 1109CB</t>
  </si>
  <si>
    <t>SONOMA 1105229588</t>
  </si>
  <si>
    <t>MERCED FALLS 11029470</t>
  </si>
  <si>
    <t>COTATI 1102464</t>
  </si>
  <si>
    <t>HALF MOON BAY 110258448</t>
  </si>
  <si>
    <t>DESCHUTES 11049718</t>
  </si>
  <si>
    <t>OTTER 110263868</t>
  </si>
  <si>
    <t>SILVERADO 21051308</t>
  </si>
  <si>
    <t>HATTON 11022010</t>
  </si>
  <si>
    <t>WEST POINT 110234416</t>
  </si>
  <si>
    <t>BRENTWOOD 210598606</t>
  </si>
  <si>
    <t>DOBBINS 11015202</t>
  </si>
  <si>
    <t>FROGTOWN 170211212</t>
  </si>
  <si>
    <t>CLEAR LAKE 1101406</t>
  </si>
  <si>
    <t>BANGOR 1101301886</t>
  </si>
  <si>
    <t>COTATI 110599720</t>
  </si>
  <si>
    <t>LAKEWOOD 1102964292</t>
  </si>
  <si>
    <t>ARBUCKLE 1104669720</t>
  </si>
  <si>
    <t>ALHAMBRA 110582622</t>
  </si>
  <si>
    <t>HALF MOON BAY 1101818874</t>
  </si>
  <si>
    <t>CURTIS 170411290</t>
  </si>
  <si>
    <t>OILFIELDS 1103N46</t>
  </si>
  <si>
    <t>SAN JOAQUIN #3 1101CB</t>
  </si>
  <si>
    <t>VOLTA 110180454</t>
  </si>
  <si>
    <t>ROSSMOOR 1107857172</t>
  </si>
  <si>
    <t>HICKS 2101XR548</t>
  </si>
  <si>
    <t>ELECTRA 1101L1697</t>
  </si>
  <si>
    <t>LLAGAS 2107XR178</t>
  </si>
  <si>
    <t>COTATI 1105893</t>
  </si>
  <si>
    <t>KONOCTI 11084037</t>
  </si>
  <si>
    <t>HARTLEY 1102524</t>
  </si>
  <si>
    <t>DUNBAR 1102861496</t>
  </si>
  <si>
    <t>FORT BRAGG A 1102956</t>
  </si>
  <si>
    <t>DEL MONTE 21042760</t>
  </si>
  <si>
    <t>GEYSERVILLE 110289714</t>
  </si>
  <si>
    <t>RINCON 1101578</t>
  </si>
  <si>
    <t>ORINDA 0401401/2 LR</t>
  </si>
  <si>
    <t>SALT SPRINGS 21023142</t>
  </si>
  <si>
    <t>SALMON CREEK 110188998</t>
  </si>
  <si>
    <t>OTTER 11017611</t>
  </si>
  <si>
    <t>CURTIS 1704803</t>
  </si>
  <si>
    <t>SUMMIT 110147786</t>
  </si>
  <si>
    <t>PETALUMA C 1108296</t>
  </si>
  <si>
    <t>STANISLAUS 17017144</t>
  </si>
  <si>
    <t>MORGAN HILL 2110814616</t>
  </si>
  <si>
    <t>DOBBINS 1101CB</t>
  </si>
  <si>
    <t>SUMMIT 110148636</t>
  </si>
  <si>
    <t>HALF MOON BAY 1103341542</t>
  </si>
  <si>
    <t>KONOCTI 11084039</t>
  </si>
  <si>
    <t>ALHAMBRA 110581514</t>
  </si>
  <si>
    <t>CLARKSVILLE 2103593454</t>
  </si>
  <si>
    <t>MONTICELLO 1101654</t>
  </si>
  <si>
    <t>PEORIA 1704CB</t>
  </si>
  <si>
    <t>PETALUMA C 110948000</t>
  </si>
  <si>
    <t>SILVERADO 2103920793</t>
  </si>
  <si>
    <t>DESCHUTES 11011652</t>
  </si>
  <si>
    <t>JAMESON 11059472</t>
  </si>
  <si>
    <t>CLEAR LAKE 1102991285</t>
  </si>
  <si>
    <t>VASONA 1102944560</t>
  </si>
  <si>
    <t>SOBRANTE 110142914</t>
  </si>
  <si>
    <t>RACETRACK 170310850</t>
  </si>
  <si>
    <t>CAYETANO 2109CB</t>
  </si>
  <si>
    <t>CLEAR LAKE 1101699062</t>
  </si>
  <si>
    <t>UKIAH 11143606</t>
  </si>
  <si>
    <t>SONOMA 11045661</t>
  </si>
  <si>
    <t>DUNBAR 1103725292</t>
  </si>
  <si>
    <t>FULTON 1107CB</t>
  </si>
  <si>
    <t>STANISLAUS 1702L5381</t>
  </si>
  <si>
    <t>IGNACIO 11041290</t>
  </si>
  <si>
    <t>PUEBLO 2102226562</t>
  </si>
  <si>
    <t>CALAVERAS CEMENT 110136880</t>
  </si>
  <si>
    <t>SAN MIGUEL 1104R58</t>
  </si>
  <si>
    <t>UKIAH 1113548420</t>
  </si>
  <si>
    <t>BROWNS VALLEY 11011268</t>
  </si>
  <si>
    <t>COARSEGOLD 21035020</t>
  </si>
  <si>
    <t>CORRAL 110359770</t>
  </si>
  <si>
    <t>LLAGAS 2101587857</t>
  </si>
  <si>
    <t>BALCH NO 1 1101CB</t>
  </si>
  <si>
    <t>PETALUMA C 1108600</t>
  </si>
  <si>
    <t>PEORIA 170184318</t>
  </si>
  <si>
    <t>CASTRO VALLEY 1110610800</t>
  </si>
  <si>
    <t>GABILAN 1101460414</t>
  </si>
  <si>
    <t>SILVERADO 210298998</t>
  </si>
  <si>
    <t>BERKELEY F 1103162952</t>
  </si>
  <si>
    <t>BIG RIVER 11013002</t>
  </si>
  <si>
    <t>PEORIA 170169124</t>
  </si>
  <si>
    <t>HALF MOON BAY 11036018</t>
  </si>
  <si>
    <t>WILLITS 11032500</t>
  </si>
  <si>
    <t>OLEMA 110150396</t>
  </si>
  <si>
    <t>MADISON 21017702</t>
  </si>
  <si>
    <t>ELK 11011300</t>
  </si>
  <si>
    <t>JESSUP 11019752</t>
  </si>
  <si>
    <t>PASO ROBLES 1107289947</t>
  </si>
  <si>
    <t>FROGTOWN 1702812366</t>
  </si>
  <si>
    <t>SPRING GAP 1702CB</t>
  </si>
  <si>
    <t>TASSAJARA 2108189700</t>
  </si>
  <si>
    <t>MONTICELLO 11011589</t>
  </si>
  <si>
    <t>SANTA ROSA A 1108409621</t>
  </si>
  <si>
    <t>LINCOLN 110451756</t>
  </si>
  <si>
    <t>OAKLAND K 1104CR208</t>
  </si>
  <si>
    <t>DUNBAR 1103440</t>
  </si>
  <si>
    <t>SAN RAFAEL 1101189400</t>
  </si>
  <si>
    <t>OREGON TRAIL 11041634</t>
  </si>
  <si>
    <t>HORSESHOE 1101416226</t>
  </si>
  <si>
    <t>NEWBURG 1131987158</t>
  </si>
  <si>
    <t>MIDDLETOWN 1101612</t>
  </si>
  <si>
    <t>KONOCTI 11024421</t>
  </si>
  <si>
    <t>FROGTOWN 170274648</t>
  </si>
  <si>
    <t>EDENVALE 1102XR064</t>
  </si>
  <si>
    <t>DESCHUTES 110449024</t>
  </si>
  <si>
    <t>ELECTRA 1101CB</t>
  </si>
  <si>
    <t>GREEN VALLEY 210197574</t>
  </si>
  <si>
    <t>IGNACIO 1104450582</t>
  </si>
  <si>
    <t>PALO SECO 0401CB</t>
  </si>
  <si>
    <t>DIAMOND SPRINGS 110676088</t>
  </si>
  <si>
    <t>MORGAN HILL 2105XR176</t>
  </si>
  <si>
    <t>UKIAH 1113CB</t>
  </si>
  <si>
    <t>MARTELL 11033152</t>
  </si>
  <si>
    <t>CLAY 11031230</t>
  </si>
  <si>
    <t>LOS GATOS 110760024</t>
  </si>
  <si>
    <t>SILVERADO 21023010</t>
  </si>
  <si>
    <t>SAN ARDO 1101650772</t>
  </si>
  <si>
    <t>SALT SPRINGS 210297924</t>
  </si>
  <si>
    <t>HIGGINS 11044281</t>
  </si>
  <si>
    <t>MORGAN HILL 2105XR602</t>
  </si>
  <si>
    <t>SYCAMORE CREEK 11112268</t>
  </si>
  <si>
    <t>MIRABEL 110286326</t>
  </si>
  <si>
    <t>SILVERADO 2103CB</t>
  </si>
  <si>
    <t>SAN LUIS OBISPO 1101V12</t>
  </si>
  <si>
    <t>GEYSERVILLE 1102522</t>
  </si>
  <si>
    <t>DIAMOND SPRINGS 110610587</t>
  </si>
  <si>
    <t>TASSAJARA 21123202</t>
  </si>
  <si>
    <t>HIGHLANDS 1103828</t>
  </si>
  <si>
    <t>PEORIA 1701CB</t>
  </si>
  <si>
    <t>DESCHUTES 11041582</t>
  </si>
  <si>
    <t>COTTONWOOD 1102544790</t>
  </si>
  <si>
    <t>SPRING GAP 17029280</t>
  </si>
  <si>
    <t>HIGGINS 110950072</t>
  </si>
  <si>
    <t>OAKLAND K 1101CR170</t>
  </si>
  <si>
    <t>PUEBLO 2103895784</t>
  </si>
  <si>
    <t>CORONA 1103114284</t>
  </si>
  <si>
    <t>MORGAN HILL 2111XR398</t>
  </si>
  <si>
    <t>CALPELLA 1102144510</t>
  </si>
  <si>
    <t>GREEN VALLEY 210112106</t>
  </si>
  <si>
    <t>FORT BRAGG A 11013113</t>
  </si>
  <si>
    <t>JESSUP 1103348657</t>
  </si>
  <si>
    <t>HIGGINS 11071070</t>
  </si>
  <si>
    <t>TASSAJARA 2108D520R</t>
  </si>
  <si>
    <t>STANISLAUS 170275348</t>
  </si>
  <si>
    <t>SILVERADO 2105247660</t>
  </si>
  <si>
    <t>MERCED FALLS 11029460</t>
  </si>
  <si>
    <t>CAYETANO 2109MR572</t>
  </si>
  <si>
    <t>ROSSMOOR 110479146</t>
  </si>
  <si>
    <t>COTATI 1102282</t>
  </si>
  <si>
    <t>LAKEWOOD 210769586</t>
  </si>
  <si>
    <t>TEMPLETON 2113A20</t>
  </si>
  <si>
    <t>SAN LUIS OBISPO 1103934355</t>
  </si>
  <si>
    <t>ROSSMOOR 110845268</t>
  </si>
  <si>
    <t>HIGHLANDS 1103482</t>
  </si>
  <si>
    <t>SAUSALITO 11021500</t>
  </si>
  <si>
    <t>CURTIS 17026008</t>
  </si>
  <si>
    <t>WISE 11022234</t>
  </si>
  <si>
    <t>CLARK ROAD 11022582</t>
  </si>
  <si>
    <t>EDENVALE 2107469810</t>
  </si>
  <si>
    <t>SALT SPRINGS 21024796</t>
  </si>
  <si>
    <t>MIDDLETOWN 1101481876</t>
  </si>
  <si>
    <t>SANTA ROSA A 1111114</t>
  </si>
  <si>
    <t>KANAKA 11011034</t>
  </si>
  <si>
    <t>APPLE HILL 210297982</t>
  </si>
  <si>
    <t>LINCOLN 1104275986</t>
  </si>
  <si>
    <t>NORTH BRANCH 110113496</t>
  </si>
  <si>
    <t>PEORIA 17019811</t>
  </si>
  <si>
    <t>WEST POINT 11021303</t>
  </si>
  <si>
    <t>ELK 110191336</t>
  </si>
  <si>
    <t>STELLING 1109478699</t>
  </si>
  <si>
    <t>MORAGA 1105CB</t>
  </si>
  <si>
    <t>BAY MEADOWS 210257886</t>
  </si>
  <si>
    <t>SAN RAMON 2108CB</t>
  </si>
  <si>
    <t>POINT ARENA 1101CB</t>
  </si>
  <si>
    <t>CORRAL 1103936674</t>
  </si>
  <si>
    <t>SOBRANTE 1102L510R</t>
  </si>
  <si>
    <t>CORRAL 110336680</t>
  </si>
  <si>
    <t>HIGHLANDS 1103520</t>
  </si>
  <si>
    <t>UKIAH 1111534</t>
  </si>
  <si>
    <t>CLOVERDALE 1102801904</t>
  </si>
  <si>
    <t>PETALUMA C 1108233646</t>
  </si>
  <si>
    <t>JESSUP 11021314</t>
  </si>
  <si>
    <t>OILFIELDS 1103N44</t>
  </si>
  <si>
    <t>AUBERRY 1101CB</t>
  </si>
  <si>
    <t>CASTRO VALLEY 1111MR334</t>
  </si>
  <si>
    <t>PAUL SWEET 2109634576</t>
  </si>
  <si>
    <t>CURTIS 17048140</t>
  </si>
  <si>
    <t>WYANDOTTE 11031974</t>
  </si>
  <si>
    <t>SANTA ROSA A 1104834094</t>
  </si>
  <si>
    <t>PINE GROVE 110245292</t>
  </si>
  <si>
    <t>ATASCADERO 1103A46</t>
  </si>
  <si>
    <t>OLEMA 11011200</t>
  </si>
  <si>
    <t>SONOMA 1104914376</t>
  </si>
  <si>
    <t>COTATI 1105616</t>
  </si>
  <si>
    <t>WEST POINT 1101L3355</t>
  </si>
  <si>
    <t>GANSNER 1101174072</t>
  </si>
  <si>
    <t>MORAGA 1103CB</t>
  </si>
  <si>
    <t>SAN RAFAEL 11042235</t>
  </si>
  <si>
    <t>TASSAJARA 2103CB</t>
  </si>
  <si>
    <t>PASO ROBLES 11032731</t>
  </si>
  <si>
    <t>SUNOL 110148180</t>
  </si>
  <si>
    <t>WEST POINT 110272036</t>
  </si>
  <si>
    <t>LAKEVILLE 1102367100</t>
  </si>
  <si>
    <t>MIWUK 1701CB</t>
  </si>
  <si>
    <t>BUCKS CREEK 11031131</t>
  </si>
  <si>
    <t>DUNBAR 1102528</t>
  </si>
  <si>
    <t>SAN RAFAEL 1101310</t>
  </si>
  <si>
    <t>STANISLAUS 17024905</t>
  </si>
  <si>
    <t>WEST POINT 110236676</t>
  </si>
  <si>
    <t>GANSNER 1101590690</t>
  </si>
  <si>
    <t>MOUNTAIN QUARRIES 21011130</t>
  </si>
  <si>
    <t>PANORAMA 1102508502</t>
  </si>
  <si>
    <t>MIWUK 17028130</t>
  </si>
  <si>
    <t>CAROLANDS 04049024</t>
  </si>
  <si>
    <t>PAUL SWEET 2106CB</t>
  </si>
  <si>
    <t>PEORIA 17051834</t>
  </si>
  <si>
    <t>SHINGLE SPRINGS 210961892</t>
  </si>
  <si>
    <t>VOLTA 11021502</t>
  </si>
  <si>
    <t>MORGAN HILL 2105XR152</t>
  </si>
  <si>
    <t>SILVERADO 2102808</t>
  </si>
  <si>
    <t>CORRAL 110175204</t>
  </si>
  <si>
    <t>OAKLAND D 1112CR192</t>
  </si>
  <si>
    <t>TASSAJARA 210812712</t>
  </si>
  <si>
    <t>ANDERSON 1101514412</t>
  </si>
  <si>
    <t>FRANKLIN 1104P136</t>
  </si>
  <si>
    <t>GUALALA 1111402866</t>
  </si>
  <si>
    <t>WEST POINT 11014706</t>
  </si>
  <si>
    <t>CLAY 1101CB</t>
  </si>
  <si>
    <t>SILVERADO 2102942170</t>
  </si>
  <si>
    <t>WYANDOTTE 110979932</t>
  </si>
  <si>
    <t>CASTRO VALLEY 1110264914</t>
  </si>
  <si>
    <t>KONOCTI 1102714370</t>
  </si>
  <si>
    <t>RED BLUFF 11041566</t>
  </si>
  <si>
    <t>MORGAN HILL 2110654924</t>
  </si>
  <si>
    <t>LLAGAS 2101783467</t>
  </si>
  <si>
    <t>TEMPLETON 2113A60</t>
  </si>
  <si>
    <t>MORGAN HILL 2105XR070</t>
  </si>
  <si>
    <t>ZACA 1102Y54</t>
  </si>
  <si>
    <t>COTTONWOOD 110335470</t>
  </si>
  <si>
    <t>WILDWOOD 11011576</t>
  </si>
  <si>
    <t>MILPITAS 1108342498</t>
  </si>
  <si>
    <t>COLUMBIA HILL 11018233</t>
  </si>
  <si>
    <t>REDBUD 1101708166</t>
  </si>
  <si>
    <t>REDBUD 110191960</t>
  </si>
  <si>
    <t>ALTO 112278672</t>
  </si>
  <si>
    <t>ELK 11014628</t>
  </si>
  <si>
    <t>WILDWOOD 110198896</t>
  </si>
  <si>
    <t>REDBUD 1101400</t>
  </si>
  <si>
    <t>TASSAJARA 21126392</t>
  </si>
  <si>
    <t>SAN RAFAEL 1107434</t>
  </si>
  <si>
    <t>SWIFT 2102889948</t>
  </si>
  <si>
    <t>WEST POINT 110113444</t>
  </si>
  <si>
    <t>LLAGAS 2101XR264</t>
  </si>
  <si>
    <t>SAN LUIS OBISPO 1104V40</t>
  </si>
  <si>
    <t>ROSSMOOR 1106L522R</t>
  </si>
  <si>
    <t>ATASCADERO 1103CB</t>
  </si>
  <si>
    <t>PEORIA 17013186</t>
  </si>
  <si>
    <t>OTTER 1101CB</t>
  </si>
  <si>
    <t>PEORIA 1704877670</t>
  </si>
  <si>
    <t>MORAGA 1104CB</t>
  </si>
  <si>
    <t>LINCOLN 11042070</t>
  </si>
  <si>
    <t>LOS MOLINOS 1101297862</t>
  </si>
  <si>
    <t>CHALLENGE 110198174</t>
  </si>
  <si>
    <t>BIG RIVER 110179628</t>
  </si>
  <si>
    <t>GOLDTREE 1105CB</t>
  </si>
  <si>
    <t>PUEBLO 2102773926</t>
  </si>
  <si>
    <t>HARTLEY 1101471</t>
  </si>
  <si>
    <t>FORESTHILL 11011820</t>
  </si>
  <si>
    <t>TIDEWATER 2106745811</t>
  </si>
  <si>
    <t>OTTER 11022012</t>
  </si>
  <si>
    <t>CORRAL 1102CB</t>
  </si>
  <si>
    <t>POINT ARENA 110198224</t>
  </si>
  <si>
    <t>HIGHLANDS 11031282</t>
  </si>
  <si>
    <t>TOCALOMA 0241CB</t>
  </si>
  <si>
    <t>VOLTA 11011640</t>
  </si>
  <si>
    <t>MC KEE 1107XR010</t>
  </si>
  <si>
    <t>LLAGAS 2101984552</t>
  </si>
  <si>
    <t>VACAVILLE 11088762</t>
  </si>
  <si>
    <t>POINT MORETTI 11015074</t>
  </si>
  <si>
    <t>NORTH TOWER 2101CB</t>
  </si>
  <si>
    <t>STAFFORD 1101803535</t>
  </si>
  <si>
    <t>CASTRO VALLEY 1110MR273</t>
  </si>
  <si>
    <t>DEL MONTE 21032000</t>
  </si>
  <si>
    <t>COARSEGOLD 21025380</t>
  </si>
  <si>
    <t>IGNACIO 1105784032</t>
  </si>
  <si>
    <t>SHINGLE SPRINGS 21092053</t>
  </si>
  <si>
    <t>FROGTOWN 1702835115</t>
  </si>
  <si>
    <t>CORRAL 110112612</t>
  </si>
  <si>
    <t>PUEBLO 1105419634</t>
  </si>
  <si>
    <t>LINCOLN 1104685276</t>
  </si>
  <si>
    <t>LAURELES 11116617</t>
  </si>
  <si>
    <t>SAN BENITO 2104785888</t>
  </si>
  <si>
    <t>LLAGAS 2107870396</t>
  </si>
  <si>
    <t>FORT BRAGG A 11041316</t>
  </si>
  <si>
    <t>HIGHLANDS 1104CB</t>
  </si>
  <si>
    <t>COTATI 1102167726</t>
  </si>
  <si>
    <t>PETALUMA C 1108630</t>
  </si>
  <si>
    <t>LLAGAS 21011451</t>
  </si>
  <si>
    <t>SALMON CREEK 1101461703</t>
  </si>
  <si>
    <t>HIGHLANDS 11034630</t>
  </si>
  <si>
    <t>WEST POINT 1101L1969</t>
  </si>
  <si>
    <t>CURTIS 170384944</t>
  </si>
  <si>
    <t>PEORIA 170411232</t>
  </si>
  <si>
    <t>OAKLAND K 1104CR210</t>
  </si>
  <si>
    <t>FROGTOWN 170275252</t>
  </si>
  <si>
    <t>MOUNTAIN QUARRIES 210151584</t>
  </si>
  <si>
    <t>OAKHURST 11035120</t>
  </si>
  <si>
    <t>LAKEVILLE 1102530</t>
  </si>
  <si>
    <t>APPLE HILL 110497086</t>
  </si>
  <si>
    <t>HALF MOON BAY 1102350336</t>
  </si>
  <si>
    <t>SOLEDAD 2102346006</t>
  </si>
  <si>
    <t>CORRAL 1103569005</t>
  </si>
  <si>
    <t>VOLTA 110185234</t>
  </si>
  <si>
    <t>WOODSIDE 11049116</t>
  </si>
  <si>
    <t>LAS GALLINAS A 1105648439</t>
  </si>
  <si>
    <t>CLAY 11037142</t>
  </si>
  <si>
    <t>MIWUK 170219772</t>
  </si>
  <si>
    <t>JESSUP 110276068</t>
  </si>
  <si>
    <t>SAN RAFAEL 1101494</t>
  </si>
  <si>
    <t>PUTAH CREEK 11028352</t>
  </si>
  <si>
    <t>VOLTA 110237350</t>
  </si>
  <si>
    <t>MC KEE 1111711900</t>
  </si>
  <si>
    <t>CORNING 110135974</t>
  </si>
  <si>
    <t>SAN RAMON 2119CB</t>
  </si>
  <si>
    <t>HALF MOON BAY 11036014</t>
  </si>
  <si>
    <t>DUNBAR 1103835658</t>
  </si>
  <si>
    <t>CLEAR LAKE 1102223792</t>
  </si>
  <si>
    <t>MERCED FALLS 110287352</t>
  </si>
  <si>
    <t>CLAY 110113450</t>
  </si>
  <si>
    <t>OLETA 1101239062</t>
  </si>
  <si>
    <t>JESSUP 11011496</t>
  </si>
  <si>
    <t>HIGHLANDS 110439458</t>
  </si>
  <si>
    <t>VINEYARD 2107MR332</t>
  </si>
  <si>
    <t>BRUNSWICK 11052140</t>
  </si>
  <si>
    <t>FROGTOWN 17011623</t>
  </si>
  <si>
    <t>MERCED FALLS 110285002</t>
  </si>
  <si>
    <t>HICKS 2101984788</t>
  </si>
  <si>
    <t>HARTLEY 1101738</t>
  </si>
  <si>
    <t>SAN JOAQUIN #2 1103CB</t>
  </si>
  <si>
    <t>MARIPOSA 210135244</t>
  </si>
  <si>
    <t>LAKEVILLE 1102347280</t>
  </si>
  <si>
    <t>TEMPLETON 2113A08</t>
  </si>
  <si>
    <t>TEMPLETON 2108A64</t>
  </si>
  <si>
    <t>MARIPOSA 2102527766</t>
  </si>
  <si>
    <t>CASTRO VALLEY 1111227862</t>
  </si>
  <si>
    <t>PINE GROVE 110283098</t>
  </si>
  <si>
    <t>CLARK ROAD 11022584</t>
  </si>
  <si>
    <t>LOS GATOS 1101LB40</t>
  </si>
  <si>
    <t>CURTIS 17036064</t>
  </si>
  <si>
    <t>OLEMA 110149756</t>
  </si>
  <si>
    <t>ROB ROY 2105CB</t>
  </si>
  <si>
    <t>MADISON 2101760730</t>
  </si>
  <si>
    <t>WINDSOR 11035060</t>
  </si>
  <si>
    <t>PENRYN 1105119949</t>
  </si>
  <si>
    <t>VINEYARD 2108609690</t>
  </si>
  <si>
    <t>IONE 1101L3141</t>
  </si>
  <si>
    <t>REDBUD 1102510</t>
  </si>
  <si>
    <t>RACETRACK 17032553</t>
  </si>
  <si>
    <t>COARSEGOLD 21025722</t>
  </si>
  <si>
    <t>LAURELES 11122768</t>
  </si>
  <si>
    <t>EMERALD LAKE 04028858</t>
  </si>
  <si>
    <t>UPPER LAKE 11016663</t>
  </si>
  <si>
    <t>SALT SPRINGS 2102L7283</t>
  </si>
  <si>
    <t>ROSSMOOR 1106CB</t>
  </si>
  <si>
    <t>MIWUK 1702S2247</t>
  </si>
  <si>
    <t>SAN LUIS OBISPO 1103V82</t>
  </si>
  <si>
    <t>SANTA YNEZ 1101277014</t>
  </si>
  <si>
    <t>BIG RIVER 11015065</t>
  </si>
  <si>
    <t>ZACA 1101Y72</t>
  </si>
  <si>
    <t>CRESCENT MILLS 2101CB</t>
  </si>
  <si>
    <t>PEORIA 170575274</t>
  </si>
  <si>
    <t>HOLLISTER 2102113634</t>
  </si>
  <si>
    <t>CORRAL 1101CB</t>
  </si>
  <si>
    <t>HOPLAND 110180620</t>
  </si>
  <si>
    <t>VALLEY VIEW 1105305072</t>
  </si>
  <si>
    <t>SAN RAMON 2107MR284</t>
  </si>
  <si>
    <t>PUEBLO 1105696</t>
  </si>
  <si>
    <t>SONOMA 1106296492</t>
  </si>
  <si>
    <t>RALSTON 11022028</t>
  </si>
  <si>
    <t>WYANDOTTE 11031976</t>
  </si>
  <si>
    <t>VOLTA 110280982</t>
  </si>
  <si>
    <t>MORAGA 1105829530</t>
  </si>
  <si>
    <t>VACAVILLE 1112CB</t>
  </si>
  <si>
    <t>MARIPOSA 210110240</t>
  </si>
  <si>
    <t>ATASCADERO 1103A14</t>
  </si>
  <si>
    <t>BEAR VALLEY 21059480</t>
  </si>
  <si>
    <t>CMC 1101CB</t>
  </si>
  <si>
    <t>COARSEGOLD 210210610</t>
  </si>
  <si>
    <t>FOOTHILL 1101251688</t>
  </si>
  <si>
    <t>CURTIS 170390320</t>
  </si>
  <si>
    <t>PEORIA 1701169700</t>
  </si>
  <si>
    <t>NEWBURG 1131CB</t>
  </si>
  <si>
    <t>HARTLEY 11014710</t>
  </si>
  <si>
    <t>PACIFICA 1103885952</t>
  </si>
  <si>
    <t>SISQUOC 1103867486</t>
  </si>
  <si>
    <t>SISQUOC 110245261</t>
  </si>
  <si>
    <t>REDBUD 1101323962</t>
  </si>
  <si>
    <t>CORNING 110290036</t>
  </si>
  <si>
    <t>FORT ORD 210637286</t>
  </si>
  <si>
    <t>MORAGA 110381146</t>
  </si>
  <si>
    <t>CORRAL 1103831781</t>
  </si>
  <si>
    <t>SWIFT 2110XR332</t>
  </si>
  <si>
    <t>COTATI 1103132</t>
  </si>
  <si>
    <t>LAURELES 1111CB</t>
  </si>
  <si>
    <t>MIWUK 170110600</t>
  </si>
  <si>
    <t>VACAVILLE 110847860</t>
  </si>
  <si>
    <t>MILPITAS 1109XR524</t>
  </si>
  <si>
    <t>OTTER 1102CB</t>
  </si>
  <si>
    <t>POINT ARENA 11012637</t>
  </si>
  <si>
    <t>ELK 11011298</t>
  </si>
  <si>
    <t>TEMPLETON 2113A10</t>
  </si>
  <si>
    <t>BIG MEADOWS 21012476</t>
  </si>
  <si>
    <t>OCEANO 1104V38</t>
  </si>
  <si>
    <t>SAN JOAQUIN #2 110310320</t>
  </si>
  <si>
    <t>CASTRO VALLEY 1111CB</t>
  </si>
  <si>
    <t>COTTONWOOD 11029026</t>
  </si>
  <si>
    <t>EL CERRITO G 1112779030</t>
  </si>
  <si>
    <t>OILFIELDS 11032757</t>
  </si>
  <si>
    <t>COARSEGOLD 210210040</t>
  </si>
  <si>
    <t>PUEBLO 11041304</t>
  </si>
  <si>
    <t>RED BLUFF 11051564</t>
  </si>
  <si>
    <t>HARTLEY 110194178</t>
  </si>
  <si>
    <t>OLETA 11011208</t>
  </si>
  <si>
    <t>DUNBAR 1102694641</t>
  </si>
  <si>
    <t>FORT BRAGG A 11021226</t>
  </si>
  <si>
    <t>SAUSALITO 110284278</t>
  </si>
  <si>
    <t>CHOLAME 2102X10</t>
  </si>
  <si>
    <t>BIG RIVER 11013019</t>
  </si>
  <si>
    <t>CURTIS 170510590</t>
  </si>
  <si>
    <t>ALHAMBRA 1105CB</t>
  </si>
  <si>
    <t>CLAY 110398680</t>
  </si>
  <si>
    <t>OCEANO 1104104102</t>
  </si>
  <si>
    <t>PAUL SWEET 210210290</t>
  </si>
  <si>
    <t>TEMPLETON 2113CB</t>
  </si>
  <si>
    <t>BEAR VALLEY 210576694</t>
  </si>
  <si>
    <t>JAMESON 1103118944</t>
  </si>
  <si>
    <t>VACAVILLE 110838316</t>
  </si>
  <si>
    <t>CLAYTON 2212Y504R</t>
  </si>
  <si>
    <t>ANITA 1106552724</t>
  </si>
  <si>
    <t>SAN CARLOS 1103586832</t>
  </si>
  <si>
    <t>NAPA 11025039</t>
  </si>
  <si>
    <t>COARSEGOLD 210210330</t>
  </si>
  <si>
    <t>EMERALD LAKE 0402CB</t>
  </si>
  <si>
    <t>LAS GALLINAS A 1104304</t>
  </si>
  <si>
    <t>WEST POINT 1101L2219</t>
  </si>
  <si>
    <t>OILFIELDS 1103N40</t>
  </si>
  <si>
    <t>ORO FINO 1102127563</t>
  </si>
  <si>
    <t>WYANDOTTE 11071026</t>
  </si>
  <si>
    <t>DEL MONTE 21043088</t>
  </si>
  <si>
    <t>DRUM 11011602</t>
  </si>
  <si>
    <t>WILDWOOD 110185112</t>
  </si>
  <si>
    <t>PURISIMA 1101CB</t>
  </si>
  <si>
    <t>GREENBRAE 1103CB</t>
  </si>
  <si>
    <t>FITCH MOUNTAIN 1111792628</t>
  </si>
  <si>
    <t>COTATI 1104CB</t>
  </si>
  <si>
    <t>SAN RAFAEL 1101CB</t>
  </si>
  <si>
    <t>COARSEGOLD 210410110</t>
  </si>
  <si>
    <t>PUEBLO 1105637242</t>
  </si>
  <si>
    <t>PUTAH CREEK 110396792</t>
  </si>
  <si>
    <t>MERCED FALLS 110238748</t>
  </si>
  <si>
    <t>PUTAH CREEK 1105665952</t>
  </si>
  <si>
    <t>SILVERADO 210234959</t>
  </si>
  <si>
    <t>SAN RAFAEL 11073323</t>
  </si>
  <si>
    <t>ROSSMOOR 110837848</t>
  </si>
  <si>
    <t>SEACLIFF 040112946</t>
  </si>
  <si>
    <t>OLETA 1101894006</t>
  </si>
  <si>
    <t>BIG MEADOWS 21012260</t>
  </si>
  <si>
    <t>PALMER 1101M84</t>
  </si>
  <si>
    <t>VINEYARD 2107246084</t>
  </si>
  <si>
    <t>LAKEVILLE 110287432</t>
  </si>
  <si>
    <t>SWIFT 2110XR366</t>
  </si>
  <si>
    <t>PIERCY 2110XR258</t>
  </si>
  <si>
    <t>SAN BENITO 2101221165</t>
  </si>
  <si>
    <t>LAURELES 1112438</t>
  </si>
  <si>
    <t>BANGOR 1101979830</t>
  </si>
  <si>
    <t>TAMARACK 1101CB</t>
  </si>
  <si>
    <t>BEAR VALLEY 21014160</t>
  </si>
  <si>
    <t>SAN RAFAEL 1106307651</t>
  </si>
  <si>
    <t>PAUL SWEET 2109687295</t>
  </si>
  <si>
    <t>MADISON 21011606</t>
  </si>
  <si>
    <t>OAKHURST 11035480</t>
  </si>
  <si>
    <t>ROB ROY 210512474</t>
  </si>
  <si>
    <t>ATASCADERO 1103395936</t>
  </si>
  <si>
    <t>ATASCADERO 1103A88</t>
  </si>
  <si>
    <t>JOLON 11027068</t>
  </si>
  <si>
    <t>SUNOL 1101MR298</t>
  </si>
  <si>
    <t>MORGAN HILL 2111XR186</t>
  </si>
  <si>
    <t>WISE 1102307494</t>
  </si>
  <si>
    <t>OILFIELDS 1103N62</t>
  </si>
  <si>
    <t>UKIAH 1111168892</t>
  </si>
  <si>
    <t>WEIMAR 11026175</t>
  </si>
  <si>
    <t>JESSUP 110296554</t>
  </si>
  <si>
    <t>SALMON CREEK 110137368</t>
  </si>
  <si>
    <t>WEST POINT 11024788</t>
  </si>
  <si>
    <t>LINCOLN 110195756</t>
  </si>
  <si>
    <t>MADISON 2101351038</t>
  </si>
  <si>
    <t>LAS GALLINAS A 1106CB</t>
  </si>
  <si>
    <t>PEABODY 2113CB</t>
  </si>
  <si>
    <t>MILPITAS 110598568</t>
  </si>
  <si>
    <t>TEMPLETON 2110317796</t>
  </si>
  <si>
    <t>LAKEWOOD 2109432198 FM</t>
  </si>
  <si>
    <t>COVELO 1101430286</t>
  </si>
  <si>
    <t>BERKELEY F 1103620294</t>
  </si>
  <si>
    <t>BIG MEADOWS 2101439</t>
  </si>
  <si>
    <t>CORRAL 110236666</t>
  </si>
  <si>
    <t>ALTO 1124319320</t>
  </si>
  <si>
    <t>COTATI 1102825</t>
  </si>
  <si>
    <t>PEABODY 2106592742</t>
  </si>
  <si>
    <t>ZACA 1102Y48</t>
  </si>
  <si>
    <t>JAMESON 11028842</t>
  </si>
  <si>
    <t>HALF MOON BAY 1103540991</t>
  </si>
  <si>
    <t>PINE GROVE 11011021</t>
  </si>
  <si>
    <t>SAN RAFAEL 1105CB</t>
  </si>
  <si>
    <t>SUNOL 1101CB</t>
  </si>
  <si>
    <t>MIWUK 170153038</t>
  </si>
  <si>
    <t>TEMPLETON 2113641367</t>
  </si>
  <si>
    <t>CLAYTON 2215W531R</t>
  </si>
  <si>
    <t>TULE POWER HOUSE 1101CB</t>
  </si>
  <si>
    <t>BIG RIVER 1101262924</t>
  </si>
  <si>
    <t>TEMPLETON 2113A70</t>
  </si>
  <si>
    <t>PENNGROVE 1101554</t>
  </si>
  <si>
    <t>PIKE CITY 11011720</t>
  </si>
  <si>
    <t>PEABODY 2113873304</t>
  </si>
  <si>
    <t>SWIFT 2110XR254</t>
  </si>
  <si>
    <t>EAST QUINCY 1101782320</t>
  </si>
  <si>
    <t>KONOCTI 11022293</t>
  </si>
  <si>
    <t>VALLEY VIEW 1103218424</t>
  </si>
  <si>
    <t>SILVERADO 2103218894</t>
  </si>
  <si>
    <t>ATASCADERO 1103492068</t>
  </si>
  <si>
    <t>KERCKHOFF 1101CB</t>
  </si>
  <si>
    <t>COTTONWOOD 11031344</t>
  </si>
  <si>
    <t>BEAR VALLEY 21059570</t>
  </si>
  <si>
    <t>EL CERRITO G 1105BR160</t>
  </si>
  <si>
    <t>FROGTOWN 17021573</t>
  </si>
  <si>
    <t>PUTAH CREEK 1105748272</t>
  </si>
  <si>
    <t>SUNOL 1101MR297</t>
  </si>
  <si>
    <t>CORRAL 110136652</t>
  </si>
  <si>
    <t>CLAY 11031821</t>
  </si>
  <si>
    <t>FLORENCE 0401CR220</t>
  </si>
  <si>
    <t>PIT NO 3 21011480</t>
  </si>
  <si>
    <t>SALT SPRINGS 21023116</t>
  </si>
  <si>
    <t>CLAY 110113442</t>
  </si>
  <si>
    <t>SONOMA 1105404</t>
  </si>
  <si>
    <t>CAMBRIA 1101V76</t>
  </si>
  <si>
    <t>MORGAN HILL 210542348</t>
  </si>
  <si>
    <t>EAST QUINCY 1101186938</t>
  </si>
  <si>
    <t>PERRY 1101CB</t>
  </si>
  <si>
    <t>CABRILLO 1104Y24</t>
  </si>
  <si>
    <t>MAXWELL 11053008</t>
  </si>
  <si>
    <t>PERRY 1101V78</t>
  </si>
  <si>
    <t>PEORIA 170459596</t>
  </si>
  <si>
    <t>GUALALA 11121294</t>
  </si>
  <si>
    <t>JAMESON 1105371694</t>
  </si>
  <si>
    <t>GUALALA 11124431</t>
  </si>
  <si>
    <t>CORRAL 1103681991</t>
  </si>
  <si>
    <t>HIGGINS 11077559</t>
  </si>
  <si>
    <t>OILFIELDS 1103441010</t>
  </si>
  <si>
    <t>HARRIS 11084674</t>
  </si>
  <si>
    <t>VALLEY VIEW 1106602871</t>
  </si>
  <si>
    <t>CLOVERDALE 1102736078</t>
  </si>
  <si>
    <t>TASSAJARA 2112CB</t>
  </si>
  <si>
    <t>HIGHLANDS 110448262</t>
  </si>
  <si>
    <t>CALAVERAS CEMENT 110180930</t>
  </si>
  <si>
    <t>TEMPLETON 2113R82</t>
  </si>
  <si>
    <t>EMERALD LAKE 0401CB</t>
  </si>
  <si>
    <t>HALF MOON BAY 1101771258</t>
  </si>
  <si>
    <t>TRES PINOS 1111203126</t>
  </si>
  <si>
    <t>VACAVILLE 1104CB</t>
  </si>
  <si>
    <t>PUTAH CREEK 110267858</t>
  </si>
  <si>
    <t>SAN CARLOS 11048942</t>
  </si>
  <si>
    <t>PETALUMA C 1108632</t>
  </si>
  <si>
    <t>FORT BRAGG A 1102CB</t>
  </si>
  <si>
    <t>CLAY 110334338</t>
  </si>
  <si>
    <t>SISQUOC 1102M52</t>
  </si>
  <si>
    <t>HOLLISTER 21054018</t>
  </si>
  <si>
    <t>OAKHURST 1103719490</t>
  </si>
  <si>
    <t>GEYSERVILLE 1101480</t>
  </si>
  <si>
    <t>WYANDOTTE 11095607</t>
  </si>
  <si>
    <t>ARLINGTON 0401404226</t>
  </si>
  <si>
    <t>GANSNER 1101336664</t>
  </si>
  <si>
    <t>VASCO 1102MR178</t>
  </si>
  <si>
    <t>SOLEDAD 2102955138</t>
  </si>
  <si>
    <t>PERRY 1101W26</t>
  </si>
  <si>
    <t>SAN LUIS OBISPO 1107V02</t>
  </si>
  <si>
    <t>COARSEGOLD 21045310</t>
  </si>
  <si>
    <t>DOLAN ROAD 110122158</t>
  </si>
  <si>
    <t>LAKEVILLE 1102280</t>
  </si>
  <si>
    <t>MONTICELLO 110137384</t>
  </si>
  <si>
    <t>OILFIELDS 1103643162</t>
  </si>
  <si>
    <t>ATASCADERO 1103A18</t>
  </si>
  <si>
    <t>MC KEE 1108976553</t>
  </si>
  <si>
    <t>HALF MOON BAY 11028848</t>
  </si>
  <si>
    <t>BROWNS VALLEY 110193870</t>
  </si>
  <si>
    <t>RED BLUFF 1105146070</t>
  </si>
  <si>
    <t>MARIPOSA 21019400</t>
  </si>
  <si>
    <t>DEL MONTE 2103617344</t>
  </si>
  <si>
    <t>BIG RIVER 11011286</t>
  </si>
  <si>
    <t>KONOCTI 1102948</t>
  </si>
  <si>
    <t>DEL MONTE 21049500</t>
  </si>
  <si>
    <t>PUEBLO 1105684564</t>
  </si>
  <si>
    <t>JESSUP 110194468</t>
  </si>
  <si>
    <t>EAST QUINCY 1101951424</t>
  </si>
  <si>
    <t>LOS OSITOS 2103695270</t>
  </si>
  <si>
    <t>IGNACIO 11011779</t>
  </si>
  <si>
    <t>LAURELES 111268454</t>
  </si>
  <si>
    <t>GANSNER 11012424</t>
  </si>
  <si>
    <t>HIGGINS 110950078</t>
  </si>
  <si>
    <t>REDBUD 1101454</t>
  </si>
  <si>
    <t>NORTH DUBLIN 210311101</t>
  </si>
  <si>
    <t>PAUL SWEET 210212850</t>
  </si>
  <si>
    <t>EL CERRITO G 1105BR194</t>
  </si>
  <si>
    <t>BUELLTON 1102Y50</t>
  </si>
  <si>
    <t>LLAGAS 2106338878</t>
  </si>
  <si>
    <t>SANTA YNEZ 1104Y04</t>
  </si>
  <si>
    <t>GRAYS FLAT 0401CB</t>
  </si>
  <si>
    <t>CLAYTON 221296224</t>
  </si>
  <si>
    <t>VIEJO 2203CB</t>
  </si>
  <si>
    <t>NORTH BRANCH 1101TS1115</t>
  </si>
  <si>
    <t>WEST POINT 1102L3733</t>
  </si>
  <si>
    <t>SAN JOAQUIN #2 1103157026</t>
  </si>
  <si>
    <t>VACAVILLE 1104874798</t>
  </si>
  <si>
    <t>CAMBRIA 1101858200</t>
  </si>
  <si>
    <t>ZACA 1102CB</t>
  </si>
  <si>
    <t>SONOMA 1105138</t>
  </si>
  <si>
    <t>JOLON 11027002</t>
  </si>
  <si>
    <t>GANSNER 110137550</t>
  </si>
  <si>
    <t>GUALALA 1111498</t>
  </si>
  <si>
    <t>BIG MEADOWS 21012248</t>
  </si>
  <si>
    <t>CLAYTON 2217CB</t>
  </si>
  <si>
    <t>PUEBLO 2103253312</t>
  </si>
  <si>
    <t>VIEJO 22019490</t>
  </si>
  <si>
    <t>DOLAN ROAD 1101173702</t>
  </si>
  <si>
    <t>WEST POINT 11025357</t>
  </si>
  <si>
    <t>GANSNER 1101480328</t>
  </si>
  <si>
    <t>HICKS 2101XR250</t>
  </si>
  <si>
    <t>MARIPOSA 210237282</t>
  </si>
  <si>
    <t>POINT ARENA 11011296</t>
  </si>
  <si>
    <t>SAN LUIS OBISPO 1104V46</t>
  </si>
  <si>
    <t>PEORIA 170488630</t>
  </si>
  <si>
    <t>RISING RIVER 11011532</t>
  </si>
  <si>
    <t>ANTELOPE 1101318686</t>
  </si>
  <si>
    <t>BURNEY 11012402</t>
  </si>
  <si>
    <t>COTATI 110475972</t>
  </si>
  <si>
    <t>OLETA 110151740</t>
  </si>
  <si>
    <t>WILLOW PASS 1101152874</t>
  </si>
  <si>
    <t>DEL MONTE 21032654</t>
  </si>
  <si>
    <t>PRUNEDALE 11103716</t>
  </si>
  <si>
    <t>MARIPOSA 2101752630</t>
  </si>
  <si>
    <t>MORGAN HILL 2111XR292</t>
  </si>
  <si>
    <t>FOOTHILL 1101549904</t>
  </si>
  <si>
    <t>HIGHLANDS 1102CB</t>
  </si>
  <si>
    <t>ELK CREEK 11012032</t>
  </si>
  <si>
    <t>SHINGLE SPRINGS 21092679</t>
  </si>
  <si>
    <t>SAN MIGUEL 1105873457</t>
  </si>
  <si>
    <t>OCEANO 1104Q10</t>
  </si>
  <si>
    <t>LAURELES 1112CB</t>
  </si>
  <si>
    <t>BIG RIVER 110155402</t>
  </si>
  <si>
    <t>MIWUK 17018050</t>
  </si>
  <si>
    <t>FORT BRAGG A 11013100</t>
  </si>
  <si>
    <t>CAROLANDS 040484797</t>
  </si>
  <si>
    <t>VOLTA 110293418</t>
  </si>
  <si>
    <t>COTTONWOOD 11031348</t>
  </si>
  <si>
    <t>HOLLISTER 2102855412</t>
  </si>
  <si>
    <t>ALTO 112265474</t>
  </si>
  <si>
    <t>MORAGA 1103E510R</t>
  </si>
  <si>
    <t>SAN LUIS OBISPO 1107V60</t>
  </si>
  <si>
    <t>CORRAL 110214026</t>
  </si>
  <si>
    <t>SAN JUSTO 1101201311</t>
  </si>
  <si>
    <t>JESSUP 11023105</t>
  </si>
  <si>
    <t>OCEANO 1102V56</t>
  </si>
  <si>
    <t>PUEBLO 2102895310</t>
  </si>
  <si>
    <t>ATASCADERO 1102CB</t>
  </si>
  <si>
    <t>PASO ROBLES 1103351084</t>
  </si>
  <si>
    <t>HORSESHOE 1101663244</t>
  </si>
  <si>
    <t>GONZALES 11013094</t>
  </si>
  <si>
    <t>WILLITS 1103538</t>
  </si>
  <si>
    <t>LOS OSITOS 2102148504</t>
  </si>
  <si>
    <t>VACAVILLE 1111772224</t>
  </si>
  <si>
    <t>PUTAH CREEK 110264044</t>
  </si>
  <si>
    <t>HOLLISTER 210491424</t>
  </si>
  <si>
    <t>LAKEWOOD 1102CB</t>
  </si>
  <si>
    <t>PEABODY 2113945670</t>
  </si>
  <si>
    <t>CLEAR LAKE 110192870</t>
  </si>
  <si>
    <t>SALT SPRINGS 21028442</t>
  </si>
  <si>
    <t>BIG MEADOWS 2101CB</t>
  </si>
  <si>
    <t>RADUM 1105806392</t>
  </si>
  <si>
    <t>PETALUMA C 1109738866</t>
  </si>
  <si>
    <t>LLAGAS 2101XR244</t>
  </si>
  <si>
    <t>SAN MIGUEL 1104N60</t>
  </si>
  <si>
    <t>SAN JUSTO 110136902</t>
  </si>
  <si>
    <t>AUBERRY 1101R2839</t>
  </si>
  <si>
    <t>FROGTOWN 1701L3361</t>
  </si>
  <si>
    <t>OAKHURST 110310190</t>
  </si>
  <si>
    <t>MONTICELLO 110193384</t>
  </si>
  <si>
    <t>PIT NO 3 21011386</t>
  </si>
  <si>
    <t>NAPA 11121302</t>
  </si>
  <si>
    <t>MONTICELLO 1101720</t>
  </si>
  <si>
    <t>BEAR VALLEY 210110000</t>
  </si>
  <si>
    <t>DUNLAP 110239190</t>
  </si>
  <si>
    <t>AUBERRY 1102R902</t>
  </si>
  <si>
    <t>LAS GALLINAS A 1107554</t>
  </si>
  <si>
    <t>GREENBRAE 11021254</t>
  </si>
  <si>
    <t>ATASCADERO 1103440856</t>
  </si>
  <si>
    <t>GIRVAN 1102212096</t>
  </si>
  <si>
    <t>SUMMIT 11022302</t>
  </si>
  <si>
    <t>TEMPLETON 2110R90</t>
  </si>
  <si>
    <t>COARSEGOLD 210410400</t>
  </si>
  <si>
    <t>TEMPLETON 2110N30</t>
  </si>
  <si>
    <t>MONTICELLO 1101718</t>
  </si>
  <si>
    <t>PACIFICA 1102267868</t>
  </si>
  <si>
    <t>CORRAL 110112606</t>
  </si>
  <si>
    <t>ZACA 1101CB</t>
  </si>
  <si>
    <t>OILFIELDS 110383158</t>
  </si>
  <si>
    <t>SAN MIGUEL 1106428314</t>
  </si>
  <si>
    <t>SUNOL 1101MR387</t>
  </si>
  <si>
    <t>SANTA YNEZ 1104512912</t>
  </si>
  <si>
    <t>CORRAL 110112608</t>
  </si>
  <si>
    <t>CLAY 11037124</t>
  </si>
  <si>
    <t>SAN CARLOS 110436864</t>
  </si>
  <si>
    <t>BERESFORD 04039154</t>
  </si>
  <si>
    <t>COTATI 1102260</t>
  </si>
  <si>
    <t>MARIPOSA 210110990</t>
  </si>
  <si>
    <t>GEYSERVILLE 1101122</t>
  </si>
  <si>
    <t>HATTON 11029642</t>
  </si>
  <si>
    <t>ZACA 1102Y02</t>
  </si>
  <si>
    <t>VINEYARD 2108MR172</t>
  </si>
  <si>
    <t>CAYUCOS 11014701</t>
  </si>
  <si>
    <t>NARROWS 210534069</t>
  </si>
  <si>
    <t>ECHO SUMMIT 1101CB</t>
  </si>
  <si>
    <t>WOOD 0401265211</t>
  </si>
  <si>
    <t>TEMPLETON 2113A32</t>
  </si>
  <si>
    <t>COARSEGOLD 210310820</t>
  </si>
  <si>
    <t>LOS OSITOS 21033010</t>
  </si>
  <si>
    <t>HICKS 2103XR248</t>
  </si>
  <si>
    <t>DOLAN ROAD 11013012</t>
  </si>
  <si>
    <t>HIGGINS 1104324510</t>
  </si>
  <si>
    <t>PUEBLO 210375612</t>
  </si>
  <si>
    <t>PANORAMA 1101713592</t>
  </si>
  <si>
    <t>SWIFT 2110853720</t>
  </si>
  <si>
    <t>CALAVERAS CEMENT 11011419</t>
  </si>
  <si>
    <t>BIG MEADOWS 21012510</t>
  </si>
  <si>
    <t>SHINGLE SPRINGS 210913322</t>
  </si>
  <si>
    <t>KANAKA 11011036</t>
  </si>
  <si>
    <t>MILPITAS 1109XR082</t>
  </si>
  <si>
    <t>BUELLTON 1101Y26</t>
  </si>
  <si>
    <t>CASTRO VALLEY 1110MR525</t>
  </si>
  <si>
    <t>SANTA YNEZ 1101Y52</t>
  </si>
  <si>
    <t>CALAVERAS CEMENT 1101585</t>
  </si>
  <si>
    <t>HARTLEY 110186876</t>
  </si>
  <si>
    <t>MORGAN HILL 2104152774</t>
  </si>
  <si>
    <t>MC KEE 1103XR028</t>
  </si>
  <si>
    <t>VOLTA 11021646</t>
  </si>
  <si>
    <t>PUTAH CREEK 1103654021</t>
  </si>
  <si>
    <t>MARIPOSA 21014410</t>
  </si>
  <si>
    <t>SAN LUIS OBISPO 1104777686</t>
  </si>
  <si>
    <t>OILFIELDS 11037006</t>
  </si>
  <si>
    <t>OCEANO 1104V36</t>
  </si>
  <si>
    <t>GOLDTREE 1107CB</t>
  </si>
  <si>
    <t>VIEJO 2201CB</t>
  </si>
  <si>
    <t>SARATOGA 1107CB</t>
  </si>
  <si>
    <t>MARIPOSA 21029590</t>
  </si>
  <si>
    <t>LAURELES 1111432</t>
  </si>
  <si>
    <t>JOLON 1102CB</t>
  </si>
  <si>
    <t>MERCED FALLS 1102482838</t>
  </si>
  <si>
    <t>GOLDTREE 1108CB</t>
  </si>
  <si>
    <t>PALMER 110198478</t>
  </si>
  <si>
    <t>HIGGINS 11039753</t>
  </si>
  <si>
    <t>TEMPLETON 2111A66</t>
  </si>
  <si>
    <t>CLAY 110184572</t>
  </si>
  <si>
    <t>VASCO 1102886522</t>
  </si>
  <si>
    <t>IGNACIO 1105908</t>
  </si>
  <si>
    <t>LAS POSITAS 2108MR182</t>
  </si>
  <si>
    <t>PUEBLO 1104580658</t>
  </si>
  <si>
    <t>ATASCADERO 1103A06</t>
  </si>
  <si>
    <t>HATTON 1102648928</t>
  </si>
  <si>
    <t>COARSEGOLD 21045300</t>
  </si>
  <si>
    <t>KERCKHOFF 1101R308</t>
  </si>
  <si>
    <t>HIGGINS 11097863</t>
  </si>
  <si>
    <t>MESA 1103126697</t>
  </si>
  <si>
    <t>SAN BENITO 210488772</t>
  </si>
  <si>
    <t>JESSUP 11011993</t>
  </si>
  <si>
    <t>HIGHLANDS 1102556</t>
  </si>
  <si>
    <t>WEST POINT 11021535</t>
  </si>
  <si>
    <t>ELK CREEK 110193504</t>
  </si>
  <si>
    <t>GANSNER 11012006</t>
  </si>
  <si>
    <t>LAURELES 1112562376</t>
  </si>
  <si>
    <t>RED BLUFF 11011334</t>
  </si>
  <si>
    <t>MONTICELLO 110165454</t>
  </si>
  <si>
    <t>MIWUK 1702823548</t>
  </si>
  <si>
    <t>EAST QUINCY 1101424048</t>
  </si>
  <si>
    <t>SARATOGA 1103709451</t>
  </si>
  <si>
    <t>GUALALA 1112662</t>
  </si>
  <si>
    <t>RED BLUFF 1104135854</t>
  </si>
  <si>
    <t>RAWSON 1103428534</t>
  </si>
  <si>
    <t>BRENTWOOD 21056512</t>
  </si>
  <si>
    <t>PUEBLO 1105348368</t>
  </si>
  <si>
    <t>VOLTA 11011596</t>
  </si>
  <si>
    <t>WILLOW PASS 2107445650</t>
  </si>
  <si>
    <t>OCEANO 1102749231</t>
  </si>
  <si>
    <t>SANTA ROSA A 1107CB</t>
  </si>
  <si>
    <t>COAST RD 04015134</t>
  </si>
  <si>
    <t>SAN MIGUEL 1106605393</t>
  </si>
  <si>
    <t>ATASCADERO 1101A22</t>
  </si>
  <si>
    <t>PURISIMA 1101Y44</t>
  </si>
  <si>
    <t>BERKELEY F 1105189500</t>
  </si>
  <si>
    <t>SAN LUIS OBISPO 110342344</t>
  </si>
  <si>
    <t>COTATI 110361736</t>
  </si>
  <si>
    <t>PUEBLO 21031970</t>
  </si>
  <si>
    <t>GEYSERVILLE 1101482</t>
  </si>
  <si>
    <t>MESA 1103M72</t>
  </si>
  <si>
    <t>FORT ROSS 112137326</t>
  </si>
  <si>
    <t>OILFIELDS 1103N48</t>
  </si>
  <si>
    <t>ROB ROY 210512584</t>
  </si>
  <si>
    <t>VIEJO 22022606</t>
  </si>
  <si>
    <t>BRENTWOOD 2105502672</t>
  </si>
  <si>
    <t>HALF MOON BAY 1103531594</t>
  </si>
  <si>
    <t>COARSEGOLD 21045525</t>
  </si>
  <si>
    <t>WEST POINT 1101L373</t>
  </si>
  <si>
    <t>GUALALA 1111445166</t>
  </si>
  <si>
    <t>EL CERRITO G 1105CB</t>
  </si>
  <si>
    <t>OAKLAND K 1104CB</t>
  </si>
  <si>
    <t>BEAR VALLEY 210110019</t>
  </si>
  <si>
    <t>FOOTHILL 1102CB</t>
  </si>
  <si>
    <t>OCEANO 1104Q06</t>
  </si>
  <si>
    <t>CAROLANDS 04049026</t>
  </si>
  <si>
    <t>VOLTA 110153118</t>
  </si>
  <si>
    <t>OCEANO 1102CB</t>
  </si>
  <si>
    <t>SONOMA 1106510055</t>
  </si>
  <si>
    <t>CABRILLO 11031437</t>
  </si>
  <si>
    <t>MARIPOSA 210110070</t>
  </si>
  <si>
    <t>SAN RAMON 2106CB</t>
  </si>
  <si>
    <t>REDBUD 1102922</t>
  </si>
  <si>
    <t>WEST POINT 11021341</t>
  </si>
  <si>
    <t>DOLAN ROAD 1101590402</t>
  </si>
  <si>
    <t>SANTA YNEZ 1104Y66</t>
  </si>
  <si>
    <t>TASSAJARA 2104CB</t>
  </si>
  <si>
    <t>PEORIA 17048040</t>
  </si>
  <si>
    <t>BURNEY 11011358</t>
  </si>
  <si>
    <t>MONTICELLO 1101666</t>
  </si>
  <si>
    <t>POSO MOUNTAIN 2101CB</t>
  </si>
  <si>
    <t>PERRY 110185870</t>
  </si>
  <si>
    <t>OLETA 11011217</t>
  </si>
  <si>
    <t>FREMONT 1104MR339</t>
  </si>
  <si>
    <t>PUEBLO 2102391312</t>
  </si>
  <si>
    <t>GREEN VALLEY 210112824</t>
  </si>
  <si>
    <t>MORGAN HILL 2109145998</t>
  </si>
  <si>
    <t>MORGAN HILL 2111940112</t>
  </si>
  <si>
    <t>PUEBLO 1105716</t>
  </si>
  <si>
    <t>CAYUCOS 1102613456</t>
  </si>
  <si>
    <t>PENNGROVE 1101247511</t>
  </si>
  <si>
    <t>VIEJO 22019114</t>
  </si>
  <si>
    <t>ATASCADERO 1101A02</t>
  </si>
  <si>
    <t>DEL MONTE 21042624</t>
  </si>
  <si>
    <t>SALMON CREEK 1101196</t>
  </si>
  <si>
    <t>SUMMIT 1102CB</t>
  </si>
  <si>
    <t>JOLON 11027004</t>
  </si>
  <si>
    <t>CLOVERDALE 110247214</t>
  </si>
  <si>
    <t>CRESCENT MILLS 21012562</t>
  </si>
  <si>
    <t>VOLTA 11021504</t>
  </si>
  <si>
    <t>FORT ORD 21069656</t>
  </si>
  <si>
    <t>PIT NO 1 1101CB</t>
  </si>
  <si>
    <t>FAIRVIEW 2207P142</t>
  </si>
  <si>
    <t>GANSNER 110152664</t>
  </si>
  <si>
    <t>PUTAH CREEK 1102710384</t>
  </si>
  <si>
    <t>HIGGINS 11097831</t>
  </si>
  <si>
    <t>SHEPHERD 2111327814</t>
  </si>
  <si>
    <t>BAYWOOD 1101CB</t>
  </si>
  <si>
    <t>TEMPLETON 2113A30</t>
  </si>
  <si>
    <t>VOLTA 110149742</t>
  </si>
  <si>
    <t>SONOMA 1107844168</t>
  </si>
  <si>
    <t>SAN RAFAEL 1109418</t>
  </si>
  <si>
    <t>DOLAN ROAD 1101882610</t>
  </si>
  <si>
    <t>OAKLAND J 1102CR184</t>
  </si>
  <si>
    <t>BURNEY 110145984</t>
  </si>
  <si>
    <t>BELL 1107643778</t>
  </si>
  <si>
    <t>OLEMA 1101602</t>
  </si>
  <si>
    <t>SALMON CREEK 1101194</t>
  </si>
  <si>
    <t>DUNLAP 11027360</t>
  </si>
  <si>
    <t>BRUNSWICK 11052130</t>
  </si>
  <si>
    <t>LAURELES 11116421</t>
  </si>
  <si>
    <t>TEMPLETON 2111R86</t>
  </si>
  <si>
    <t>AUBERRY 1101R2578</t>
  </si>
  <si>
    <t>CHOLAME 2102796386</t>
  </si>
  <si>
    <t>TEMPLETON 2112116402</t>
  </si>
  <si>
    <t>HOLLISTER 2105480430</t>
  </si>
  <si>
    <t>FOOTHILL 1101CB</t>
  </si>
  <si>
    <t>NORTH BRANCH 110111206</t>
  </si>
  <si>
    <t>COTATI 1104426</t>
  </si>
  <si>
    <t>CHOLAME 21025597</t>
  </si>
  <si>
    <t>CALAVERAS CEMENT 110147968</t>
  </si>
  <si>
    <t>ALHAMBRA 110595016</t>
  </si>
  <si>
    <t>RED BLUFF 11041630</t>
  </si>
  <si>
    <t>RED BLUFF 1105161818</t>
  </si>
  <si>
    <t>TEMPLETON 2110N32</t>
  </si>
  <si>
    <t>OAKHURST 110110090</t>
  </si>
  <si>
    <t>DEL MONTE 2103468158</t>
  </si>
  <si>
    <t>MONTICELLO 1101630</t>
  </si>
  <si>
    <t>BUELLTON 1102CB</t>
  </si>
  <si>
    <t>ALTO 11251158</t>
  </si>
  <si>
    <t>CRESCENT MILLS 21012230</t>
  </si>
  <si>
    <t>LOS GATOS 1102526868</t>
  </si>
  <si>
    <t>TEMPLETON 2110901690</t>
  </si>
  <si>
    <t>IGNACIO 11011264</t>
  </si>
  <si>
    <t>BIG RIVER 11011052</t>
  </si>
  <si>
    <t>SUMMIT 110158642</t>
  </si>
  <si>
    <t>ATASCADERO 11012379</t>
  </si>
  <si>
    <t>KING CITY 11037038</t>
  </si>
  <si>
    <t>HICKS 2101XR162</t>
  </si>
  <si>
    <t>LAKEVILLE 1102152632</t>
  </si>
  <si>
    <t>OCEANO 1104Q08</t>
  </si>
  <si>
    <t>MORGAN HILL 2105XR494</t>
  </si>
  <si>
    <t>ELK CREEK 11012228</t>
  </si>
  <si>
    <t>CABRILLO 1103CB</t>
  </si>
  <si>
    <t>LAS POSITAS 2108MR190</t>
  </si>
  <si>
    <t>DUNLAP 11037080</t>
  </si>
  <si>
    <t>LAURELES 111110141</t>
  </si>
  <si>
    <t>SAN LUIS OBISPO 1102357407</t>
  </si>
  <si>
    <t>RISING RIVER 11011530</t>
  </si>
  <si>
    <t>CLAYTON 22122944</t>
  </si>
  <si>
    <t>ELK CREEK 11012008</t>
  </si>
  <si>
    <t>DIVIDE 1103567884</t>
  </si>
  <si>
    <t>HATTON 1102CB</t>
  </si>
  <si>
    <t>SONOMA 1104414</t>
  </si>
  <si>
    <t>SAN LUIS OBISPO 1107V62</t>
  </si>
  <si>
    <t>ATASCADERO 1101A50</t>
  </si>
  <si>
    <t>RESERVATION ROAD 11013026</t>
  </si>
  <si>
    <t>MILPITAS 1109XR374</t>
  </si>
  <si>
    <t>VASCO 1102MR176</t>
  </si>
  <si>
    <t>SAN LEANDRO U 1114653758</t>
  </si>
  <si>
    <t>POINT ARENA 11013702</t>
  </si>
  <si>
    <t>GUALALA 1111887180</t>
  </si>
  <si>
    <t>BEAR VALLEY 2105454432</t>
  </si>
  <si>
    <t>CAMBRIA 1102CB</t>
  </si>
  <si>
    <t>SANTA YNEZ 1102CB</t>
  </si>
  <si>
    <t>ELK 1101900</t>
  </si>
  <si>
    <t>ATASCADERO 1101CB</t>
  </si>
  <si>
    <t>TEMPLETON 2110R94</t>
  </si>
  <si>
    <t>HALF MOON BAY 1101821698</t>
  </si>
  <si>
    <t>WOODSIDE 1104555372</t>
  </si>
  <si>
    <t>DUNLAP 1102CB</t>
  </si>
  <si>
    <t>HOLLISTER 21054048</t>
  </si>
  <si>
    <t>ELK CREEK 11012002</t>
  </si>
  <si>
    <t>PUEBLO 2103776244</t>
  </si>
  <si>
    <t>RED BLUFF 110176020</t>
  </si>
  <si>
    <t>ECHO SUMMIT 110155262</t>
  </si>
  <si>
    <t>PASO ROBLES 110359763</t>
  </si>
  <si>
    <t>SAN LUIS OBISPO 110596874</t>
  </si>
  <si>
    <t>TIDEWATER 210657926</t>
  </si>
  <si>
    <t>MORRO BAY 1101V66</t>
  </si>
  <si>
    <t>LONE TREE 210521210</t>
  </si>
  <si>
    <t>BUELLTON 1101Y06</t>
  </si>
  <si>
    <t>SANTA MARIA 1108M18</t>
  </si>
  <si>
    <t>SEACLIFF 0402558727</t>
  </si>
  <si>
    <t>VIEJO 2204CB</t>
  </si>
  <si>
    <t>OAKHURST 11015490</t>
  </si>
  <si>
    <t>DEL MONTE 210342226</t>
  </si>
  <si>
    <t>VIEJO 22029488</t>
  </si>
  <si>
    <t>EDES 1112CR282</t>
  </si>
  <si>
    <t>MARIPOSA 210210880</t>
  </si>
  <si>
    <t>HAMILTON BRANCH 1101CB</t>
  </si>
  <si>
    <t>HALF MOON BAY 1101903182</t>
  </si>
  <si>
    <t>TEMPLETON 2112238418</t>
  </si>
  <si>
    <t>SAN LUIS OBISPO 1101483444</t>
  </si>
  <si>
    <t>VOLTA 110254932</t>
  </si>
  <si>
    <t>EAST QUINCY 11012452</t>
  </si>
  <si>
    <t>MARIPOSA 210190180</t>
  </si>
  <si>
    <t>REDBUD 1102432</t>
  </si>
  <si>
    <t>SANTA YNEZ 1102320270</t>
  </si>
  <si>
    <t>LAS GALLINAS A 1104309087</t>
  </si>
  <si>
    <t>POINT ARENA 110183354</t>
  </si>
  <si>
    <t>PACIFICA 1103218962</t>
  </si>
  <si>
    <t>KERN OIL 110646960</t>
  </si>
  <si>
    <t>POSO MOUNTAIN 2103CB</t>
  </si>
  <si>
    <t>TEMPLETON 2110307832</t>
  </si>
  <si>
    <t>HAMILTON BRANCH 110153192</t>
  </si>
  <si>
    <t>CAMBRIA 1101CB</t>
  </si>
  <si>
    <t>ALTO 1124428</t>
  </si>
  <si>
    <t>MONTICELLO 110152910</t>
  </si>
  <si>
    <t>MORGAN HILL 2110XR326</t>
  </si>
  <si>
    <t>MIWUK 170193062</t>
  </si>
  <si>
    <t>EDENVALE 2107288980</t>
  </si>
  <si>
    <t>HOLLISTER 21064004</t>
  </si>
  <si>
    <t>CLAYTON 2212523764</t>
  </si>
  <si>
    <t>SANTA ROSA A 110439786</t>
  </si>
  <si>
    <t>SAN LUIS OBISPO 1107CB</t>
  </si>
  <si>
    <t>COTATI 1103148</t>
  </si>
  <si>
    <t>DEL MONTE 21043066</t>
  </si>
  <si>
    <t>VIEJO 22029118</t>
  </si>
  <si>
    <t>MORAGA 1104750618</t>
  </si>
  <si>
    <t>OAKHURST 11035732</t>
  </si>
  <si>
    <t>HALF MOON BAY 1102650808</t>
  </si>
  <si>
    <t>OCEANO 1104Q12</t>
  </si>
  <si>
    <t>ROB ROY 210538430</t>
  </si>
  <si>
    <t>MADISON 2101745850</t>
  </si>
  <si>
    <t>SAN LUIS OBISPO 1104V14</t>
  </si>
  <si>
    <t>RESERVATION ROAD 1102303870</t>
  </si>
  <si>
    <t>COTTONWOOD 11021578</t>
  </si>
  <si>
    <t>MIWUK 1702S1547</t>
  </si>
  <si>
    <t>GREEN VALLEY 2101380922</t>
  </si>
  <si>
    <t>SISQUOC 1102M54</t>
  </si>
  <si>
    <t>MORGAN HILL 2109XR246</t>
  </si>
  <si>
    <t>REDBUD 110244119</t>
  </si>
  <si>
    <t>BURNEY 1101CB</t>
  </si>
  <si>
    <t>GUALALA 1112CB</t>
  </si>
  <si>
    <t>SANTA ROSA A 1104991788</t>
  </si>
  <si>
    <t>DEL MONTE 210436720</t>
  </si>
  <si>
    <t>ELK CREEK 110137334</t>
  </si>
  <si>
    <t>OCEANO 110376678</t>
  </si>
  <si>
    <t>OTTER 1101440</t>
  </si>
  <si>
    <t>BEAR VALLEY 21059560</t>
  </si>
  <si>
    <t>RED BLUFF 11011556</t>
  </si>
  <si>
    <t>COARSEGOLD 210210207</t>
  </si>
  <si>
    <t>SUNOL 1101MR196</t>
  </si>
  <si>
    <t>SOLEDAD 2101526864</t>
  </si>
  <si>
    <t>LOS COCHES 1101625902</t>
  </si>
  <si>
    <t>RED BLUFF 1103CB</t>
  </si>
  <si>
    <t>LLAGAS 2104603392</t>
  </si>
  <si>
    <t>BRUNSWICK 11053611</t>
  </si>
  <si>
    <t>OAKHURST 110310570</t>
  </si>
  <si>
    <t>LOS OSITOS 21037062</t>
  </si>
  <si>
    <t>SAN BENITO 2101295566</t>
  </si>
  <si>
    <t>REDBUD 11022013</t>
  </si>
  <si>
    <t>BOLINAS 11011064</t>
  </si>
  <si>
    <t>PURISIMA 1101Y42</t>
  </si>
  <si>
    <t>AUBERRY 1102R1013</t>
  </si>
  <si>
    <t>LOS GATOS 1101502026</t>
  </si>
  <si>
    <t>COARSEGOLD 210410030</t>
  </si>
  <si>
    <t>WILDWOOD 1101384582</t>
  </si>
  <si>
    <t>RISING RIVER 1101CB</t>
  </si>
  <si>
    <t>SARATOGA 1103LC40</t>
  </si>
  <si>
    <t>CAYETANO 21099504</t>
  </si>
  <si>
    <t>COTTONWOOD 11031616</t>
  </si>
  <si>
    <t>CRESCENT MILLS 21013113</t>
  </si>
  <si>
    <t>CAYUCOS 1102317156</t>
  </si>
  <si>
    <t>BELMONT 11038958</t>
  </si>
  <si>
    <t>ECHO SUMMIT 1101741586</t>
  </si>
  <si>
    <t>MORGAN HILL 2105XR578</t>
  </si>
  <si>
    <t>RED BLUFF 110451238</t>
  </si>
  <si>
    <t>PASO ROBLES 1104R12</t>
  </si>
  <si>
    <t>HICKS 1116LB16</t>
  </si>
  <si>
    <t>FROGTOWN 17027108</t>
  </si>
  <si>
    <t>RINCON 1104CB</t>
  </si>
  <si>
    <t>MESA 1101CB</t>
  </si>
  <si>
    <t>AUBERRY 1102CB</t>
  </si>
  <si>
    <t>ZACA 1101Y70</t>
  </si>
  <si>
    <t>CHOLAME 2102X06</t>
  </si>
  <si>
    <t>OAKLAND J 1102951816</t>
  </si>
  <si>
    <t>BEAR VALLEY 210190550</t>
  </si>
  <si>
    <t>MESA 11016113</t>
  </si>
  <si>
    <t>PASO ROBLES 1104P02</t>
  </si>
  <si>
    <t>SUNOL 11018721</t>
  </si>
  <si>
    <t>SAN LEANDRO U 1109CR182</t>
  </si>
  <si>
    <t>SAN LUIS OBISPO 1108903036</t>
  </si>
  <si>
    <t>MORGAN HILL 2111CB</t>
  </si>
  <si>
    <t>PACIFICA 110266732</t>
  </si>
  <si>
    <t>CEDAR CREEK 1101451856</t>
  </si>
  <si>
    <t>ELK CREEK 11012212</t>
  </si>
  <si>
    <t>ELK CREEK 11012004</t>
  </si>
  <si>
    <t>SANTA YNEZ 110477098</t>
  </si>
  <si>
    <t>ALTO 1122CB</t>
  </si>
  <si>
    <t>REDBUD 1101CB</t>
  </si>
  <si>
    <t>SANTA YNEZ 1104685160</t>
  </si>
  <si>
    <t>OAKHURST 1101636114</t>
  </si>
  <si>
    <t>COTTONWOOD 110131500</t>
  </si>
  <si>
    <t>PACIFICA 1104230272</t>
  </si>
  <si>
    <t>OAKHURST 110363334</t>
  </si>
  <si>
    <t>WILLOW PASS 1101CB</t>
  </si>
  <si>
    <t>RED BLUFF 11041302</t>
  </si>
  <si>
    <t>SANTA YNEZ 1101673618</t>
  </si>
  <si>
    <t>JOLON 11027070</t>
  </si>
  <si>
    <t>SAN LUIS OBISPO 1103153199</t>
  </si>
  <si>
    <t>LUCERNE 11062355</t>
  </si>
  <si>
    <t>TEMPLETON 21132949</t>
  </si>
  <si>
    <t>SISQUOC 1103858898</t>
  </si>
  <si>
    <t>SAUSALITO 1101688590</t>
  </si>
  <si>
    <t>MESA 11016111</t>
  </si>
  <si>
    <t>CHESTER 1101922138</t>
  </si>
  <si>
    <t>RALSTON 1102CB</t>
  </si>
  <si>
    <t>PANOCHE 11034008</t>
  </si>
  <si>
    <t>SPRING GAP 1702693441</t>
  </si>
  <si>
    <t>CLAYTON 2212859443</t>
  </si>
  <si>
    <t>SAN LUIS OBISPO 1101CB</t>
  </si>
  <si>
    <t>BERESFORD 0403435168</t>
  </si>
  <si>
    <t>HIGHLANDS 110275140</t>
  </si>
  <si>
    <t>PACIFICA 1103119798</t>
  </si>
  <si>
    <t>WISHON 1101CB</t>
  </si>
  <si>
    <t>MESA 1101M86</t>
  </si>
  <si>
    <t>GREENBRAE 1104107508</t>
  </si>
  <si>
    <t>LINCOLN 11045391</t>
  </si>
  <si>
    <t>CORONA 11034446</t>
  </si>
  <si>
    <t>COTTONWOOD 11039072</t>
  </si>
  <si>
    <t>CHALLENGE 110113026</t>
  </si>
  <si>
    <t>ALTO 112081716</t>
  </si>
  <si>
    <t>AUBERRY 110149122</t>
  </si>
  <si>
    <t>LOS GATOS 1101950286</t>
  </si>
  <si>
    <t>BASALT 1106657038</t>
  </si>
  <si>
    <t>CABRILLO 1103Y12</t>
  </si>
  <si>
    <t>BEAR VALLEY 210511210</t>
  </si>
  <si>
    <t>OAKLAND K 1101CR172</t>
  </si>
  <si>
    <t>PIT NO 3 21011360</t>
  </si>
  <si>
    <t>VINEYARD 2107978364</t>
  </si>
  <si>
    <t>ECHO SUMMIT 1101344250</t>
  </si>
  <si>
    <t>PUEBLO 2103706399</t>
  </si>
  <si>
    <t>SAN LUIS OBISPO 110788962</t>
  </si>
  <si>
    <t>VOLTA 1102453266</t>
  </si>
  <si>
    <t>COARSEGOLD 21046210</t>
  </si>
  <si>
    <t>SAN RAFAEL 1106764698</t>
  </si>
  <si>
    <t>SAN RAMON 2107MR441</t>
  </si>
  <si>
    <t>BIG MEADOWS 21012586</t>
  </si>
  <si>
    <t>PALMER 1101M88</t>
  </si>
  <si>
    <t>CORNING 110185162</t>
  </si>
  <si>
    <t>GREENBRAE 11037315</t>
  </si>
  <si>
    <t>DUNLAP 11037040</t>
  </si>
  <si>
    <t>HATTON 110137088</t>
  </si>
  <si>
    <t>MORGAN HILL 2106CB</t>
  </si>
  <si>
    <t>PAUL SWEET 210411074</t>
  </si>
  <si>
    <t>ECHO SUMMIT 11012500</t>
  </si>
  <si>
    <t>FORT BRAGG A 110233064</t>
  </si>
  <si>
    <t>VALLEY VIEW 1105P126</t>
  </si>
  <si>
    <t>HATTON 11012026</t>
  </si>
  <si>
    <t>MONTICELLO 11014360</t>
  </si>
  <si>
    <t>VOLTA 110253130</t>
  </si>
  <si>
    <t>MARIPOSA 210110170</t>
  </si>
  <si>
    <t>LOS GATOS 1101CB</t>
  </si>
  <si>
    <t>CURTIS 17039330</t>
  </si>
  <si>
    <t>EL CERRITO G 1112BR178</t>
  </si>
  <si>
    <t>SPRING GAP 17029690</t>
  </si>
  <si>
    <t>VIEJO 220292792</t>
  </si>
  <si>
    <t>ALTO 11201214</t>
  </si>
  <si>
    <t>VOLTA 110165764</t>
  </si>
  <si>
    <t>CORNING 1102915324</t>
  </si>
  <si>
    <t>CORNING 11021622</t>
  </si>
  <si>
    <t>SOBRANTE 1101L534R</t>
  </si>
  <si>
    <t>SAN LUIS OBISPO 1108809986</t>
  </si>
  <si>
    <t>TULUCAY 1101504524</t>
  </si>
  <si>
    <t>SANTA YNEZ 1104564710</t>
  </si>
  <si>
    <t>ATASCADERO 1101747522</t>
  </si>
  <si>
    <t>VALLEY VIEW 1106P176</t>
  </si>
  <si>
    <t>VOLTA 11021650</t>
  </si>
  <si>
    <t>MEADOW LANE 2106C558R</t>
  </si>
  <si>
    <t>PERRY 1101V74</t>
  </si>
  <si>
    <t>HOLLISTER 2105903238</t>
  </si>
  <si>
    <t>EDES 1112CR100</t>
  </si>
  <si>
    <t>RINCON 1102640</t>
  </si>
  <si>
    <t>OAKLAND X 1106121588</t>
  </si>
  <si>
    <t>OCEANO 1102V50</t>
  </si>
  <si>
    <t>SARATOGA 1103595689</t>
  </si>
  <si>
    <t>VOLTA 110297816</t>
  </si>
  <si>
    <t>PACIFICA 1101CB</t>
  </si>
  <si>
    <t>ATASCADERO 1102825520</t>
  </si>
  <si>
    <t>MARIPOSA 2101439030</t>
  </si>
  <si>
    <t>FAIRVIEW 2207M501R</t>
  </si>
  <si>
    <t>DOLAN ROAD 1101857972</t>
  </si>
  <si>
    <t>MC ARTHUR 11011490</t>
  </si>
  <si>
    <t>ALTO 11251256</t>
  </si>
  <si>
    <t>TIDEWATER 210665866</t>
  </si>
  <si>
    <t>EL DORADO PH 210136764</t>
  </si>
  <si>
    <t>TYLER 11051536</t>
  </si>
  <si>
    <t>CORNING 110182846</t>
  </si>
  <si>
    <t>POINT ARENA 110137426</t>
  </si>
  <si>
    <t>RALSTON 1101CB</t>
  </si>
  <si>
    <t>BEAR VALLEY 21014500</t>
  </si>
  <si>
    <t>SAN LUIS OBISPO 1102597518</t>
  </si>
  <si>
    <t>VIEJO 22029089</t>
  </si>
  <si>
    <t>TEJON 11023760</t>
  </si>
  <si>
    <t>SAN MIGUEL 1104514987</t>
  </si>
  <si>
    <t>PACIFICA 1102968736</t>
  </si>
  <si>
    <t>PANOCHE 11034016</t>
  </si>
  <si>
    <t>FOOTHILL 1102V06</t>
  </si>
  <si>
    <t>SAN LUIS OBISPO 1104982992</t>
  </si>
  <si>
    <t>SAN RAFAEL 110648752</t>
  </si>
  <si>
    <t>PANORAMA 1101885215</t>
  </si>
  <si>
    <t>POINT ARENA 1101476</t>
  </si>
  <si>
    <t>PETALUMA C 1109857148</t>
  </si>
  <si>
    <t>BURNEY 110237284</t>
  </si>
  <si>
    <t>FROGTOWN 1702L5407</t>
  </si>
  <si>
    <t>FAIRVIEW 2207P148</t>
  </si>
  <si>
    <t>LAS GALLINAS A 11051218</t>
  </si>
  <si>
    <t>GABILAN 11013034</t>
  </si>
  <si>
    <t>COARSEGOLD 210490356</t>
  </si>
  <si>
    <t>SANTA MARIA 1108M80</t>
  </si>
  <si>
    <t>IGNACIO 110584764</t>
  </si>
  <si>
    <t>EDENVALE 2107739448</t>
  </si>
  <si>
    <t>FOOTHILL 1101386844</t>
  </si>
  <si>
    <t>SAN ARDO 1101610148</t>
  </si>
  <si>
    <t>HOLLISTER 2102676164</t>
  </si>
  <si>
    <t>MESA 1103737698</t>
  </si>
  <si>
    <t>HARRIS 1108395498</t>
  </si>
  <si>
    <t>RESERVATION ROAD 110222136</t>
  </si>
  <si>
    <t>SAN LUIS OBISPO 1102348318</t>
  </si>
  <si>
    <t>RIDGE 0402CB</t>
  </si>
  <si>
    <t>STAFFORD 1101405812</t>
  </si>
  <si>
    <t>ROSSMOOR 1106L541R</t>
  </si>
  <si>
    <t>CURTIS 17039210</t>
  </si>
  <si>
    <t>PAUL SWEET 210912828</t>
  </si>
  <si>
    <t>CASTRO VALLEY 1110CB</t>
  </si>
  <si>
    <t>TEJON 11023751</t>
  </si>
  <si>
    <t>OCEANO 1103839302</t>
  </si>
  <si>
    <t>CRESCENT MILLS 21012232</t>
  </si>
  <si>
    <t>CAMPHORA 1101613562</t>
  </si>
  <si>
    <t>BEAR VALLEY 210521160</t>
  </si>
  <si>
    <t>PALMER 1101M82</t>
  </si>
  <si>
    <t>BURNEY 11011322</t>
  </si>
  <si>
    <t>AUBERRY 1102R309</t>
  </si>
  <si>
    <t>MARIPOSA 21021960</t>
  </si>
  <si>
    <t>SOLEDAD 21027048</t>
  </si>
  <si>
    <t>REDBUD 11021212</t>
  </si>
  <si>
    <t>CORNING 110253184</t>
  </si>
  <si>
    <t>TIVY VALLEY 11077380</t>
  </si>
  <si>
    <t>CASTRO VALLEY 1108MR233</t>
  </si>
  <si>
    <t>WILLOW PASS 2108CB</t>
  </si>
  <si>
    <t>SALT SPRINGS 21011216</t>
  </si>
  <si>
    <t>MARIPOSA 210237288</t>
  </si>
  <si>
    <t>IGNACIO 1105683542</t>
  </si>
  <si>
    <t>CORNING 110164090</t>
  </si>
  <si>
    <t>HALF MOON BAY 11039112</t>
  </si>
  <si>
    <t>IGNACIO 1105318</t>
  </si>
  <si>
    <t>PUEBLO 2102647842</t>
  </si>
  <si>
    <t>OAKLAND K 1101CB</t>
  </si>
  <si>
    <t>PUEBLO 2102850102</t>
  </si>
  <si>
    <t>OAKLAND J 1105CR256</t>
  </si>
  <si>
    <t>CORNING 110185152</t>
  </si>
  <si>
    <t>SONOMA 11054456</t>
  </si>
  <si>
    <t>SAND CREEK 110345190</t>
  </si>
  <si>
    <t>JARVIS 1108767280</t>
  </si>
  <si>
    <t>STAFFORD 1101CB</t>
  </si>
  <si>
    <t>CABRILLO 1104Y22</t>
  </si>
  <si>
    <t>SPENCE 1104965598</t>
  </si>
  <si>
    <t>AUBERRY 1101R2579</t>
  </si>
  <si>
    <t>SAN CARLOS 1103785521</t>
  </si>
  <si>
    <t>SANTA ROSA A 1111CB</t>
  </si>
  <si>
    <t>REEDLEY 11127240</t>
  </si>
  <si>
    <t>HAMILTON BRANCH 110187784</t>
  </si>
  <si>
    <t>STONE CORRAL 1110975698</t>
  </si>
  <si>
    <t>PINECREST 0401CB</t>
  </si>
  <si>
    <t>TEMPLETON 2108A40</t>
  </si>
  <si>
    <t>COTTONWOOD 11011610</t>
  </si>
  <si>
    <t>PANOCHE 11034036</t>
  </si>
  <si>
    <t>IGNACIO 1103CB</t>
  </si>
  <si>
    <t>SNEATH LANE 1102CB</t>
  </si>
  <si>
    <t>BUELLTON 1101Y36</t>
  </si>
  <si>
    <t>LAS GALLINAS A 1105904</t>
  </si>
  <si>
    <t>BIG MEADOWS 21012246</t>
  </si>
  <si>
    <t>BEAR VALLEY 21054170</t>
  </si>
  <si>
    <t>ECHO SUMMIT 11018922</t>
  </si>
  <si>
    <t>SALT SPRINGS 21011232</t>
  </si>
  <si>
    <t>VIEJO 220235388</t>
  </si>
  <si>
    <t>TYLER 1105816852</t>
  </si>
  <si>
    <t>SAN JUSTO 11014002</t>
  </si>
  <si>
    <t>TYLER 110585132</t>
  </si>
  <si>
    <t>DUNLAP 11037220</t>
  </si>
  <si>
    <t>GLENN 11012012</t>
  </si>
  <si>
    <t>SAUSALITO 11021268</t>
  </si>
  <si>
    <t>RED BLUFF 11031702</t>
  </si>
  <si>
    <t>HICKS 1116733078</t>
  </si>
  <si>
    <t>WOOD 0401880795</t>
  </si>
  <si>
    <t>CABRILLO 1103Y46</t>
  </si>
  <si>
    <t>OAKLAND K 1103CB</t>
  </si>
  <si>
    <t>RESERVATION ROAD 1102CB</t>
  </si>
  <si>
    <t>LLAGAS 2105XR234</t>
  </si>
  <si>
    <t>BURNEY 11019042</t>
  </si>
  <si>
    <t>COARSEGOLD 21036110</t>
  </si>
  <si>
    <t>SANTA YNEZ 1102Y18</t>
  </si>
  <si>
    <t>RALSTON 1101420730</t>
  </si>
  <si>
    <t>DUNLAP 11027060</t>
  </si>
  <si>
    <t>VOLTA 11029742</t>
  </si>
  <si>
    <t>SAN LUIS OBISPO 1105796050</t>
  </si>
  <si>
    <t>OLEMA 110137074</t>
  </si>
  <si>
    <t>VALLEY VIEW 1103CB</t>
  </si>
  <si>
    <t>VIEJO 2203947314</t>
  </si>
  <si>
    <t>STONE CORRAL 1110894956</t>
  </si>
  <si>
    <t>SHEPHERD 2111707358</t>
  </si>
  <si>
    <t>TEJON 1102732836</t>
  </si>
  <si>
    <t>HALF MOON BAY 1101CB</t>
  </si>
  <si>
    <t>ROB ROY 210512586</t>
  </si>
  <si>
    <t>NAPA 1112CB</t>
  </si>
  <si>
    <t>PINECREST 04011818</t>
  </si>
  <si>
    <t>CORONA 1103776806</t>
  </si>
  <si>
    <t>CASTROVILLE 210436922</t>
  </si>
  <si>
    <t>AUBERRY 1101R2845</t>
  </si>
  <si>
    <t>SAN CARLOS 110479774</t>
  </si>
  <si>
    <t>HOLLISTER 2104117328</t>
  </si>
  <si>
    <t>BIG MEADOWS 21012016</t>
  </si>
  <si>
    <t>FOOTHILL 1101798137</t>
  </si>
  <si>
    <t>GREENBRAE 1102CB</t>
  </si>
  <si>
    <t>MORRO BAY 1101W20</t>
  </si>
  <si>
    <t>OAKLAND J 1102CR254</t>
  </si>
  <si>
    <t>BOLINAS 1101528</t>
  </si>
  <si>
    <t>FORT BRAGG A 110465894</t>
  </si>
  <si>
    <t>SAN JOAQUIN #3 1103501771</t>
  </si>
  <si>
    <t>CLAYTON 22159765</t>
  </si>
  <si>
    <t>SAND CREEK 11037110</t>
  </si>
  <si>
    <t>LOS GATOS 1106CB</t>
  </si>
  <si>
    <t>SO. CAL. EDISON #3 1101CB</t>
  </si>
  <si>
    <t>LAURELES 11122142</t>
  </si>
  <si>
    <t>RIO DEL MAR 0401931192</t>
  </si>
  <si>
    <t>SNEATH LANE 11071277</t>
  </si>
  <si>
    <t>POSO MOUNTAIN 21033988</t>
  </si>
  <si>
    <t>MORGAN HILL 2105975388</t>
  </si>
  <si>
    <t>FLORENCE 0401CB</t>
  </si>
  <si>
    <t>AUBERRY 110137536</t>
  </si>
  <si>
    <t>SANTA ROSA A 1104CB</t>
  </si>
  <si>
    <t>GREENBRAE 1104317890</t>
  </si>
  <si>
    <t>LOS OSITOS 2102258878</t>
  </si>
  <si>
    <t>CORTINA 1101528460</t>
  </si>
  <si>
    <t>PIT NO 1 110170952</t>
  </si>
  <si>
    <t>LAS GALLINAS A 1106228906</t>
  </si>
  <si>
    <t>CHESTER 11022564</t>
  </si>
  <si>
    <t>STAFFORD 11021258</t>
  </si>
  <si>
    <t>SOLEDAD 2102823854</t>
  </si>
  <si>
    <t>AUBERRY 1101R324</t>
  </si>
  <si>
    <t>PAUL SWEET 2109680537</t>
  </si>
  <si>
    <t>CASTRO VALLEY 1102MR204</t>
  </si>
  <si>
    <t>ALTO 1124CB</t>
  </si>
  <si>
    <t>MESA 1103854149</t>
  </si>
  <si>
    <t>STONE CORRAL 11087100</t>
  </si>
  <si>
    <t>HICKS 111512494</t>
  </si>
  <si>
    <t>CAYUCOS 1102CB</t>
  </si>
  <si>
    <t>PACIFICA 1102512070</t>
  </si>
  <si>
    <t>BEAR VALLEY 210513430</t>
  </si>
  <si>
    <t>MERCED FALLS 110222774</t>
  </si>
  <si>
    <t>LOS GATOS 1101206248</t>
  </si>
  <si>
    <t>HAMILTON BRANCH 110137436</t>
  </si>
  <si>
    <t>VIEJO 22029120</t>
  </si>
  <si>
    <t>FAIRVIEW 2207CB</t>
  </si>
  <si>
    <t>EDES 1112CR308</t>
  </si>
  <si>
    <t>CASTRO VALLEY 1102837904</t>
  </si>
  <si>
    <t>MORRO BAY 1102W34</t>
  </si>
  <si>
    <t>OAKLAND X 1105184672</t>
  </si>
  <si>
    <t>STAFFORD 11011082</t>
  </si>
  <si>
    <t>PACIFICA 1103398620</t>
  </si>
  <si>
    <t>MORRO BAY 1102868170</t>
  </si>
  <si>
    <t>REEDLEY 1104887932</t>
  </si>
  <si>
    <t>LOGAN CREEK 2102795010</t>
  </si>
  <si>
    <t>MC ARTHUR 11011488</t>
  </si>
  <si>
    <t>ELK CREEK 11012106</t>
  </si>
  <si>
    <t>SONOMA 1107294</t>
  </si>
  <si>
    <t>STAFFORD 110242542</t>
  </si>
  <si>
    <t>VIEJO 22012064</t>
  </si>
  <si>
    <t>BURNEY 110297318</t>
  </si>
  <si>
    <t>TIVY VALLEY 110737522</t>
  </si>
  <si>
    <t>AUBERRY 1101R2838</t>
  </si>
  <si>
    <t>SNEATH LANE 110134438</t>
  </si>
  <si>
    <t>BEAR VALLEY 21054609</t>
  </si>
  <si>
    <t>CLAYTON 2215184604</t>
  </si>
  <si>
    <t>HAMILTON BRANCH 11013049</t>
  </si>
  <si>
    <t>KERCKHOFF 1101R353</t>
  </si>
  <si>
    <t>SAN LUIS OBISPO 1105512313</t>
  </si>
  <si>
    <t>POSO MOUNTAIN 21012181</t>
  </si>
  <si>
    <t>CAMPHORA 110122412</t>
  </si>
  <si>
    <t>SAN LUIS OBISPO 1107V58</t>
  </si>
  <si>
    <t>CLAYTON 2212334476</t>
  </si>
  <si>
    <t>PAUL SWEET 2109CB</t>
  </si>
  <si>
    <t>ALTO 1124965060</t>
  </si>
  <si>
    <t>HALF MOON BAY 1102863822</t>
  </si>
  <si>
    <t>CABRILLO 1103Y10</t>
  </si>
  <si>
    <t>DUNLAP 1102778286</t>
  </si>
  <si>
    <t>VALLEY VIEW 1103P160</t>
  </si>
  <si>
    <t>SAUSALITO 1102758798</t>
  </si>
  <si>
    <t>ALLEGHANY 1101978</t>
  </si>
  <si>
    <t>SNEATH LANE 1107CB</t>
  </si>
  <si>
    <t>COTTONWOOD 110168190</t>
  </si>
  <si>
    <t>BIG MEADOWS 21012474</t>
  </si>
  <si>
    <t>OCEANO 1106CB</t>
  </si>
  <si>
    <t>PIT NO 1 11019702</t>
  </si>
  <si>
    <t>MORAGA 1105116034</t>
  </si>
  <si>
    <t>SAND CREEK 11037070</t>
  </si>
  <si>
    <t>RISING RIVER 11019032</t>
  </si>
  <si>
    <t>SAN LUIS OBISPO 1107V18</t>
  </si>
  <si>
    <t>TIVY VALLEY 1107CB</t>
  </si>
  <si>
    <t>AUBERRY 1102R2850</t>
  </si>
  <si>
    <t>HAMILTON BRANCH 11012436</t>
  </si>
  <si>
    <t>MORAGA 110518396</t>
  </si>
  <si>
    <t>SNEATH LANE 110275844</t>
  </si>
  <si>
    <t>SPENCE 1102321000</t>
  </si>
  <si>
    <t>MADISON 210113372</t>
  </si>
  <si>
    <t>WILLITS 11021270</t>
  </si>
  <si>
    <t>SAN LUIS OBISPO 1108144690</t>
  </si>
  <si>
    <t>SNEATH LANE 1101CB</t>
  </si>
  <si>
    <t>PIT NO 1 11011552</t>
  </si>
  <si>
    <t>SAN CARLOS 11048846</t>
  </si>
  <si>
    <t>TEJON 11022455</t>
  </si>
  <si>
    <t>AUBERRY 1101R322</t>
  </si>
  <si>
    <t>STAFFORD 1101902998</t>
  </si>
  <si>
    <t>ARVIN 110194892</t>
  </si>
  <si>
    <t>AUBERRY 1101176050</t>
  </si>
  <si>
    <t>MC ARTHUR 110138998</t>
  </si>
  <si>
    <t>BURNEY 11011340</t>
  </si>
  <si>
    <t>RALSTON 110148936</t>
  </si>
  <si>
    <t>SAN LEANDRO U 1109936988</t>
  </si>
  <si>
    <t>VALLEY VIEW 1106P128</t>
  </si>
  <si>
    <t>WALDO 0402258792</t>
  </si>
  <si>
    <t>DUNLAP 1103CB</t>
  </si>
  <si>
    <t>PACIFICA 1102320094</t>
  </si>
  <si>
    <t>POSO MOUNTAIN 21013990</t>
  </si>
  <si>
    <t>SANTA YNEZ 1101980192</t>
  </si>
  <si>
    <t>SNEATH LANE 110715341</t>
  </si>
  <si>
    <t>PERRY 1101W10</t>
  </si>
  <si>
    <t>PERRY 1101V88</t>
  </si>
  <si>
    <t>WESTLEY 1103237522</t>
  </si>
  <si>
    <t>LOS GATOS 110160136</t>
  </si>
  <si>
    <t>SPRUCE 0402BR304</t>
  </si>
  <si>
    <t>LAS GALLINAS A 1106685656</t>
  </si>
  <si>
    <t>TIVY VALLEY 1107584840</t>
  </si>
  <si>
    <t>PURISIMA 110154728</t>
  </si>
  <si>
    <t>SNEATH LANE 110168070</t>
  </si>
  <si>
    <t>CLAYTON 2212CB</t>
  </si>
  <si>
    <t>REEDLEY 1112477952</t>
  </si>
  <si>
    <t>DEL MONTE 21049096</t>
  </si>
  <si>
    <t>CUYAMA 1103684566</t>
  </si>
  <si>
    <t>VIEJO 22019704</t>
  </si>
  <si>
    <t>GABILAN 1101566352</t>
  </si>
  <si>
    <t>GREENBRAE 1104972264</t>
  </si>
  <si>
    <t>FOOTHILL 1101722270</t>
  </si>
  <si>
    <t>IGNACIO 1103504941</t>
  </si>
  <si>
    <t>EMERALD LAKE 04028872</t>
  </si>
  <si>
    <t>HATTON 11022070</t>
  </si>
  <si>
    <t>WOODSIDE 11049030</t>
  </si>
  <si>
    <t>MORRO BAY 1102CB</t>
  </si>
  <si>
    <t>SAN LUIS OBISPO 1108337126</t>
  </si>
  <si>
    <t>SCE REFUGIO 1701CB</t>
  </si>
  <si>
    <t>HICKS 1116203897</t>
  </si>
  <si>
    <t>VINEYARD 2107CB</t>
  </si>
  <si>
    <t>HAMILTON BRANCH 11012082</t>
  </si>
  <si>
    <t>EL CERRITO G 1112BR196</t>
  </si>
  <si>
    <t>CHESTER 1101656108</t>
  </si>
  <si>
    <t>AUBERRY 1101R314</t>
  </si>
  <si>
    <t>GONZALES 1104807000</t>
  </si>
  <si>
    <t>AUBERRY 110237466</t>
  </si>
  <si>
    <t>HAMILTON BRANCH 110190334</t>
  </si>
  <si>
    <t>SAN BERNARD 1101438074</t>
  </si>
  <si>
    <t>INDIAN FLAT 110410270</t>
  </si>
  <si>
    <t>OAKLAND X 1106CB</t>
  </si>
  <si>
    <t>TIVY VALLEY 1107822606</t>
  </si>
  <si>
    <t>TIVY VALLEY 1107R1817</t>
  </si>
  <si>
    <t>LAS GALLINAS A 1106206332</t>
  </si>
  <si>
    <t>PIT NO 1 11013312</t>
  </si>
  <si>
    <t>VIEJO 22029104</t>
  </si>
  <si>
    <t>WOODWARD 210878448</t>
  </si>
  <si>
    <t>DUNLAP 11027849F</t>
  </si>
  <si>
    <t>LAMONT 11024222</t>
  </si>
  <si>
    <t>OAK 0401CB</t>
  </si>
  <si>
    <t>SAN LUIS OBISPO 1105CB</t>
  </si>
  <si>
    <t>HALF MOON BAY 1102CB</t>
  </si>
  <si>
    <t>SUNOL 1101MR650</t>
  </si>
  <si>
    <t>LOS GATOS 1108CB</t>
  </si>
  <si>
    <t>EL CERRITO G 111257953</t>
  </si>
  <si>
    <t>FRANKLIN 1104CB</t>
  </si>
  <si>
    <t>VIEJO 22019698</t>
  </si>
  <si>
    <t>SPRUCE 0401BR316</t>
  </si>
  <si>
    <t>PACIFICA 1102660408</t>
  </si>
  <si>
    <t>LOS GATOS 1102CB</t>
  </si>
  <si>
    <t>PACIFICA 11015001</t>
  </si>
  <si>
    <t>PACIFICA 1103CB</t>
  </si>
  <si>
    <t>AUBERRY 1101D4982</t>
  </si>
  <si>
    <t>ALTO 1125781759</t>
  </si>
  <si>
    <t>OILFIELDS 1103370932</t>
  </si>
  <si>
    <t>RALSTON 1101836528</t>
  </si>
  <si>
    <t>DUNLAP 11027050</t>
  </si>
  <si>
    <t>HICKS 1116CB</t>
  </si>
  <si>
    <t>RESERVATION ROAD 1101CB</t>
  </si>
  <si>
    <t>STAFFORD 11021019</t>
  </si>
  <si>
    <t>MC ARTHUR 110153120</t>
  </si>
  <si>
    <t>COPPERMINE 1104613086</t>
  </si>
  <si>
    <t>SPENCE 1102990464</t>
  </si>
  <si>
    <t>BALCH NO 1 1101R372</t>
  </si>
  <si>
    <t>MC ARTHUR 1102542920</t>
  </si>
  <si>
    <t>CABRILLO 1104CB</t>
  </si>
  <si>
    <t>CHESTER 1102546744</t>
  </si>
  <si>
    <t>SAN LUIS OBISPO 1108CB</t>
  </si>
  <si>
    <t>ALTO 1124994213</t>
  </si>
  <si>
    <t>HAMILTON BRANCH 11012046</t>
  </si>
  <si>
    <t>SAUSALITO 1102964592</t>
  </si>
  <si>
    <t>RESERVATION ROAD 11023030</t>
  </si>
  <si>
    <t>SAN ARDO 11017632</t>
  </si>
  <si>
    <t>DUNLAP 11037170</t>
  </si>
  <si>
    <t>ALTO 1124884949</t>
  </si>
  <si>
    <t>VIEJO 22049540</t>
  </si>
  <si>
    <t>BURNEY 1102272636</t>
  </si>
  <si>
    <t>MORAGA 110531512</t>
  </si>
  <si>
    <t>BERKELEY F 1105849701</t>
  </si>
  <si>
    <t>SOLEDAD 1114413916</t>
  </si>
  <si>
    <t>SAN RAFAEL 1105344</t>
  </si>
  <si>
    <t>BOGARD 1101CB</t>
  </si>
  <si>
    <t>LAS PULGAS 0401104588</t>
  </si>
  <si>
    <t>DUNLAP 11027290</t>
  </si>
  <si>
    <t>SAND CREEK 11037140</t>
  </si>
  <si>
    <t>SNEATH LANE 1106CB</t>
  </si>
  <si>
    <t>SPRING GAP 170286032</t>
  </si>
  <si>
    <t>EL CERRITO G 1112BR180</t>
  </si>
  <si>
    <t>WALDO 0401965216</t>
  </si>
  <si>
    <t>POSO MOUNTAIN 210448268</t>
  </si>
  <si>
    <t>PERRY 1101W52</t>
  </si>
  <si>
    <t>SAND CREEK 1103CB</t>
  </si>
  <si>
    <t>JARVIS 1108289662</t>
  </si>
  <si>
    <t>POSO MOUNTAIN 21014456</t>
  </si>
  <si>
    <t>EDES 1112CR306</t>
  </si>
  <si>
    <t>SAN BERNARD 1101641042</t>
  </si>
  <si>
    <t>SAND CREEK 11037420</t>
  </si>
  <si>
    <t>CLAYTON 2213CB</t>
  </si>
  <si>
    <t>PETALUMA C 1109270</t>
  </si>
  <si>
    <t>ALHAMBRA 1102CB</t>
  </si>
  <si>
    <t>CHESTER 1102CB</t>
  </si>
  <si>
    <t>FOOTHILL 110299432</t>
  </si>
  <si>
    <t>WOODSIDE 11028862</t>
  </si>
  <si>
    <t>OROSI 11027948F</t>
  </si>
  <si>
    <t>PERRY 1101V72</t>
  </si>
  <si>
    <t>BURNEY 110257046</t>
  </si>
  <si>
    <t>CASTRO VALLEY 1108MR205</t>
  </si>
  <si>
    <t>SOLEDAD 2102858388</t>
  </si>
  <si>
    <t>SISQUOC 1103M98</t>
  </si>
  <si>
    <t>STONE CORRAL 1110189488</t>
  </si>
  <si>
    <t>SCE TEHACHAPI 1101CB</t>
  </si>
  <si>
    <t>VIEJO 22029112</t>
  </si>
  <si>
    <t>VIEJO 2203573610</t>
  </si>
  <si>
    <t>SAN CARLOS 11039148</t>
  </si>
  <si>
    <t>VIEJO 22039094</t>
  </si>
  <si>
    <t>EL CERRITO G 1110BR236</t>
  </si>
  <si>
    <t>ALTO 1123820379</t>
  </si>
  <si>
    <t>SAND CREEK 11037823F</t>
  </si>
  <si>
    <t>POSO MOUNTAIN 21011703</t>
  </si>
  <si>
    <t>LAS GALLINAS A 11041220</t>
  </si>
  <si>
    <t>OCEANO 1104CB</t>
  </si>
  <si>
    <t>VIEJO 22032634</t>
  </si>
  <si>
    <t>FORT BRAGG A 1103CB</t>
  </si>
  <si>
    <t>HALF MOON BAY 11022032</t>
  </si>
  <si>
    <t>CASTRO VALLEY 1102MR359</t>
  </si>
  <si>
    <t>OAKLAND J 1105CR150</t>
  </si>
  <si>
    <t>MORGAN HILL 2105375239</t>
  </si>
  <si>
    <t>MORGAN HILL 2105345099</t>
  </si>
  <si>
    <t>MC ARTHUR 11011544</t>
  </si>
  <si>
    <t>SAUSALITO 1102410</t>
  </si>
  <si>
    <t>CLAYTON 2212158138</t>
  </si>
  <si>
    <t>SALT SPRINGS 21013116</t>
  </si>
  <si>
    <t>BERKELEY F 0402502466</t>
  </si>
  <si>
    <t>EL CERRITO G 1108BR346</t>
  </si>
  <si>
    <t>RESERVATION ROAD 11023032</t>
  </si>
  <si>
    <t>BERKELEY F 1105CB</t>
  </si>
  <si>
    <t>HALF MOON BAY 110148868</t>
  </si>
  <si>
    <t>JARVIS 1101MR210</t>
  </si>
  <si>
    <t>HOLLYWOOD 0401CB</t>
  </si>
  <si>
    <t>TEJON 1103286542</t>
  </si>
  <si>
    <t>SAND CREEK 110397354</t>
  </si>
  <si>
    <t>ESTUDILLO 0401850884</t>
  </si>
  <si>
    <t>PACIFICA 1103915474</t>
  </si>
  <si>
    <t>TIVY VALLEY 1107599142</t>
  </si>
  <si>
    <t>MC ARTHUR 1101501106</t>
  </si>
  <si>
    <t>COTATI 110283200</t>
  </si>
  <si>
    <t>SNEATH LANE 110748338</t>
  </si>
  <si>
    <t>MC ARTHUR 1101648698</t>
  </si>
  <si>
    <t>SPRING GAP 170210720</t>
  </si>
  <si>
    <t>SERRAMONTE 110412705</t>
  </si>
  <si>
    <t>MC ARTHUR 110137344</t>
  </si>
  <si>
    <t>MC ARTHUR 11021324</t>
  </si>
  <si>
    <t>PACIFIC GROVE 04222614</t>
  </si>
  <si>
    <t>LOS OSITOS 2103220608</t>
  </si>
  <si>
    <t>SOLEDAD 21027008</t>
  </si>
  <si>
    <t>SAN CARLOS 1103888954</t>
  </si>
  <si>
    <t>DEL MONTE 210386496</t>
  </si>
  <si>
    <t>RALSTON 11029126</t>
  </si>
  <si>
    <t>TIVY VALLEY 1107869946</t>
  </si>
  <si>
    <t>OAKLAND J 1105153228</t>
  </si>
  <si>
    <t>EL CERRITO G 1112209865</t>
  </si>
  <si>
    <t>OAKLAND J 1106CR164</t>
  </si>
  <si>
    <t>SWIFT 2109XR300</t>
  </si>
  <si>
    <t>SOLEDAD 2101315500</t>
  </si>
  <si>
    <t>MC ARTHUR 110137388</t>
  </si>
  <si>
    <t>EL CERRITO G 1110173396</t>
  </si>
  <si>
    <t>OCEANO 1106V28</t>
  </si>
  <si>
    <t>CASTRO VALLEY 1108MR337</t>
  </si>
  <si>
    <t>SAN CARLOS 1103313472</t>
  </si>
  <si>
    <t>PURISIMA 110149394</t>
  </si>
  <si>
    <t>MC ARTHUR 11011546</t>
  </si>
  <si>
    <t>IGNACIO 1103151462</t>
  </si>
  <si>
    <t>WOODSIDE 1102472928</t>
  </si>
  <si>
    <t>OCEANO 1103V22</t>
  </si>
  <si>
    <t>OAKLAND J 1102CR252</t>
  </si>
  <si>
    <t>LAKEWOOD 2227W503R</t>
  </si>
  <si>
    <t>CASTRO VALLEY 1110MR379</t>
  </si>
  <si>
    <t>SALT SPRINGS 21014913</t>
  </si>
  <si>
    <t>MORRO BAY 11013487</t>
  </si>
  <si>
    <t>FORT BRAGG A 1104CB</t>
  </si>
  <si>
    <t>ALTO 1124246034</t>
  </si>
  <si>
    <t>OAKLAND J 1116CR328</t>
  </si>
  <si>
    <t>OCEANO 1105V44</t>
  </si>
  <si>
    <t>OAKLAND J 1106CR330</t>
  </si>
  <si>
    <t>KERN OIL 1106397902</t>
  </si>
  <si>
    <t>ALHAMBRA 110213333</t>
  </si>
  <si>
    <t>VIEJO 220285904</t>
  </si>
  <si>
    <t>EDENVALE 2113CB</t>
  </si>
  <si>
    <t>MORRO BAY 1102V80</t>
  </si>
  <si>
    <t>SOLEDAD 2102304826</t>
  </si>
  <si>
    <t>BELMONT 11109090</t>
  </si>
  <si>
    <t>SAN RAMON 2107CB</t>
  </si>
  <si>
    <t>ALTO 1123CB</t>
  </si>
  <si>
    <t>GONZALES 1104415382</t>
  </si>
  <si>
    <t>GREENBRAE 1104751</t>
  </si>
  <si>
    <t>BELMONT 11038956</t>
  </si>
  <si>
    <t>CHESTER 1101CB</t>
  </si>
  <si>
    <t>BERKELEY F 1103BR110</t>
  </si>
  <si>
    <t>MONTEREY 04022644</t>
  </si>
  <si>
    <t>PACIFICA 11026783</t>
  </si>
  <si>
    <t>DEL MONTE 110138582</t>
  </si>
  <si>
    <t>FORT ORD 210736596</t>
  </si>
  <si>
    <t>KIRKER 2104CB</t>
  </si>
  <si>
    <t>PETALUMA C 110856774</t>
  </si>
  <si>
    <t>ALTO 1120500</t>
  </si>
  <si>
    <t>COPPERMINE 1104556430</t>
  </si>
  <si>
    <t>BERKELEY F 0402CB</t>
  </si>
  <si>
    <t>VALLEY VIEW 1105P190</t>
  </si>
  <si>
    <t>SAN LEANDRO U 1114MR218</t>
  </si>
  <si>
    <t>FAIRMOUNT 0401395180</t>
  </si>
  <si>
    <t>OAKLAND X 1105CB</t>
  </si>
  <si>
    <t>BAY MEADOWS 2102CB</t>
  </si>
  <si>
    <t>PERRY 1101W12</t>
  </si>
  <si>
    <t>VALLEY VIEW 1105CB</t>
  </si>
  <si>
    <t>CAL WATER 1102690954</t>
  </si>
  <si>
    <t>OAKLAND J 1118CR198</t>
  </si>
  <si>
    <t>PACIFICA 1102CB</t>
  </si>
  <si>
    <t>JARVIS 1108MR366</t>
  </si>
  <si>
    <t>CAMBRIA 1102W50</t>
  </si>
  <si>
    <t>EL CERRITO G 1111760530</t>
  </si>
  <si>
    <t>CASTRO VALLEY 1105MR201</t>
  </si>
  <si>
    <t>MORRO BAY 1102W22</t>
  </si>
  <si>
    <t>SAUSALITO 11021224</t>
  </si>
  <si>
    <t>EL CERRITO G 1113CB</t>
  </si>
  <si>
    <t>EL CERRITO G 1108CB</t>
  </si>
  <si>
    <t>VALLEY VIEW 1105P124</t>
  </si>
  <si>
    <t>EDES 1112CB</t>
  </si>
  <si>
    <t>VIEJO 22049110</t>
  </si>
  <si>
    <t>PACIFICA 1101777484</t>
  </si>
  <si>
    <t>ALTO 112088190</t>
  </si>
  <si>
    <t>VIEJO 22049440</t>
  </si>
  <si>
    <t>SOLEDAD 2101125484</t>
  </si>
  <si>
    <t>LOS OSITOS 2103258688</t>
  </si>
  <si>
    <t>OCEANO 1104793774</t>
  </si>
  <si>
    <t>EL CERRITO G 1110CB</t>
  </si>
  <si>
    <t>BOSTON 0401CR242</t>
  </si>
  <si>
    <t>EDES 1112714759</t>
  </si>
  <si>
    <t>MORRO BAY 1101CB</t>
  </si>
  <si>
    <t>CASTRO VALLEY 1105MR236</t>
  </si>
  <si>
    <t>OAKLAND J 1116CB</t>
  </si>
  <si>
    <t>MONTEREY 04012642</t>
  </si>
  <si>
    <t>SAN LEANDRO U 1114MR545</t>
  </si>
  <si>
    <t>SAN LUIS OBISPO 1103191498</t>
  </si>
  <si>
    <t>WALDO 0401CB</t>
  </si>
  <si>
    <t>OCEANO 1104337754</t>
  </si>
  <si>
    <t>LOS OSITOS 2102624200</t>
  </si>
  <si>
    <t>SAN LEANDRO U 1114MR544</t>
  </si>
  <si>
    <t>SOLEDAD 2101404754</t>
  </si>
  <si>
    <t>DEL MONTE 21029060</t>
  </si>
  <si>
    <t>SAN LEANDRO U 1114501762</t>
  </si>
  <si>
    <t>PACIFICA 1102934870</t>
  </si>
  <si>
    <t>SAN LEANDRO U 1109CR002</t>
  </si>
  <si>
    <t>BELMONT 1110330790</t>
  </si>
  <si>
    <t>WALDO 0402CB</t>
  </si>
  <si>
    <t>SAN LEANDRO U 1109CR284</t>
  </si>
  <si>
    <t>BANCROFT 0401CB</t>
  </si>
  <si>
    <t>BERKELEY T 0404CB</t>
  </si>
  <si>
    <t>PACIFICA 110252715</t>
  </si>
  <si>
    <t>MORRO BAY 1102V84</t>
  </si>
  <si>
    <t>OCEANO 1105V48</t>
  </si>
  <si>
    <t>SAN LEANDRO U 1114458451</t>
  </si>
  <si>
    <t>BANCROFT 0402CB</t>
  </si>
  <si>
    <t>VIEJO 220436948</t>
  </si>
  <si>
    <t>CASTRO VALLEY 1105132304</t>
  </si>
  <si>
    <t>FORT BRAGG A 110436526</t>
  </si>
  <si>
    <t>MORRO BAY 1101W04</t>
  </si>
  <si>
    <t>DIABLO CANYON 1101CB</t>
  </si>
  <si>
    <t>mean_ignition_probability</t>
  </si>
  <si>
    <t>primary_length_m_hftd_23</t>
  </si>
  <si>
    <t>feeder_id</t>
  </si>
  <si>
    <t>feeder_name</t>
  </si>
  <si>
    <t>device_operating_number</t>
  </si>
  <si>
    <t>hftd_23_primary_length_under_1km</t>
  </si>
  <si>
    <t>primary_length_m</t>
  </si>
  <si>
    <t>pixel_count</t>
  </si>
  <si>
    <t>ignition_rank</t>
  </si>
  <si>
    <t>CRESTA 1101</t>
  </si>
  <si>
    <t>PARADISE 1105</t>
  </si>
  <si>
    <t>BIG BASIN 1101</t>
  </si>
  <si>
    <t>APPLE HILL 1104</t>
  </si>
  <si>
    <t>CAMP EVERS 2104</t>
  </si>
  <si>
    <t>PARADISE 1103</t>
  </si>
  <si>
    <t>CURTIS 1705</t>
  </si>
  <si>
    <t>PARADISE 1104</t>
  </si>
  <si>
    <t>CEDAR CREEK 1101</t>
  </si>
  <si>
    <t>CB</t>
  </si>
  <si>
    <t>PARADISE 1106</t>
  </si>
  <si>
    <t>CAMP EVERS 2105</t>
  </si>
  <si>
    <t>WILLOW CREEK 1101</t>
  </si>
  <si>
    <t>HOOPA 1101</t>
  </si>
  <si>
    <t>BEN LOMOND 0401</t>
  </si>
  <si>
    <t>GARBERVILLE 1102</t>
  </si>
  <si>
    <t>GARBERVILLE 1101</t>
  </si>
  <si>
    <t>FRUITLAND 1142</t>
  </si>
  <si>
    <t>BRUNSWICK 1110</t>
  </si>
  <si>
    <t>WILLOW CREEK 1103</t>
  </si>
  <si>
    <t>BRUNSWICK 1104</t>
  </si>
  <si>
    <t>ANDERSON 1101</t>
  </si>
  <si>
    <t>KESWICK 1101</t>
  </si>
  <si>
    <t>RIO DELL 1102</t>
  </si>
  <si>
    <t>DIAMOND SPRINGS 1106</t>
  </si>
  <si>
    <t>CAMP EVERS 2103</t>
  </si>
  <si>
    <t>FELTON 0401</t>
  </si>
  <si>
    <t>BRUNSWICK 1107</t>
  </si>
  <si>
    <t>CLARK ROAD 1102</t>
  </si>
  <si>
    <t>BL 2101</t>
  </si>
  <si>
    <t>BURNS 2101</t>
  </si>
  <si>
    <t>POINT MORETTI 1101</t>
  </si>
  <si>
    <t>OREGON TRAIL 1103</t>
  </si>
  <si>
    <t>CUS391</t>
  </si>
  <si>
    <t>BRUNSWICK 1105</t>
  </si>
  <si>
    <t>MIRABEL 1101</t>
  </si>
  <si>
    <t>MONTE RIO 1113</t>
  </si>
  <si>
    <t>GEYSERVILLE 1102</t>
  </si>
  <si>
    <t>SAN RAFAEL 1108</t>
  </si>
  <si>
    <t>PINE GROVE 1101</t>
  </si>
  <si>
    <t>CALISTOGA 1101</t>
  </si>
  <si>
    <t>LAYTONVILLE 1102</t>
  </si>
  <si>
    <t>MIDDLETOWN 1103</t>
  </si>
  <si>
    <t>NARROWS PH 1151</t>
  </si>
  <si>
    <t>CURTIS 1703</t>
  </si>
  <si>
    <t>BIG BASIN 1102</t>
  </si>
  <si>
    <t>GRASS VALLEY 1101</t>
  </si>
  <si>
    <t>FLINT 1102</t>
  </si>
  <si>
    <t>STILLWATER 1101</t>
  </si>
  <si>
    <t>PLACERVILLE 1111</t>
  </si>
  <si>
    <t>FRUITLAND 1141</t>
  </si>
  <si>
    <t>MIDDLETOWN 1102</t>
  </si>
  <si>
    <t>PLACERVILLE 2106</t>
  </si>
  <si>
    <t>BRUNSWICK 1103</t>
  </si>
  <si>
    <t>BELL 1109</t>
  </si>
  <si>
    <t>MAPLE CREEK 1101</t>
  </si>
  <si>
    <t>POTTER VALLEY P H 1105</t>
  </si>
  <si>
    <t>BEN LOMOND 1101</t>
  </si>
  <si>
    <t>BL 1101</t>
  </si>
  <si>
    <t>DIAMOND SPRINGS 1105</t>
  </si>
  <si>
    <t>ANTLER 1101</t>
  </si>
  <si>
    <t>CAMP EVERS 2106</t>
  </si>
  <si>
    <t>MIRABEL 1102</t>
  </si>
  <si>
    <t>WILLOW CREEK 1102</t>
  </si>
  <si>
    <t>PENRYN 1105</t>
  </si>
  <si>
    <t>BIG TREES  0402</t>
  </si>
  <si>
    <t>FORESTHILL 1102</t>
  </si>
  <si>
    <t>HALSEY 1102</t>
  </si>
  <si>
    <t>SHADY GLEN 1101</t>
  </si>
  <si>
    <t>FORT BRAGG A 1101</t>
  </si>
  <si>
    <t>PLACERVILLE 1109</t>
  </si>
  <si>
    <t>BOLINAS 1101</t>
  </si>
  <si>
    <t>ORO FINO 1102</t>
  </si>
  <si>
    <t>PINE GROVE 1102</t>
  </si>
  <si>
    <t>HIGGINS 1110</t>
  </si>
  <si>
    <t>SARATOGA 1103</t>
  </si>
  <si>
    <t>NOTRE DAME 1104</t>
  </si>
  <si>
    <t>ALLEGHANY 1101</t>
  </si>
  <si>
    <t>1101/2</t>
  </si>
  <si>
    <t>WEIMAR 1101</t>
  </si>
  <si>
    <t>SUMMIT 1101</t>
  </si>
  <si>
    <t>NARROWS 2102</t>
  </si>
  <si>
    <t>FLINT 1101</t>
  </si>
  <si>
    <t>BUCKS CREEK 1101</t>
  </si>
  <si>
    <t>BRUNSWICK 1106</t>
  </si>
  <si>
    <t>LAYTONVILLE 1101</t>
  </si>
  <si>
    <t>KONOCTI 1102</t>
  </si>
  <si>
    <t>FORT ROSS 1121</t>
  </si>
  <si>
    <t>WOODACRE 1101</t>
  </si>
  <si>
    <t>POTTER VALLEY P H 1104</t>
  </si>
  <si>
    <t>SILVERADO 2104</t>
  </si>
  <si>
    <t>NOVATO 1104</t>
  </si>
  <si>
    <t>GRASS VALLEY 1103</t>
  </si>
  <si>
    <t>MONTE RIO 1111</t>
  </si>
  <si>
    <t>PLACERVILLE 1112</t>
  </si>
  <si>
    <t>BRUNSWICK 1102</t>
  </si>
  <si>
    <t>RALSTON 1101</t>
  </si>
  <si>
    <t>CALPINE 1144</t>
  </si>
  <si>
    <t>276-G</t>
  </si>
  <si>
    <t>PASO ROBLES 1103</t>
  </si>
  <si>
    <t>N02</t>
  </si>
  <si>
    <t>APPLE HILL 1103</t>
  </si>
  <si>
    <t>UPPER LAKE 1101</t>
  </si>
  <si>
    <t>GARBERVILLE 1103</t>
  </si>
  <si>
    <t>CLARKSVILLE 2106</t>
  </si>
  <si>
    <t>EL DORADO PH 2101</t>
  </si>
  <si>
    <t>PLACER 1101</t>
  </si>
  <si>
    <t>EL DORADO PH 2102</t>
  </si>
  <si>
    <t>SAN RAFAEL 1106</t>
  </si>
  <si>
    <t>PLACERVILLE 1110</t>
  </si>
  <si>
    <t>SAN RAFAEL 1104</t>
  </si>
  <si>
    <t>WYANDOTTE 1103</t>
  </si>
  <si>
    <t>LOS GATOS 1106</t>
  </si>
  <si>
    <t>LA64</t>
  </si>
  <si>
    <t>MONTE RIO 1112</t>
  </si>
  <si>
    <t>ALTO 1122</t>
  </si>
  <si>
    <t>NEWBURG 1132</t>
  </si>
  <si>
    <t>ELECTRA 1102</t>
  </si>
  <si>
    <t>CLOVERDALE 1102</t>
  </si>
  <si>
    <t>WOODSIDE 1101</t>
  </si>
  <si>
    <t>GIRVAN 1102</t>
  </si>
  <si>
    <t>BELL 1108</t>
  </si>
  <si>
    <t>HIGGINS 1107</t>
  </si>
  <si>
    <t>LOW GAP 1101</t>
  </si>
  <si>
    <t>EEL RIVER 1102</t>
  </si>
  <si>
    <t>APPLE HILL 2102</t>
  </si>
  <si>
    <t>BRIDGEVILLE 1101</t>
  </si>
  <si>
    <t>FORESTHILL 1101</t>
  </si>
  <si>
    <t>MENLO 1102</t>
  </si>
  <si>
    <t>GRASS VALLEY 1102</t>
  </si>
  <si>
    <t>FORT SEWARD 1122</t>
  </si>
  <si>
    <t>HOPLAND 1101</t>
  </si>
  <si>
    <t>BONNIE NOOK 1101</t>
  </si>
  <si>
    <t>SARATOGA 1107</t>
  </si>
  <si>
    <t>LC26</t>
  </si>
  <si>
    <t>ARCATA 1122</t>
  </si>
  <si>
    <t>STAFFORD 1102</t>
  </si>
  <si>
    <t>ANNAPOLIS 1101</t>
  </si>
  <si>
    <t>SAN RAFAEL 1107</t>
  </si>
  <si>
    <t>COLUMBIA HILL 1101</t>
  </si>
  <si>
    <t>SAN RAFAEL 1101</t>
  </si>
  <si>
    <t>PAUL SWEET 2107</t>
  </si>
  <si>
    <t>MIDDLETOWN 1101</t>
  </si>
  <si>
    <t>OAKLAND K 1101</t>
  </si>
  <si>
    <t>CR346</t>
  </si>
  <si>
    <t>DIAMOND SPRINGS 1107</t>
  </si>
  <si>
    <t>SHINGLE SPRINGS 2108</t>
  </si>
  <si>
    <t>LA42</t>
  </si>
  <si>
    <t>WYANDOTTE 1109</t>
  </si>
  <si>
    <t>WEST POINT 1101</t>
  </si>
  <si>
    <t>WYANDOTTE 1105</t>
  </si>
  <si>
    <t>FORT BRAGG A 1104</t>
  </si>
  <si>
    <t>WOODSIDE 1104</t>
  </si>
  <si>
    <t>SHINGLE SPRINGS 2110</t>
  </si>
  <si>
    <t>CLARKSVILLE 2109</t>
  </si>
  <si>
    <t>WHITMORE 1101</t>
  </si>
  <si>
    <t>DIAMOND SPRINGS 1103</t>
  </si>
  <si>
    <t>VR816</t>
  </si>
  <si>
    <t>BELL 1107</t>
  </si>
  <si>
    <t>HARRIS 1109</t>
  </si>
  <si>
    <t>AUBURN 1102</t>
  </si>
  <si>
    <t>WEST POINT 1102</t>
  </si>
  <si>
    <t>BIG BEND 1101</t>
  </si>
  <si>
    <t>DIAMOND SPRINGS 1104</t>
  </si>
  <si>
    <t>DEL MAR 2109</t>
  </si>
  <si>
    <t>ARCATA 1121</t>
  </si>
  <si>
    <t>N50</t>
  </si>
  <si>
    <t>PUEBLO 1104</t>
  </si>
  <si>
    <t>FORT SEWARD 1121</t>
  </si>
  <si>
    <t>PLACER 1104</t>
  </si>
  <si>
    <t>WYANDOTTE 1110</t>
  </si>
  <si>
    <t>SILVERADO 2102</t>
  </si>
  <si>
    <t>LOS GATOS 1107</t>
  </si>
  <si>
    <t>CARLOTTA 1121</t>
  </si>
  <si>
    <t>SHADY GLEN 1102</t>
  </si>
  <si>
    <t>PLACER 1102</t>
  </si>
  <si>
    <t>SARATOGA 1106</t>
  </si>
  <si>
    <t>LC24</t>
  </si>
  <si>
    <t>STELLING 1110</t>
  </si>
  <si>
    <t>FRENCH GULCH 1102</t>
  </si>
  <si>
    <t>PLACER 1103</t>
  </si>
  <si>
    <t>NEWBURG 1133</t>
  </si>
  <si>
    <t>MORAGA 1101</t>
  </si>
  <si>
    <t>CALISTOGA 1102</t>
  </si>
  <si>
    <t>WISE 1101</t>
  </si>
  <si>
    <t>BRIDGEVILLE 1102</t>
  </si>
  <si>
    <t>RINCON 1103</t>
  </si>
  <si>
    <t>PHILO 1102</t>
  </si>
  <si>
    <t>MENLO 1103</t>
  </si>
  <si>
    <t>WEIMAR 1102</t>
  </si>
  <si>
    <t>STAFFORD 1101</t>
  </si>
  <si>
    <t>CLARKSVILLE 2105</t>
  </si>
  <si>
    <t>HIGGINS 1103</t>
  </si>
  <si>
    <t>SILVERADO 2105</t>
  </si>
  <si>
    <t>WINDSOR 1103</t>
  </si>
  <si>
    <t>AUBURN 1101</t>
  </si>
  <si>
    <t>NARROWS 2105</t>
  </si>
  <si>
    <t>SHINGLE SPRINGS 2105</t>
  </si>
  <si>
    <t>LUCERNE 1106</t>
  </si>
  <si>
    <t>ALTO 1124</t>
  </si>
  <si>
    <t>PAUL SWEET 2106</t>
  </si>
  <si>
    <t>LUCERNE 1103</t>
  </si>
  <si>
    <t>FITCH MOUNTAIN 1113</t>
  </si>
  <si>
    <t>LAS GALLINAS A 1105</t>
  </si>
  <si>
    <t>HUMBOLDT BAY 1102</t>
  </si>
  <si>
    <t>ROB ROY 2104</t>
  </si>
  <si>
    <t>NORTH DUBLIN 2101</t>
  </si>
  <si>
    <t>HORSESHOE 1101</t>
  </si>
  <si>
    <t>ORO FINO 1101</t>
  </si>
  <si>
    <t>HALF MOON BAY 1103</t>
  </si>
  <si>
    <t>LC12</t>
  </si>
  <si>
    <t>LA46</t>
  </si>
  <si>
    <t>HIGGINS 1104</t>
  </si>
  <si>
    <t>SARATOGA 1115</t>
  </si>
  <si>
    <t>ALTO 1125</t>
  </si>
  <si>
    <t>NEWBURG 1131</t>
  </si>
  <si>
    <t>MONROE 2103</t>
  </si>
  <si>
    <t>MARIPOSA 2101</t>
  </si>
  <si>
    <t>FROGTOWN 1702</t>
  </si>
  <si>
    <t>OAKLAND X 1104</t>
  </si>
  <si>
    <t>SHEPHERD 2111</t>
  </si>
  <si>
    <t>OLETA 1101</t>
  </si>
  <si>
    <t>OAKHURST 1103</t>
  </si>
  <si>
    <t>N52</t>
  </si>
  <si>
    <t>TASSAJARA 2109</t>
  </si>
  <si>
    <t>MARIPOSA 2102</t>
  </si>
  <si>
    <t>OLEMA 1101</t>
  </si>
  <si>
    <t>MOUNTAIN QUARRIES 2101</t>
  </si>
  <si>
    <t>LOYOLA 1102</t>
  </si>
  <si>
    <t>COTATI 1102</t>
  </si>
  <si>
    <t>MOLINO 1101</t>
  </si>
  <si>
    <t>DOBBINS 1101</t>
  </si>
  <si>
    <t>WYANDOTTE 1107</t>
  </si>
  <si>
    <t>CLOVERDALE 1101</t>
  </si>
  <si>
    <t>SHINGLE SPRINGS 1103</t>
  </si>
  <si>
    <t>CHALLENGE 1102</t>
  </si>
  <si>
    <t>OREGON TRAIL 1102</t>
  </si>
  <si>
    <t>CR214</t>
  </si>
  <si>
    <t>BUTTE 1105</t>
  </si>
  <si>
    <t>CR288</t>
  </si>
  <si>
    <t>MR765</t>
  </si>
  <si>
    <t>CR022</t>
  </si>
  <si>
    <t>ALLEGHANY 1102</t>
  </si>
  <si>
    <t>GIRVAN 1101</t>
  </si>
  <si>
    <t>MOLINO 1102</t>
  </si>
  <si>
    <t>SPAULDING 1101</t>
  </si>
  <si>
    <t>PENRYN 1107</t>
  </si>
  <si>
    <t>SANTA ROSA A 1104</t>
  </si>
  <si>
    <t>COARSEGOLD 2102</t>
  </si>
  <si>
    <t>HALSEY 1101</t>
  </si>
  <si>
    <t>MIWUK 1702</t>
  </si>
  <si>
    <t>CMC 1102</t>
  </si>
  <si>
    <t>CALPINE 1146</t>
  </si>
  <si>
    <t>200-G</t>
  </si>
  <si>
    <t>394G</t>
  </si>
  <si>
    <t>CALPELLA 1102</t>
  </si>
  <si>
    <t>WOODACRE 1102</t>
  </si>
  <si>
    <t>RACETRACK 1703</t>
  </si>
  <si>
    <t>PEORIA 1704</t>
  </si>
  <si>
    <t>STANISLAUS 1702</t>
  </si>
  <si>
    <t>LLAGAS 2107</t>
  </si>
  <si>
    <t>PENRYN 1103</t>
  </si>
  <si>
    <t>CLARKSVILLE 2104</t>
  </si>
  <si>
    <t>STILLWATER 1102</t>
  </si>
  <si>
    <t>STANISLAUS 1701</t>
  </si>
  <si>
    <t>WILLITS 1103</t>
  </si>
  <si>
    <t>GREEN VALLEY 2101</t>
  </si>
  <si>
    <t>GEYSERVILLE 1101</t>
  </si>
  <si>
    <t>BANGOR 1101</t>
  </si>
  <si>
    <t>GABILAN 1101</t>
  </si>
  <si>
    <t>MIWUK 1701</t>
  </si>
  <si>
    <t>TAR FLAT 0402</t>
  </si>
  <si>
    <t>DUNBAR 1101</t>
  </si>
  <si>
    <t>GARCIA 0401</t>
  </si>
  <si>
    <t>INDIAN FLAT 1104</t>
  </si>
  <si>
    <t>FULTON 1107</t>
  </si>
  <si>
    <t>HALF MOON BAY 1101</t>
  </si>
  <si>
    <t>OAKLAND K 1104</t>
  </si>
  <si>
    <t>CR204</t>
  </si>
  <si>
    <t>OLETA 1102</t>
  </si>
  <si>
    <t>BUCKS CREEK 1102</t>
  </si>
  <si>
    <t>PIT NO 3 2101</t>
  </si>
  <si>
    <t>CR178</t>
  </si>
  <si>
    <t>FROGTOWN 1701</t>
  </si>
  <si>
    <t>MARTELL 1102</t>
  </si>
  <si>
    <t>JESSUP 1102</t>
  </si>
  <si>
    <t>HICKS 2101</t>
  </si>
  <si>
    <t>PIT NO 5 1101</t>
  </si>
  <si>
    <t>UKIAH 1114</t>
  </si>
  <si>
    <t>RINCON 1104</t>
  </si>
  <si>
    <t>LB44</t>
  </si>
  <si>
    <t>MARTELL 1101</t>
  </si>
  <si>
    <t>RINCON 1101</t>
  </si>
  <si>
    <t>IGNACIO 1105</t>
  </si>
  <si>
    <t>SHINGLE SPRINGS 1104</t>
  </si>
  <si>
    <t>CLAY 1102</t>
  </si>
  <si>
    <t>ELK 1101</t>
  </si>
  <si>
    <t>FORT BRAGG A 1102</t>
  </si>
  <si>
    <t>FULTON 1102</t>
  </si>
  <si>
    <t>HARTLEY 1101</t>
  </si>
  <si>
    <t>BIG RIVER 1101</t>
  </si>
  <si>
    <t>VALLEY VIEW 1106</t>
  </si>
  <si>
    <t>P166</t>
  </si>
  <si>
    <t>WISE 1102</t>
  </si>
  <si>
    <t>SILVERADO 2103</t>
  </si>
  <si>
    <t>LB48</t>
  </si>
  <si>
    <t>OREGON TRAIL 1104</t>
  </si>
  <si>
    <t>CURTIS 1704</t>
  </si>
  <si>
    <t>MENDOCINO 1101</t>
  </si>
  <si>
    <t>GOLDTREE 1105</t>
  </si>
  <si>
    <t>PIKE CITY 1101</t>
  </si>
  <si>
    <t>SHINGLE SPRINGS 2109</t>
  </si>
  <si>
    <t>EEL RIVER 1103</t>
  </si>
  <si>
    <t>WYANDOTTE 1102</t>
  </si>
  <si>
    <t>RINCON 1102</t>
  </si>
  <si>
    <t>PEABODY 2106</t>
  </si>
  <si>
    <t>BERKELEY F 1105</t>
  </si>
  <si>
    <t>BR166</t>
  </si>
  <si>
    <t>OAKLAND K 1102</t>
  </si>
  <si>
    <t>CR014</t>
  </si>
  <si>
    <t>CORRAL 1102</t>
  </si>
  <si>
    <t>CALAVERAS CEMENT 1101</t>
  </si>
  <si>
    <t>ECHO SUMMIT 1101</t>
  </si>
  <si>
    <t>JOLON 1103</t>
  </si>
  <si>
    <t>SAN RAFAEL 1109</t>
  </si>
  <si>
    <t>SYCAMORE CREEK 1111</t>
  </si>
  <si>
    <t>LINCOLN 1101</t>
  </si>
  <si>
    <t>KANAKA 1101</t>
  </si>
  <si>
    <t>SARATOGA 1104</t>
  </si>
  <si>
    <t>WILLITS 1104</t>
  </si>
  <si>
    <t>MONTICELLO 1101</t>
  </si>
  <si>
    <t>OAKLAND X 1101</t>
  </si>
  <si>
    <t>N04</t>
  </si>
  <si>
    <t>MORGAN HILL 2111</t>
  </si>
  <si>
    <t>VACAVILLE 1111</t>
  </si>
  <si>
    <t>NARROWS 2101</t>
  </si>
  <si>
    <t>SYCAMORE CREEK 1109</t>
  </si>
  <si>
    <t>IGNACIO 1101</t>
  </si>
  <si>
    <t>PHILO 1101</t>
  </si>
  <si>
    <t>SANTA ROSA A 1111</t>
  </si>
  <si>
    <t>CURTIS 1702</t>
  </si>
  <si>
    <t>EUREKA E 1104</t>
  </si>
  <si>
    <t>WATERSHED 0402</t>
  </si>
  <si>
    <t>BRENTWOOD 2105</t>
  </si>
  <si>
    <t>CALPELLA 1101</t>
  </si>
  <si>
    <t>BELLEVUE 2103</t>
  </si>
  <si>
    <t>BEAR VALLEY 2101</t>
  </si>
  <si>
    <t>HIGHLANDS 1102</t>
  </si>
  <si>
    <t>SAN LUIS OBISPO 1104</t>
  </si>
  <si>
    <t>COARSEGOLD 2104</t>
  </si>
  <si>
    <t>MILPITAS 1109</t>
  </si>
  <si>
    <t>UKIAH 1115</t>
  </si>
  <si>
    <t>DUNBAR 1102</t>
  </si>
  <si>
    <t>DRUM 1101</t>
  </si>
  <si>
    <t>PAUL SWEET 2104</t>
  </si>
  <si>
    <t>TIDEWATER 2106</t>
  </si>
  <si>
    <t>GREENBRAE 1103</t>
  </si>
  <si>
    <t>PACIFICA 1102</t>
  </si>
  <si>
    <t>LAKEWOOD 2224</t>
  </si>
  <si>
    <t>S2123</t>
  </si>
  <si>
    <t>TASSAJARA 2103</t>
  </si>
  <si>
    <t>SEACLIFF 0401</t>
  </si>
  <si>
    <t>HIGHLANDS 1103</t>
  </si>
  <si>
    <t>PAUL SWEET 2102</t>
  </si>
  <si>
    <t>SMARTVILLE 1101</t>
  </si>
  <si>
    <t>HICKS 2103</t>
  </si>
  <si>
    <t>LB50</t>
  </si>
  <si>
    <t>FORT ORD 2106</t>
  </si>
  <si>
    <t>OTTER 1102</t>
  </si>
  <si>
    <t>BROWNS VALLEY 1101</t>
  </si>
  <si>
    <t>CR206</t>
  </si>
  <si>
    <t>OAKHURST 1101</t>
  </si>
  <si>
    <t>L3151</t>
  </si>
  <si>
    <t>JESSUP 1101</t>
  </si>
  <si>
    <t>VOLTA 1102</t>
  </si>
  <si>
    <t>SARATOGA 1105</t>
  </si>
  <si>
    <t>PAUL SWEET 2105</t>
  </si>
  <si>
    <t>FRENCH GULCH 1101</t>
  </si>
  <si>
    <t>SOBRANTE 1103</t>
  </si>
  <si>
    <t>N510R</t>
  </si>
  <si>
    <t>NOTRE DAME 1103</t>
  </si>
  <si>
    <t>IONE 1101</t>
  </si>
  <si>
    <t>PETALUMA C 1109</t>
  </si>
  <si>
    <t>ANDERSON 1103</t>
  </si>
  <si>
    <t>ELECTRA 1101</t>
  </si>
  <si>
    <t>CURTIS 1701</t>
  </si>
  <si>
    <t>W80</t>
  </si>
  <si>
    <t>FOOTHILL 1101</t>
  </si>
  <si>
    <t>JARVIS 1111</t>
  </si>
  <si>
    <t>BIG BEND 1102</t>
  </si>
  <si>
    <t>HARRIS 1108</t>
  </si>
  <si>
    <t>SUMMIT 1102</t>
  </si>
  <si>
    <t>SPANISH CREEK 4401</t>
  </si>
  <si>
    <t>HIGGINS 1109</t>
  </si>
  <si>
    <t>RESEARCH 2102</t>
  </si>
  <si>
    <t>NARROWS 2104</t>
  </si>
  <si>
    <t>SAN JOAQUIN #3 1102</t>
  </si>
  <si>
    <t>NORTH DUBLIN 2103</t>
  </si>
  <si>
    <t>ORINDA 0402</t>
  </si>
  <si>
    <t>402/2 LR</t>
  </si>
  <si>
    <t>OAKLAND J 1102</t>
  </si>
  <si>
    <t>CR102</t>
  </si>
  <si>
    <t>FORT BRAGG A 1103</t>
  </si>
  <si>
    <t>LC14</t>
  </si>
  <si>
    <t>CAYETANO 2111</t>
  </si>
  <si>
    <t>UKIAH 1113</t>
  </si>
  <si>
    <t>MARTELL 1103</t>
  </si>
  <si>
    <t>DESCHUTES 1101</t>
  </si>
  <si>
    <t>CR224</t>
  </si>
  <si>
    <t>OAKHURST 1102</t>
  </si>
  <si>
    <t>CR101</t>
  </si>
  <si>
    <t>CHALLENGE 1101</t>
  </si>
  <si>
    <t>SPRING GAP 1702</t>
  </si>
  <si>
    <t>JAMESON 1105</t>
  </si>
  <si>
    <t>POINT ARENA 1101</t>
  </si>
  <si>
    <t>SONOMA 1103</t>
  </si>
  <si>
    <t>LOS GATOS 1101</t>
  </si>
  <si>
    <t>FITCH MOUNTAIN 1111</t>
  </si>
  <si>
    <t>MORGAN HILL 2105</t>
  </si>
  <si>
    <t>XR564</t>
  </si>
  <si>
    <t>SAN RAMON 2101</t>
  </si>
  <si>
    <t>LLAGAS 2105</t>
  </si>
  <si>
    <t>ORINDA 0401</t>
  </si>
  <si>
    <t>SAN CARLOS 1104</t>
  </si>
  <si>
    <t>OAKLAND X 1106</t>
  </si>
  <si>
    <t>CR008</t>
  </si>
  <si>
    <t>ROSSMOOR 1102</t>
  </si>
  <si>
    <t>HORSESHOE 1104</t>
  </si>
  <si>
    <t>XR268</t>
  </si>
  <si>
    <t>DUNBAR 1103</t>
  </si>
  <si>
    <t>CRESCENT MILLS 2101</t>
  </si>
  <si>
    <t>COTATI 1103</t>
  </si>
  <si>
    <t>OILFIELDS 1103</t>
  </si>
  <si>
    <t>N64</t>
  </si>
  <si>
    <t>VINEYARD 2108</t>
  </si>
  <si>
    <t>HIGHLANDS 1104</t>
  </si>
  <si>
    <t>TAR FLAT 0401</t>
  </si>
  <si>
    <t>CLAY 1103</t>
  </si>
  <si>
    <t>RACETRACK 1704</t>
  </si>
  <si>
    <t>COTATI 1105</t>
  </si>
  <si>
    <t>JAMESON 1102</t>
  </si>
  <si>
    <t>FULTON 1104</t>
  </si>
  <si>
    <t>COVELO 1101</t>
  </si>
  <si>
    <t>TASSAJARA 2112</t>
  </si>
  <si>
    <t>D514R</t>
  </si>
  <si>
    <t>LAS GALLINAS A 1106</t>
  </si>
  <si>
    <t>BONNIE NOOK 1102</t>
  </si>
  <si>
    <t>TRIDAM POWERHOUSE 2101</t>
  </si>
  <si>
    <t>WILLITS 1102</t>
  </si>
  <si>
    <t>VOLTA 1101</t>
  </si>
  <si>
    <t>BUCKS CREEK 1103</t>
  </si>
  <si>
    <t>POSO MOUNTAIN 2104</t>
  </si>
  <si>
    <t>CR266</t>
  </si>
  <si>
    <t>KONOCTI 1108</t>
  </si>
  <si>
    <t>NORTH BRANCH 1101</t>
  </si>
  <si>
    <t>TIGER CREEK 0201</t>
  </si>
  <si>
    <t>SAN LUIS OBISPO 1103</t>
  </si>
  <si>
    <t>PUEBLO 2103</t>
  </si>
  <si>
    <t>NAPA 1102</t>
  </si>
  <si>
    <t>TASSAJARA 2113</t>
  </si>
  <si>
    <t>MR276</t>
  </si>
  <si>
    <t>PANORAMA 1102</t>
  </si>
  <si>
    <t>UKIAH 1111</t>
  </si>
  <si>
    <t>OTTER 1101</t>
  </si>
  <si>
    <t>HARTLEY 1102</t>
  </si>
  <si>
    <t>JESSUP 1103</t>
  </si>
  <si>
    <t>LAKEWOOD 2107</t>
  </si>
  <si>
    <t>PIT NO 7 1101</t>
  </si>
  <si>
    <t>XR044</t>
  </si>
  <si>
    <t>ROSSMOOR 1104</t>
  </si>
  <si>
    <t>CORTINA 1101</t>
  </si>
  <si>
    <t>EDES 1112</t>
  </si>
  <si>
    <t>CR312</t>
  </si>
  <si>
    <t>MONROE 2107</t>
  </si>
  <si>
    <t>PIKE CITY 1102</t>
  </si>
  <si>
    <t>SALT SPRINGS 2101</t>
  </si>
  <si>
    <t>SANTA YNEZ 1104</t>
  </si>
  <si>
    <t>V10</t>
  </si>
  <si>
    <t>VACA DIXON 1101</t>
  </si>
  <si>
    <t>HICKS 1116</t>
  </si>
  <si>
    <t>OAKLAND K 1103</t>
  </si>
  <si>
    <t>CR188</t>
  </si>
  <si>
    <t>SAN JOAQUIN #3 1101</t>
  </si>
  <si>
    <t>CASTRO VALLEY 1110</t>
  </si>
  <si>
    <t>ROB ROY 2105</t>
  </si>
  <si>
    <t>CR326</t>
  </si>
  <si>
    <t>PEORIA 1705</t>
  </si>
  <si>
    <t>CASTRO VALLEY 1108</t>
  </si>
  <si>
    <t>SONOMA 1105</t>
  </si>
  <si>
    <t>ROSSMOOR 1101</t>
  </si>
  <si>
    <t>L503R</t>
  </si>
  <si>
    <t>COARSEGOLD 2103</t>
  </si>
  <si>
    <t>EL CERRITO G 1112</t>
  </si>
  <si>
    <t>PANORAMA 1101</t>
  </si>
  <si>
    <t>CLEAR LAKE 1101</t>
  </si>
  <si>
    <t>BERKELEY F 1103</t>
  </si>
  <si>
    <t>GUALALA 1111</t>
  </si>
  <si>
    <t>DEL MONTE 2103</t>
  </si>
  <si>
    <t>CORNING 1101</t>
  </si>
  <si>
    <t>VACA DIXON 1105</t>
  </si>
  <si>
    <t>DESCHUTES 1104</t>
  </si>
  <si>
    <t>SAN RAMON 2102</t>
  </si>
  <si>
    <t>GANSNER 1101</t>
  </si>
  <si>
    <t>TULUCAY 1101</t>
  </si>
  <si>
    <t>FRANKLIN 1104</t>
  </si>
  <si>
    <t>P146</t>
  </si>
  <si>
    <t>BUELLTON 1101</t>
  </si>
  <si>
    <t>LC22</t>
  </si>
  <si>
    <t>CLARK ROAD 1101</t>
  </si>
  <si>
    <t>XR188</t>
  </si>
  <si>
    <t>TASSAJARA 2104</t>
  </si>
  <si>
    <t>SAUSALITO 1101</t>
  </si>
  <si>
    <t>WAYNE 0401</t>
  </si>
  <si>
    <t>TASSAJARA 2106</t>
  </si>
  <si>
    <t>STELLING 1109</t>
  </si>
  <si>
    <t>PENRYN 1106</t>
  </si>
  <si>
    <t>GUALALA 1112</t>
  </si>
  <si>
    <t>CAYETANO 2109</t>
  </si>
  <si>
    <t>VINEYARD 2110</t>
  </si>
  <si>
    <t>SAN RAFAEL 1105</t>
  </si>
  <si>
    <t>VACAVILLE 1104</t>
  </si>
  <si>
    <t>LC16</t>
  </si>
  <si>
    <t>PETALUMA C 1108</t>
  </si>
  <si>
    <t>SALT SPRINGS 2102</t>
  </si>
  <si>
    <t>L491</t>
  </si>
  <si>
    <t>LA60</t>
  </si>
  <si>
    <t>COTTONWOOD 1103</t>
  </si>
  <si>
    <t>MOLINO 1104</t>
  </si>
  <si>
    <t>JOLON 1102</t>
  </si>
  <si>
    <t>RIDGE 0401</t>
  </si>
  <si>
    <t>CAROLANDS 0401</t>
  </si>
  <si>
    <t>ELK CREEK 1101</t>
  </si>
  <si>
    <t>ATASCADERO 1103</t>
  </si>
  <si>
    <t>A16</t>
  </si>
  <si>
    <t>PUEBLO 2102</t>
  </si>
  <si>
    <t>PASO ROBLES 1104</t>
  </si>
  <si>
    <t>R56</t>
  </si>
  <si>
    <t>FRANKLIN 1101</t>
  </si>
  <si>
    <t>P138</t>
  </si>
  <si>
    <t>CORRAL 1103</t>
  </si>
  <si>
    <t>H80</t>
  </si>
  <si>
    <t>B504R</t>
  </si>
  <si>
    <t>SAN RAMON 2117</t>
  </si>
  <si>
    <t>MR341</t>
  </si>
  <si>
    <t>HIGHLANDS 1101</t>
  </si>
  <si>
    <t>WHEATLAND 1105</t>
  </si>
  <si>
    <t>ROSSMOOR 1106</t>
  </si>
  <si>
    <t>COTTONWOOD 1101</t>
  </si>
  <si>
    <t>VIEJO 2202</t>
  </si>
  <si>
    <t>N42</t>
  </si>
  <si>
    <t>BRYANT 0402</t>
  </si>
  <si>
    <t>SAN RAMON 2108</t>
  </si>
  <si>
    <t>SOBRANTE 1102</t>
  </si>
  <si>
    <t>SONOMA 1104</t>
  </si>
  <si>
    <t>LAS AROMAS 0401</t>
  </si>
  <si>
    <t>MR748</t>
  </si>
  <si>
    <t>SONOMA 1107</t>
  </si>
  <si>
    <t>PEORIA 1701</t>
  </si>
  <si>
    <t>SAN MIGUEL 1104</t>
  </si>
  <si>
    <t>LLAGAS 2101</t>
  </si>
  <si>
    <t>SAN JOAQUIN #3 1103</t>
  </si>
  <si>
    <t>EAST QUINCY 1101</t>
  </si>
  <si>
    <t>ALHAMBRA 1105</t>
  </si>
  <si>
    <t>FAIRVIEW 2207</t>
  </si>
  <si>
    <t>P150</t>
  </si>
  <si>
    <t>PUTAH CREEK 1102</t>
  </si>
  <si>
    <t>SUNOL 1101</t>
  </si>
  <si>
    <t>MR169</t>
  </si>
  <si>
    <t>SAN MIGUEL 1106</t>
  </si>
  <si>
    <t>N34</t>
  </si>
  <si>
    <t>CR422</t>
  </si>
  <si>
    <t>LAURELES 1111</t>
  </si>
  <si>
    <t>BELLEVUE 1102</t>
  </si>
  <si>
    <t>PUTAH CREEK 1105</t>
  </si>
  <si>
    <t>PENNGROVE 1101</t>
  </si>
  <si>
    <t>CR020</t>
  </si>
  <si>
    <t>TASSAJARA 2108</t>
  </si>
  <si>
    <t>LINCOLN 1104</t>
  </si>
  <si>
    <t>P304</t>
  </si>
  <si>
    <t>H82</t>
  </si>
  <si>
    <t>WILDWOOD 1101</t>
  </si>
  <si>
    <t>N54</t>
  </si>
  <si>
    <t>MADISON 2101</t>
  </si>
  <si>
    <t>CLEAR LAKE 1102</t>
  </si>
  <si>
    <t>PEABODY 2108</t>
  </si>
  <si>
    <t>ROSSMOOR 1108</t>
  </si>
  <si>
    <t>BEAR VALLEY 2105</t>
  </si>
  <si>
    <t>PUTAH CREEK 1103</t>
  </si>
  <si>
    <t>SAN RAMON 2103</t>
  </si>
  <si>
    <t>MR279</t>
  </si>
  <si>
    <t>VACAVILLE 1109</t>
  </si>
  <si>
    <t>KIRKER 2104</t>
  </si>
  <si>
    <t>TEMPLETON 2113</t>
  </si>
  <si>
    <t>A12</t>
  </si>
  <si>
    <t>BELL 1110</t>
  </si>
  <si>
    <t>SOBRANTE 1101</t>
  </si>
  <si>
    <t>DEL MONTE 2104</t>
  </si>
  <si>
    <t>SCE VEGAS 1701</t>
  </si>
  <si>
    <t>MORAGA 1102</t>
  </si>
  <si>
    <t>MADISON 1105</t>
  </si>
  <si>
    <t>DOLAN ROAD 1101</t>
  </si>
  <si>
    <t>HATTON 1101</t>
  </si>
  <si>
    <t>REDBUD 1102</t>
  </si>
  <si>
    <t>TEMPLETON 2111</t>
  </si>
  <si>
    <t>MORAGA 1104</t>
  </si>
  <si>
    <t>N532R</t>
  </si>
  <si>
    <t>WYANDOTTE 1106</t>
  </si>
  <si>
    <t>MR299</t>
  </si>
  <si>
    <t>N58</t>
  </si>
  <si>
    <t>LOS GATOS 1108</t>
  </si>
  <si>
    <t>LB86</t>
  </si>
  <si>
    <t>SWIFT 2107</t>
  </si>
  <si>
    <t>XR526</t>
  </si>
  <si>
    <t>SONOMA 1102</t>
  </si>
  <si>
    <t>MR186</t>
  </si>
  <si>
    <t>LAS GALLINAS A 1104</t>
  </si>
  <si>
    <t>EL CERRITO G 1105</t>
  </si>
  <si>
    <t>BR164</t>
  </si>
  <si>
    <t>LA401R</t>
  </si>
  <si>
    <t>MR243</t>
  </si>
  <si>
    <t>CLARKSVILLE 2103</t>
  </si>
  <si>
    <t>ROSSMOOR 1109</t>
  </si>
  <si>
    <t>MERCED FALLS 1102</t>
  </si>
  <si>
    <t>HALF MOON BAY 1102</t>
  </si>
  <si>
    <t>HATTON 1102</t>
  </si>
  <si>
    <t>LAKEWOOD 1102</t>
  </si>
  <si>
    <t>ARBUCKLE 1104</t>
  </si>
  <si>
    <t>N46</t>
  </si>
  <si>
    <t>ROSSMOOR 1107</t>
  </si>
  <si>
    <t>XR548</t>
  </si>
  <si>
    <t>L1697</t>
  </si>
  <si>
    <t>XR178</t>
  </si>
  <si>
    <t>401/2 LR</t>
  </si>
  <si>
    <t>SALMON CREEK 1101</t>
  </si>
  <si>
    <t>MORGAN HILL 2110</t>
  </si>
  <si>
    <t>VASONA 1102</t>
  </si>
  <si>
    <t>L5381</t>
  </si>
  <si>
    <t>IGNACIO 1104</t>
  </si>
  <si>
    <t>R58</t>
  </si>
  <si>
    <t>BALCH NO 1 1101</t>
  </si>
  <si>
    <t>PASO ROBLES 1107</t>
  </si>
  <si>
    <t>SANTA ROSA A 1108</t>
  </si>
  <si>
    <t>CR208</t>
  </si>
  <si>
    <t>EDENVALE 1102</t>
  </si>
  <si>
    <t>XR064</t>
  </si>
  <si>
    <t>PALO SECO 0401</t>
  </si>
  <si>
    <t>XR176</t>
  </si>
  <si>
    <t>SAN ARDO 1101</t>
  </si>
  <si>
    <t>XR602</t>
  </si>
  <si>
    <t>SAN LUIS OBISPO 1101</t>
  </si>
  <si>
    <t>V12</t>
  </si>
  <si>
    <t>COTTONWOOD 1102</t>
  </si>
  <si>
    <t>CR170</t>
  </si>
  <si>
    <t>CORONA 1103</t>
  </si>
  <si>
    <t>XR398</t>
  </si>
  <si>
    <t>D520R</t>
  </si>
  <si>
    <t>MR572</t>
  </si>
  <si>
    <t>A20</t>
  </si>
  <si>
    <t>SAUSALITO 1102</t>
  </si>
  <si>
    <t>EDENVALE 2107</t>
  </si>
  <si>
    <t>MORAGA 1105</t>
  </si>
  <si>
    <t>BAY MEADOWS 2102</t>
  </si>
  <si>
    <t>L510R</t>
  </si>
  <si>
    <t>N44</t>
  </si>
  <si>
    <t>AUBERRY 1101</t>
  </si>
  <si>
    <t>CASTRO VALLEY 1111</t>
  </si>
  <si>
    <t>MR334</t>
  </si>
  <si>
    <t>PAUL SWEET 2109</t>
  </si>
  <si>
    <t>A46</t>
  </si>
  <si>
    <t>L3355</t>
  </si>
  <si>
    <t>MORAGA 1103</t>
  </si>
  <si>
    <t>LAKEVILLE 1102</t>
  </si>
  <si>
    <t>CAROLANDS 0404</t>
  </si>
  <si>
    <t>XR152</t>
  </si>
  <si>
    <t>CORRAL 1101</t>
  </si>
  <si>
    <t>OAKLAND D 1112</t>
  </si>
  <si>
    <t>CR192</t>
  </si>
  <si>
    <t>P136</t>
  </si>
  <si>
    <t>CLAY 1101</t>
  </si>
  <si>
    <t>RED BLUFF 1104</t>
  </si>
  <si>
    <t>A60</t>
  </si>
  <si>
    <t>XR070</t>
  </si>
  <si>
    <t>ZACA 1102</t>
  </si>
  <si>
    <t>Y54</t>
  </si>
  <si>
    <t>MILPITAS 1108</t>
  </si>
  <si>
    <t>REDBUD 1101</t>
  </si>
  <si>
    <t>SWIFT 2102</t>
  </si>
  <si>
    <t>XR264</t>
  </si>
  <si>
    <t>V40</t>
  </si>
  <si>
    <t>L522R</t>
  </si>
  <si>
    <t>LOS MOLINOS 1101</t>
  </si>
  <si>
    <t>TOCALOMA 0241</t>
  </si>
  <si>
    <t>MC KEE 1107</t>
  </si>
  <si>
    <t>XR010</t>
  </si>
  <si>
    <t>VACAVILLE 1108</t>
  </si>
  <si>
    <t>NORTH TOWER 2101</t>
  </si>
  <si>
    <t>MR273</t>
  </si>
  <si>
    <t>PUEBLO 1105</t>
  </si>
  <si>
    <t>SAN BENITO 2104</t>
  </si>
  <si>
    <t>L1969</t>
  </si>
  <si>
    <t>CR210</t>
  </si>
  <si>
    <t>SOLEDAD 2102</t>
  </si>
  <si>
    <t>MC KEE 1111</t>
  </si>
  <si>
    <t>SAN RAMON 2119</t>
  </si>
  <si>
    <t>VINEYARD 2107</t>
  </si>
  <si>
    <t>MR332</t>
  </si>
  <si>
    <t>SAN JOAQUIN #2 1103</t>
  </si>
  <si>
    <t>A08</t>
  </si>
  <si>
    <t>TEMPLETON 2108</t>
  </si>
  <si>
    <t>A64</t>
  </si>
  <si>
    <t>LB40</t>
  </si>
  <si>
    <t>L3141</t>
  </si>
  <si>
    <t>LAURELES 1112</t>
  </si>
  <si>
    <t>EMERALD LAKE 0402</t>
  </si>
  <si>
    <t>L7283</t>
  </si>
  <si>
    <t>S2247</t>
  </si>
  <si>
    <t>V82</t>
  </si>
  <si>
    <t>SANTA YNEZ 1101</t>
  </si>
  <si>
    <t>ZACA 1101</t>
  </si>
  <si>
    <t>Y72</t>
  </si>
  <si>
    <t>HOLLISTER 2102</t>
  </si>
  <si>
    <t>VALLEY VIEW 1105</t>
  </si>
  <si>
    <t>SAN RAMON 2107</t>
  </si>
  <si>
    <t>MR284</t>
  </si>
  <si>
    <t>SONOMA 1106</t>
  </si>
  <si>
    <t>RALSTON 1102</t>
  </si>
  <si>
    <t>VACAVILLE 1112</t>
  </si>
  <si>
    <t>A14</t>
  </si>
  <si>
    <t>CMC 1101</t>
  </si>
  <si>
    <t>PACIFICA 1103</t>
  </si>
  <si>
    <t>SISQUOC 1103</t>
  </si>
  <si>
    <t>SISQUOC 1102</t>
  </si>
  <si>
    <t>CORNING 1102</t>
  </si>
  <si>
    <t>SWIFT 2110</t>
  </si>
  <si>
    <t>XR332</t>
  </si>
  <si>
    <t>XR524</t>
  </si>
  <si>
    <t>A10</t>
  </si>
  <si>
    <t>BIG MEADOWS 2101</t>
  </si>
  <si>
    <t>OCEANO 1104</t>
  </si>
  <si>
    <t>V38</t>
  </si>
  <si>
    <t>RED BLUFF 1105</t>
  </si>
  <si>
    <t>CHOLAME 2102</t>
  </si>
  <si>
    <t>X10</t>
  </si>
  <si>
    <t>JAMESON 1103</t>
  </si>
  <si>
    <t>CLAYTON 2212</t>
  </si>
  <si>
    <t>Y504R</t>
  </si>
  <si>
    <t>ANITA 1106</t>
  </si>
  <si>
    <t>SAN CARLOS 1103</t>
  </si>
  <si>
    <t>L2219</t>
  </si>
  <si>
    <t>N40</t>
  </si>
  <si>
    <t>PURISIMA 1101</t>
  </si>
  <si>
    <t>COTATI 1104</t>
  </si>
  <si>
    <t>PALMER 1101</t>
  </si>
  <si>
    <t>M84</t>
  </si>
  <si>
    <t>XR366</t>
  </si>
  <si>
    <t>PIERCY 2110</t>
  </si>
  <si>
    <t>XR258</t>
  </si>
  <si>
    <t>SAN BENITO 2101</t>
  </si>
  <si>
    <t>TAMARACK 1101</t>
  </si>
  <si>
    <t>A88</t>
  </si>
  <si>
    <t>MR298</t>
  </si>
  <si>
    <t>XR186</t>
  </si>
  <si>
    <t>N62</t>
  </si>
  <si>
    <t>PEABODY 2113</t>
  </si>
  <si>
    <t>MILPITAS 1105</t>
  </si>
  <si>
    <t>TEMPLETON 2110</t>
  </si>
  <si>
    <t>LAKEWOOD 2109</t>
  </si>
  <si>
    <t>432198 FM</t>
  </si>
  <si>
    <t>Y48</t>
  </si>
  <si>
    <t>CLAYTON 2215</t>
  </si>
  <si>
    <t>W531R</t>
  </si>
  <si>
    <t>TULE POWER HOUSE 1101</t>
  </si>
  <si>
    <t>A70</t>
  </si>
  <si>
    <t>XR254</t>
  </si>
  <si>
    <t>VALLEY VIEW 1103</t>
  </si>
  <si>
    <t>KERCKHOFF 1101</t>
  </si>
  <si>
    <t>BR160</t>
  </si>
  <si>
    <t>MR297</t>
  </si>
  <si>
    <t>FLORENCE 0401</t>
  </si>
  <si>
    <t>CR220</t>
  </si>
  <si>
    <t>CAMBRIA 1101</t>
  </si>
  <si>
    <t>V76</t>
  </si>
  <si>
    <t>PERRY 1101</t>
  </si>
  <si>
    <t>CABRILLO 1104</t>
  </si>
  <si>
    <t>Y24</t>
  </si>
  <si>
    <t>MAXWELL 1105</t>
  </si>
  <si>
    <t>V78</t>
  </si>
  <si>
    <t>R82</t>
  </si>
  <si>
    <t>EMERALD LAKE 0401</t>
  </si>
  <si>
    <t>TRES PINOS 1111</t>
  </si>
  <si>
    <t>M52</t>
  </si>
  <si>
    <t>HOLLISTER 2105</t>
  </si>
  <si>
    <t>ARLINGTON 0401</t>
  </si>
  <si>
    <t>VASCO 1102</t>
  </si>
  <si>
    <t>MR178</t>
  </si>
  <si>
    <t>W26</t>
  </si>
  <si>
    <t>SAN LUIS OBISPO 1107</t>
  </si>
  <si>
    <t>V02</t>
  </si>
  <si>
    <t>A18</t>
  </si>
  <si>
    <t>MC KEE 1108</t>
  </si>
  <si>
    <t>LOS OSITOS 2103</t>
  </si>
  <si>
    <t>BR194</t>
  </si>
  <si>
    <t>BUELLTON 1102</t>
  </si>
  <si>
    <t>Y50</t>
  </si>
  <si>
    <t>LLAGAS 2106</t>
  </si>
  <si>
    <t>Y04</t>
  </si>
  <si>
    <t>GRAYS FLAT 0401</t>
  </si>
  <si>
    <t>VIEJO 2203</t>
  </si>
  <si>
    <t>TS1115</t>
  </si>
  <si>
    <t>L3733</t>
  </si>
  <si>
    <t>CLAYTON 2217</t>
  </si>
  <si>
    <t>VIEJO 2201</t>
  </si>
  <si>
    <t>XR250</t>
  </si>
  <si>
    <t>V46</t>
  </si>
  <si>
    <t>RISING RIVER 1101</t>
  </si>
  <si>
    <t>ANTELOPE 1101</t>
  </si>
  <si>
    <t>BURNEY 1101</t>
  </si>
  <si>
    <t>WILLOW PASS 1101</t>
  </si>
  <si>
    <t>PRUNEDALE 1110</t>
  </si>
  <si>
    <t>XR292</t>
  </si>
  <si>
    <t>SAN MIGUEL 1105</t>
  </si>
  <si>
    <t>Q10</t>
  </si>
  <si>
    <t>E510R</t>
  </si>
  <si>
    <t>V60</t>
  </si>
  <si>
    <t>SAN JUSTO 1101</t>
  </si>
  <si>
    <t>OCEANO 1102</t>
  </si>
  <si>
    <t>V56</t>
  </si>
  <si>
    <t>ATASCADERO 1102</t>
  </si>
  <si>
    <t>GONZALES 1101</t>
  </si>
  <si>
    <t>LOS OSITOS 2102</t>
  </si>
  <si>
    <t>HOLLISTER 2104</t>
  </si>
  <si>
    <t>RADUM 1105</t>
  </si>
  <si>
    <t>XR244</t>
  </si>
  <si>
    <t>N60</t>
  </si>
  <si>
    <t>R2839</t>
  </si>
  <si>
    <t>L3361</t>
  </si>
  <si>
    <t>NAPA 1112</t>
  </si>
  <si>
    <t>DUNLAP 1102</t>
  </si>
  <si>
    <t>AUBERRY 1102</t>
  </si>
  <si>
    <t>R902</t>
  </si>
  <si>
    <t>LAS GALLINAS A 1107</t>
  </si>
  <si>
    <t>GREENBRAE 1102</t>
  </si>
  <si>
    <t>R90</t>
  </si>
  <si>
    <t>N30</t>
  </si>
  <si>
    <t>MR387</t>
  </si>
  <si>
    <t>BERESFORD 0403</t>
  </si>
  <si>
    <t>Y02</t>
  </si>
  <si>
    <t>MR172</t>
  </si>
  <si>
    <t>CAYUCOS 1101</t>
  </si>
  <si>
    <t>WOOD 0401</t>
  </si>
  <si>
    <t>A32</t>
  </si>
  <si>
    <t>XR248</t>
  </si>
  <si>
    <t>XR082</t>
  </si>
  <si>
    <t>Y26</t>
  </si>
  <si>
    <t>MR525</t>
  </si>
  <si>
    <t>Y52</t>
  </si>
  <si>
    <t>MORGAN HILL 2104</t>
  </si>
  <si>
    <t>MC KEE 1103</t>
  </si>
  <si>
    <t>XR028</t>
  </si>
  <si>
    <t>V36</t>
  </si>
  <si>
    <t>GOLDTREE 1107</t>
  </si>
  <si>
    <t>GOLDTREE 1108</t>
  </si>
  <si>
    <t>A66</t>
  </si>
  <si>
    <t>LAS POSITAS 2108</t>
  </si>
  <si>
    <t>MR182</t>
  </si>
  <si>
    <t>A06</t>
  </si>
  <si>
    <t>R308</t>
  </si>
  <si>
    <t>MESA 1103</t>
  </si>
  <si>
    <t>RED BLUFF 1101</t>
  </si>
  <si>
    <t>RAWSON 1103</t>
  </si>
  <si>
    <t>WILLOW PASS 2107</t>
  </si>
  <si>
    <t>SANTA ROSA A 1107</t>
  </si>
  <si>
    <t>COAST RD 0401</t>
  </si>
  <si>
    <t>ATASCADERO 1101</t>
  </si>
  <si>
    <t>A22</t>
  </si>
  <si>
    <t>Y44</t>
  </si>
  <si>
    <t>M72</t>
  </si>
  <si>
    <t>N48</t>
  </si>
  <si>
    <t>L373</t>
  </si>
  <si>
    <t>FOOTHILL 1102</t>
  </si>
  <si>
    <t>Q06</t>
  </si>
  <si>
    <t>CABRILLO 1103</t>
  </si>
  <si>
    <t>SAN RAMON 2106</t>
  </si>
  <si>
    <t>Y66</t>
  </si>
  <si>
    <t>POSO MOUNTAIN 2101</t>
  </si>
  <si>
    <t>FREMONT 1104</t>
  </si>
  <si>
    <t>MR339</t>
  </si>
  <si>
    <t>MORGAN HILL 2109</t>
  </si>
  <si>
    <t>CAYUCOS 1102</t>
  </si>
  <si>
    <t>A02</t>
  </si>
  <si>
    <t>PIT NO 1 1101</t>
  </si>
  <si>
    <t>P142</t>
  </si>
  <si>
    <t>BAYWOOD 1101</t>
  </si>
  <si>
    <t>A30</t>
  </si>
  <si>
    <t>CR184</t>
  </si>
  <si>
    <t>R86</t>
  </si>
  <si>
    <t>R2578</t>
  </si>
  <si>
    <t>TEMPLETON 2112</t>
  </si>
  <si>
    <t>N32</t>
  </si>
  <si>
    <t>LOS GATOS 1102</t>
  </si>
  <si>
    <t>KING CITY 1103</t>
  </si>
  <si>
    <t>XR162</t>
  </si>
  <si>
    <t>Q08</t>
  </si>
  <si>
    <t>XR494</t>
  </si>
  <si>
    <t>MR190</t>
  </si>
  <si>
    <t>DUNLAP 1103</t>
  </si>
  <si>
    <t>SAN LUIS OBISPO 1102</t>
  </si>
  <si>
    <t>DIVIDE 1103</t>
  </si>
  <si>
    <t>V62</t>
  </si>
  <si>
    <t>A50</t>
  </si>
  <si>
    <t>RESERVATION ROAD 1101</t>
  </si>
  <si>
    <t>XR374</t>
  </si>
  <si>
    <t>MR176</t>
  </si>
  <si>
    <t>SAN LEANDRO U 1114</t>
  </si>
  <si>
    <t>CAMBRIA 1102</t>
  </si>
  <si>
    <t>SANTA YNEZ 1102</t>
  </si>
  <si>
    <t>R94</t>
  </si>
  <si>
    <t>SAN LUIS OBISPO 1105</t>
  </si>
  <si>
    <t>MORRO BAY 1101</t>
  </si>
  <si>
    <t>V66</t>
  </si>
  <si>
    <t>LONE TREE 2105</t>
  </si>
  <si>
    <t>Y06</t>
  </si>
  <si>
    <t>SANTA MARIA 1108</t>
  </si>
  <si>
    <t>M18</t>
  </si>
  <si>
    <t>SEACLIFF 0402</t>
  </si>
  <si>
    <t>VIEJO 2204</t>
  </si>
  <si>
    <t>CR282</t>
  </si>
  <si>
    <t>HAMILTON BRANCH 1101</t>
  </si>
  <si>
    <t>KERN OIL 1106</t>
  </si>
  <si>
    <t>POSO MOUNTAIN 2103</t>
  </si>
  <si>
    <t>XR326</t>
  </si>
  <si>
    <t>HOLLISTER 2106</t>
  </si>
  <si>
    <t>Q12</t>
  </si>
  <si>
    <t>V14</t>
  </si>
  <si>
    <t>RESERVATION ROAD 1102</t>
  </si>
  <si>
    <t>S1547</t>
  </si>
  <si>
    <t>M54</t>
  </si>
  <si>
    <t>XR246</t>
  </si>
  <si>
    <t>OCEANO 1103</t>
  </si>
  <si>
    <t>MR196</t>
  </si>
  <si>
    <t>SOLEDAD 2101</t>
  </si>
  <si>
    <t>LOS COCHES 1101</t>
  </si>
  <si>
    <t>RED BLUFF 1103</t>
  </si>
  <si>
    <t>LLAGAS 2104</t>
  </si>
  <si>
    <t>Y42</t>
  </si>
  <si>
    <t>R1013</t>
  </si>
  <si>
    <t>LC40</t>
  </si>
  <si>
    <t>BELMONT 1103</t>
  </si>
  <si>
    <t>XR578</t>
  </si>
  <si>
    <t>R12</t>
  </si>
  <si>
    <t>LB16</t>
  </si>
  <si>
    <t>MESA 1101</t>
  </si>
  <si>
    <t>Y70</t>
  </si>
  <si>
    <t>X06</t>
  </si>
  <si>
    <t>P02</t>
  </si>
  <si>
    <t>SAN LEANDRO U 1109</t>
  </si>
  <si>
    <t>CR182</t>
  </si>
  <si>
    <t>SAN LUIS OBISPO 1108</t>
  </si>
  <si>
    <t>PACIFICA 1104</t>
  </si>
  <si>
    <t>CHESTER 1101</t>
  </si>
  <si>
    <t>PANOCHE 1103</t>
  </si>
  <si>
    <t>WISHON 1101</t>
  </si>
  <si>
    <t>M86</t>
  </si>
  <si>
    <t>GREENBRAE 1104</t>
  </si>
  <si>
    <t>ALTO 1120</t>
  </si>
  <si>
    <t>BASALT 1106</t>
  </si>
  <si>
    <t>Y12</t>
  </si>
  <si>
    <t>CR172</t>
  </si>
  <si>
    <t>MR441</t>
  </si>
  <si>
    <t>M88</t>
  </si>
  <si>
    <t>MORGAN HILL 2106</t>
  </si>
  <si>
    <t>P126</t>
  </si>
  <si>
    <t>BR178</t>
  </si>
  <si>
    <t>L534R</t>
  </si>
  <si>
    <t>P176</t>
  </si>
  <si>
    <t>MEADOW LANE 2106</t>
  </si>
  <si>
    <t>C558R</t>
  </si>
  <si>
    <t>V74</t>
  </si>
  <si>
    <t>CR100</t>
  </si>
  <si>
    <t>V50</t>
  </si>
  <si>
    <t>PACIFICA 1101</t>
  </si>
  <si>
    <t>M501R</t>
  </si>
  <si>
    <t>MC ARTHUR 1101</t>
  </si>
  <si>
    <t>TYLER 1105</t>
  </si>
  <si>
    <t>TEJON 1102</t>
  </si>
  <si>
    <t>V06</t>
  </si>
  <si>
    <t>BURNEY 1102</t>
  </si>
  <si>
    <t>L5407</t>
  </si>
  <si>
    <t>P148</t>
  </si>
  <si>
    <t>M80</t>
  </si>
  <si>
    <t>RIDGE 0402</t>
  </si>
  <si>
    <t>L541R</t>
  </si>
  <si>
    <t>CAMPHORA 1101</t>
  </si>
  <si>
    <t>M82</t>
  </si>
  <si>
    <t>R309</t>
  </si>
  <si>
    <t>TIVY VALLEY 1107</t>
  </si>
  <si>
    <t>MR233</t>
  </si>
  <si>
    <t>WILLOW PASS 2108</t>
  </si>
  <si>
    <t>OAKLAND J 1105</t>
  </si>
  <si>
    <t>CR256</t>
  </si>
  <si>
    <t>SAND CREEK 1103</t>
  </si>
  <si>
    <t>JARVIS 1108</t>
  </si>
  <si>
    <t>Y22</t>
  </si>
  <si>
    <t>SPENCE 1104</t>
  </si>
  <si>
    <t>R2579</t>
  </si>
  <si>
    <t>REEDLEY 1112</t>
  </si>
  <si>
    <t>STONE CORRAL 1110</t>
  </si>
  <si>
    <t>PINECREST 0401</t>
  </si>
  <si>
    <t>A40</t>
  </si>
  <si>
    <t>IGNACIO 1103</t>
  </si>
  <si>
    <t>SNEATH LANE 1102</t>
  </si>
  <si>
    <t>Y36</t>
  </si>
  <si>
    <t>GLENN 1101</t>
  </si>
  <si>
    <t>Y46</t>
  </si>
  <si>
    <t>XR234</t>
  </si>
  <si>
    <t>Y18</t>
  </si>
  <si>
    <t>CASTROVILLE 2104</t>
  </si>
  <si>
    <t>R2845</t>
  </si>
  <si>
    <t>W20</t>
  </si>
  <si>
    <t>CR254</t>
  </si>
  <si>
    <t>SO. CAL. EDISON #3 1101</t>
  </si>
  <si>
    <t>RIO DEL MAR 0401</t>
  </si>
  <si>
    <t>SNEATH LANE 1107</t>
  </si>
  <si>
    <t>CHESTER 1102</t>
  </si>
  <si>
    <t>R324</t>
  </si>
  <si>
    <t>CASTRO VALLEY 1102</t>
  </si>
  <si>
    <t>MR204</t>
  </si>
  <si>
    <t>STONE CORRAL 1108</t>
  </si>
  <si>
    <t>HICKS 1115</t>
  </si>
  <si>
    <t>CR308</t>
  </si>
  <si>
    <t>MORRO BAY 1102</t>
  </si>
  <si>
    <t>W34</t>
  </si>
  <si>
    <t>OAKLAND X 1105</t>
  </si>
  <si>
    <t>REEDLEY 1104</t>
  </si>
  <si>
    <t>LOGAN CREEK 2102</t>
  </si>
  <si>
    <t>R2838</t>
  </si>
  <si>
    <t>SNEATH LANE 1101</t>
  </si>
  <si>
    <t>R353</t>
  </si>
  <si>
    <t>V58</t>
  </si>
  <si>
    <t>Y10</t>
  </si>
  <si>
    <t>P160</t>
  </si>
  <si>
    <t>OCEANO 1106</t>
  </si>
  <si>
    <t>V18</t>
  </si>
  <si>
    <t>R2850</t>
  </si>
  <si>
    <t>SPENCE 1102</t>
  </si>
  <si>
    <t>R322</t>
  </si>
  <si>
    <t>ARVIN 1101</t>
  </si>
  <si>
    <t>P128</t>
  </si>
  <si>
    <t>WALDO 0402</t>
  </si>
  <si>
    <t>W10</t>
  </si>
  <si>
    <t>V88</t>
  </si>
  <si>
    <t>WESTLEY 1103</t>
  </si>
  <si>
    <t>SPRUCE 0402</t>
  </si>
  <si>
    <t>BR304</t>
  </si>
  <si>
    <t>CUYAMA 1103</t>
  </si>
  <si>
    <t>SCE REFUGIO 1701</t>
  </si>
  <si>
    <t>BR196</t>
  </si>
  <si>
    <t>R314</t>
  </si>
  <si>
    <t>GONZALES 1104</t>
  </si>
  <si>
    <t>SAN BERNARD 1101</t>
  </si>
  <si>
    <t>R1817</t>
  </si>
  <si>
    <t>WOODWARD 2108</t>
  </si>
  <si>
    <t>7849F</t>
  </si>
  <si>
    <t>LAMONT 1102</t>
  </si>
  <si>
    <t>OAK 0401</t>
  </si>
  <si>
    <t>MR650</t>
  </si>
  <si>
    <t>SPRUCE 0401</t>
  </si>
  <si>
    <t>BR316</t>
  </si>
  <si>
    <t>D4982</t>
  </si>
  <si>
    <t>COPPERMINE 1104</t>
  </si>
  <si>
    <t>R372</t>
  </si>
  <si>
    <t>MC ARTHUR 1102</t>
  </si>
  <si>
    <t>SOLEDAD 1114</t>
  </si>
  <si>
    <t>BOGARD 1101</t>
  </si>
  <si>
    <t>LAS PULGAS 0401</t>
  </si>
  <si>
    <t>SNEATH LANE 1106</t>
  </si>
  <si>
    <t>BR180</t>
  </si>
  <si>
    <t>WALDO 0401</t>
  </si>
  <si>
    <t>W52</t>
  </si>
  <si>
    <t>CR306</t>
  </si>
  <si>
    <t>CLAYTON 2213</t>
  </si>
  <si>
    <t>ALHAMBRA 1102</t>
  </si>
  <si>
    <t>WOODSIDE 1102</t>
  </si>
  <si>
    <t>OROSI 1102</t>
  </si>
  <si>
    <t>7948F</t>
  </si>
  <si>
    <t>V72</t>
  </si>
  <si>
    <t>MR205</t>
  </si>
  <si>
    <t>M98</t>
  </si>
  <si>
    <t>SCE TEHACHAPI 1101</t>
  </si>
  <si>
    <t>EL CERRITO G 1110</t>
  </si>
  <si>
    <t>BR236</t>
  </si>
  <si>
    <t>ALTO 1123</t>
  </si>
  <si>
    <t>7823F</t>
  </si>
  <si>
    <t>MR359</t>
  </si>
  <si>
    <t>CR150</t>
  </si>
  <si>
    <t>BERKELEY F 0402</t>
  </si>
  <si>
    <t>EL CERRITO G 1108</t>
  </si>
  <si>
    <t>BR346</t>
  </si>
  <si>
    <t>JARVIS 1101</t>
  </si>
  <si>
    <t>MR210</t>
  </si>
  <si>
    <t>HOLLYWOOD 0401</t>
  </si>
  <si>
    <t>TEJON 1103</t>
  </si>
  <si>
    <t>ESTUDILLO 0401</t>
  </si>
  <si>
    <t>SERRAMONTE 1104</t>
  </si>
  <si>
    <t>PACIFIC GROVE 0422</t>
  </si>
  <si>
    <t>OAKLAND J 1106</t>
  </si>
  <si>
    <t>CR164</t>
  </si>
  <si>
    <t>SWIFT 2109</t>
  </si>
  <si>
    <t>XR300</t>
  </si>
  <si>
    <t>V28</t>
  </si>
  <si>
    <t>MR337</t>
  </si>
  <si>
    <t>V22</t>
  </si>
  <si>
    <t>CR252</t>
  </si>
  <si>
    <t>LAKEWOOD 2227</t>
  </si>
  <si>
    <t>W503R</t>
  </si>
  <si>
    <t>MR379</t>
  </si>
  <si>
    <t>OAKLAND J 1116</t>
  </si>
  <si>
    <t>CR328</t>
  </si>
  <si>
    <t>OCEANO 1105</t>
  </si>
  <si>
    <t>V44</t>
  </si>
  <si>
    <t>CR330</t>
  </si>
  <si>
    <t>EDENVALE 2113</t>
  </si>
  <si>
    <t>V80</t>
  </si>
  <si>
    <t>BELMONT 1110</t>
  </si>
  <si>
    <t>BR110</t>
  </si>
  <si>
    <t>MONTEREY 0402</t>
  </si>
  <si>
    <t>DEL MONTE 1101</t>
  </si>
  <si>
    <t>FORT ORD 2107</t>
  </si>
  <si>
    <t>P190</t>
  </si>
  <si>
    <t>MR218</t>
  </si>
  <si>
    <t>FAIRMOUNT 0401</t>
  </si>
  <si>
    <t>W12</t>
  </si>
  <si>
    <t>CAL WATER 1102</t>
  </si>
  <si>
    <t>OAKLAND J 1118</t>
  </si>
  <si>
    <t>CR198</t>
  </si>
  <si>
    <t>MR366</t>
  </si>
  <si>
    <t>W50</t>
  </si>
  <si>
    <t>EL CERRITO G 1111</t>
  </si>
  <si>
    <t>CASTRO VALLEY 1105</t>
  </si>
  <si>
    <t>MR201</t>
  </si>
  <si>
    <t>W22</t>
  </si>
  <si>
    <t>EL CERRITO G 1113</t>
  </si>
  <si>
    <t>P124</t>
  </si>
  <si>
    <t>BOSTON 0401</t>
  </si>
  <si>
    <t>CR242</t>
  </si>
  <si>
    <t>MR236</t>
  </si>
  <si>
    <t>MONTEREY 0401</t>
  </si>
  <si>
    <t>MR545</t>
  </si>
  <si>
    <t>MR544</t>
  </si>
  <si>
    <t>DEL MONTE 2102</t>
  </si>
  <si>
    <t>CR002</t>
  </si>
  <si>
    <t>CR284</t>
  </si>
  <si>
    <t>BANCROFT 0401</t>
  </si>
  <si>
    <t>BERKELEY T 0404</t>
  </si>
  <si>
    <t>V84</t>
  </si>
  <si>
    <t>V48</t>
  </si>
  <si>
    <t>BANCROFT 0402</t>
  </si>
  <si>
    <t>W04</t>
  </si>
  <si>
    <t>DIABLO CANYON 1101</t>
  </si>
  <si>
    <t>mean_mavf_core_risk_rank</t>
  </si>
  <si>
    <t>mean_mavf_core</t>
  </si>
  <si>
    <t>mavf_consequence_rank</t>
  </si>
  <si>
    <t>mean_mavf_core_risk</t>
  </si>
  <si>
    <t>total risk score</t>
  </si>
  <si>
    <t>SH OH miles</t>
  </si>
  <si>
    <t>SH UG miles</t>
  </si>
  <si>
    <t>top 20% risk</t>
  </si>
  <si>
    <t>top 20% mile</t>
  </si>
  <si>
    <t>mile</t>
  </si>
  <si>
    <t>risk score per mile</t>
  </si>
  <si>
    <t>total risk</t>
  </si>
  <si>
    <t>total mile</t>
  </si>
  <si>
    <t>2019-2022 miles</t>
  </si>
  <si>
    <t>total SH miles</t>
  </si>
  <si>
    <t>in top 20% risk CS</t>
  </si>
  <si>
    <t>risk score ratio between top 8% vs top 20%</t>
  </si>
  <si>
    <t>effectiveness multiplier</t>
  </si>
  <si>
    <t>Total</t>
  </si>
  <si>
    <t>2019-2022 miles/2019-2026 miles</t>
  </si>
  <si>
    <t>top % risk for 2019-2022 miles</t>
  </si>
  <si>
    <t>assuming 2019-2026 miles are targetted in top 20% CS, 2019-2026 miles can be targetted to be in top 5% risk CS</t>
  </si>
  <si>
    <t>in top 5% risk CS</t>
  </si>
  <si>
    <t>top 5% risk</t>
  </si>
  <si>
    <t>top 5% mile</t>
  </si>
  <si>
    <t>Risk reduction not quantified. Foundational Initiative, for which distinct financial and quantification data not currently available.</t>
  </si>
  <si>
    <t>2022 WMP MASTER financials reach out v7.xlsx</t>
  </si>
  <si>
    <t>Source:</t>
  </si>
  <si>
    <t>7.3.3.17.1_SME_Input tab</t>
  </si>
  <si>
    <t>RAMP Driver</t>
  </si>
  <si>
    <t>RAMP Subdriver</t>
  </si>
  <si>
    <t>RAMP Eff</t>
  </si>
  <si>
    <t>GRC driver</t>
  </si>
  <si>
    <t>GRC subdriver</t>
  </si>
  <si>
    <t>RAMP subdriver</t>
  </si>
  <si>
    <t>Eff</t>
  </si>
  <si>
    <t>3rd Party</t>
  </si>
  <si>
    <t>3rd Party - Other</t>
  </si>
  <si>
    <t>Animal</t>
  </si>
  <si>
    <t>3rd Party - Unknown</t>
  </si>
  <si>
    <t>Balloons</t>
  </si>
  <si>
    <t>Vehicle</t>
  </si>
  <si>
    <t>Equip Failure</t>
  </si>
  <si>
    <t>Capacitor Bank</t>
  </si>
  <si>
    <t>Conductor</t>
  </si>
  <si>
    <t>Crossarm</t>
  </si>
  <si>
    <t>Equip Failure - Other</t>
  </si>
  <si>
    <t>Branch (Overhanging)</t>
  </si>
  <si>
    <t>Equip Failure - Unknown</t>
  </si>
  <si>
    <t>Fuse</t>
  </si>
  <si>
    <t>Guy/Span Wire</t>
  </si>
  <si>
    <t>Insulator</t>
  </si>
  <si>
    <t>Lightning Arrestor</t>
  </si>
  <si>
    <t>Pole</t>
  </si>
  <si>
    <t>Recloser</t>
  </si>
  <si>
    <t>Sectionalizer</t>
  </si>
  <si>
    <t>Splice/Clamp/Connector</t>
  </si>
  <si>
    <t>Switch</t>
  </si>
  <si>
    <t>Transformer</t>
  </si>
  <si>
    <t>Voltage Regulator</t>
  </si>
  <si>
    <t>Unk or Other</t>
  </si>
  <si>
    <t>Unk or Other - Other</t>
  </si>
  <si>
    <t>Unk or Other - Unknown</t>
  </si>
  <si>
    <t>Vegetation</t>
  </si>
  <si>
    <t>Fell into (Slight defect)</t>
  </si>
  <si>
    <t xml:space="preserve">Previous WMP submission:
</t>
  </si>
  <si>
    <t>P:\EAS\WMP 2022\Test Run</t>
  </si>
  <si>
    <t>EO_WLDFR_20220209_SplitByTier_192656_194748_Baseline_rselite_(add 2020).xlsx</t>
  </si>
  <si>
    <t>7.3.1.1 A summarized risk map that shows the overall ignition probability and estimated wildfire consequence along the electric lines and equipment</t>
  </si>
  <si>
    <t>7.3.1.3 Ignition probability mapping showing the probability of ignition along the electric lines and equipment</t>
  </si>
  <si>
    <t>Justification for the difference:</t>
  </si>
  <si>
    <t>Effectivess was applied to all sub-drivers of OH SH program per GRC filing. The multiplicatin factor increased from 0.35 to 0.75. The costs shifted from O&amp;M last year to Capital this year. Also the dollars are significantly different.</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3 12:03 with v2.5 and risk data file EO_WLDFR_20220209_SplitByTier_192656_194748_Baseline_rselite_(add 2020).xlsx.
WARNING - Program Subdriver Branch (Overhanging) for 7.3.1.1 A summarized risk map that shows the overall ignition probability and estimated wildfire consequence along the electric lines and equipment is not in bowtie Subdriver list for WLDFR
WARNING - PVRR multiplier for Capital Cost not specified. Defaulting to 1
WARNING - Program Subdriver Branch (Overhanging) for 7.3.1.3 Ignition probability mapping showing the probability of ignition along the electric lines and equipment is not in bowtie Subdriver list for WLDFR
WARNING - PVRR multiplier for Capital Cost not specified. Defaulting to 1
WARNING - Batch output table does not exist in RSE Results tab. Writing detailed run table to TableRSE in RSE Lite tab
WARNING - Batch output table does not exist in RSE Results tab. Writing detailed run table to TableProgramRR in RSE Lite tab
</t>
  </si>
  <si>
    <t>Row Labels</t>
  </si>
  <si>
    <t>Grand Total</t>
  </si>
  <si>
    <t>Sum of 2022 Program Risk Reduction NPV</t>
  </si>
  <si>
    <t>Sum of CapEx USD 2022</t>
  </si>
  <si>
    <t>Sum of OpEx USD 2022</t>
  </si>
  <si>
    <t>Sum of 2022 RSE</t>
  </si>
  <si>
    <t>(Multiple Items)</t>
  </si>
  <si>
    <t>2022 WMP</t>
  </si>
  <si>
    <t>Refer to Tabs "SH_OH_Effectiveness" and "7.3.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s>
  <fonts count="98"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b/>
      <i/>
      <sz val="11"/>
      <color theme="4"/>
      <name val="Calibri"/>
      <family val="2"/>
      <scheme val="minor"/>
    </font>
    <font>
      <sz val="12"/>
      <color theme="1"/>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sz val="12"/>
      <color theme="0"/>
      <name val="Calibri"/>
      <family val="2"/>
      <scheme val="minor"/>
    </font>
    <font>
      <i/>
      <u/>
      <sz val="11"/>
      <color theme="1"/>
      <name val="Calibri"/>
      <family val="2"/>
      <scheme val="minor"/>
    </font>
  </fonts>
  <fills count="65">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indexed="64"/>
      </left>
      <right style="thin">
        <color indexed="64"/>
      </right>
      <top style="thin">
        <color theme="1"/>
      </top>
      <bottom style="thin">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style="thin">
        <color indexed="64"/>
      </left>
      <right/>
      <top/>
      <bottom style="thin">
        <color indexed="64"/>
      </bottom>
      <diagonal/>
    </border>
    <border>
      <left/>
      <right style="thin">
        <color indexed="64"/>
      </right>
      <top style="thin">
        <color indexed="64"/>
      </top>
      <bottom/>
      <diagonal/>
    </border>
  </borders>
  <cellStyleXfs count="138">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1" applyNumberFormat="0" applyFill="0" applyAlignment="0" applyProtection="0"/>
    <xf numFmtId="0" fontId="41" fillId="0" borderId="22" applyNumberFormat="0" applyFill="0" applyAlignment="0" applyProtection="0"/>
    <xf numFmtId="0" fontId="42" fillId="0" borderId="23"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4" applyNumberFormat="0" applyAlignment="0" applyProtection="0"/>
    <xf numFmtId="0" fontId="47" fillId="20" borderId="25" applyNumberFormat="0" applyAlignment="0" applyProtection="0"/>
    <xf numFmtId="0" fontId="48" fillId="20" borderId="24" applyNumberFormat="0" applyAlignment="0" applyProtection="0"/>
    <xf numFmtId="0" fontId="49" fillId="0" borderId="26" applyNumberFormat="0" applyFill="0" applyAlignment="0" applyProtection="0"/>
    <xf numFmtId="0" fontId="7" fillId="21" borderId="27" applyNumberFormat="0" applyAlignment="0" applyProtection="0"/>
    <xf numFmtId="0" fontId="34" fillId="0" borderId="0" applyNumberFormat="0" applyFill="0" applyBorder="0" applyAlignment="0" applyProtection="0"/>
    <xf numFmtId="0" fontId="4" fillId="22" borderId="28" applyNumberFormat="0" applyFont="0" applyAlignment="0" applyProtection="0"/>
    <xf numFmtId="0" fontId="50" fillId="0" borderId="0" applyNumberFormat="0" applyFill="0" applyBorder="0" applyAlignment="0" applyProtection="0"/>
    <xf numFmtId="0" fontId="5" fillId="0" borderId="29"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2" applyNumberFormat="0" applyProtection="0">
      <alignment vertical="center"/>
    </xf>
    <xf numFmtId="4" fontId="54" fillId="49" borderId="33">
      <alignment vertical="center"/>
    </xf>
    <xf numFmtId="4" fontId="55" fillId="49" borderId="33">
      <alignment vertical="center"/>
    </xf>
    <xf numFmtId="4" fontId="54" fillId="50" borderId="33">
      <alignment vertical="center"/>
    </xf>
    <xf numFmtId="4" fontId="55" fillId="50" borderId="33">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2"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2"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2" applyNumberFormat="0" applyProtection="0">
      <alignment horizontal="center" vertical="center"/>
    </xf>
    <xf numFmtId="4" fontId="59" fillId="57" borderId="34">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49" borderId="34">
      <alignment vertical="center"/>
    </xf>
    <xf numFmtId="4" fontId="61" fillId="49" borderId="34">
      <alignment vertical="center"/>
    </xf>
    <xf numFmtId="4" fontId="60" fillId="50" borderId="34">
      <alignment vertical="center"/>
    </xf>
    <xf numFmtId="4" fontId="61" fillId="50" borderId="34">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4">
      <alignment vertical="center"/>
    </xf>
    <xf numFmtId="4" fontId="64" fillId="49" borderId="34">
      <alignment vertical="center"/>
    </xf>
    <xf numFmtId="4" fontId="63" fillId="50" borderId="34">
      <alignment vertical="center"/>
    </xf>
    <xf numFmtId="4" fontId="64" fillId="58" borderId="34">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7" borderId="35">
      <alignment vertical="center"/>
    </xf>
    <xf numFmtId="4" fontId="66" fillId="57" borderId="35">
      <alignment vertical="center"/>
    </xf>
    <xf numFmtId="4" fontId="54" fillId="49" borderId="35">
      <alignment vertical="center"/>
    </xf>
    <xf numFmtId="4" fontId="55" fillId="49" borderId="35">
      <alignment vertical="center"/>
    </xf>
    <xf numFmtId="4" fontId="54" fillId="50" borderId="34">
      <alignment vertical="center"/>
    </xf>
    <xf numFmtId="4" fontId="55" fillId="50" borderId="34">
      <alignment vertical="center"/>
    </xf>
    <xf numFmtId="4" fontId="67" fillId="47" borderId="35">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85" fillId="0" borderId="0"/>
    <xf numFmtId="0" fontId="86" fillId="17" borderId="0" applyNumberFormat="0" applyBorder="0" applyAlignment="0" applyProtection="0"/>
    <xf numFmtId="0" fontId="87" fillId="18" borderId="0" applyNumberFormat="0" applyBorder="0" applyAlignment="0" applyProtection="0"/>
    <xf numFmtId="0" fontId="88" fillId="6" borderId="0" applyNumberFormat="0" applyBorder="0" applyAlignment="0" applyProtection="0"/>
    <xf numFmtId="0" fontId="89" fillId="19" borderId="24" applyNumberFormat="0" applyAlignment="0" applyProtection="0"/>
    <xf numFmtId="0" fontId="90" fillId="20" borderId="25" applyNumberFormat="0" applyAlignment="0" applyProtection="0"/>
    <xf numFmtId="0" fontId="91" fillId="20" borderId="24" applyNumberFormat="0" applyAlignment="0" applyProtection="0"/>
    <xf numFmtId="0" fontId="92" fillId="0" borderId="26" applyNumberFormat="0" applyFill="0" applyAlignment="0" applyProtection="0"/>
    <xf numFmtId="0" fontId="93" fillId="21" borderId="27" applyNumberFormat="0" applyAlignment="0" applyProtection="0"/>
    <xf numFmtId="0" fontId="94" fillId="0" borderId="0" applyNumberFormat="0" applyFill="0" applyBorder="0" applyAlignment="0" applyProtection="0"/>
    <xf numFmtId="0" fontId="85" fillId="22" borderId="28" applyNumberFormat="0" applyFont="0" applyAlignment="0" applyProtection="0"/>
    <xf numFmtId="0" fontId="95" fillId="0" borderId="0" applyNumberFormat="0" applyFill="0" applyBorder="0" applyAlignment="0" applyProtection="0"/>
    <xf numFmtId="0" fontId="6" fillId="0" borderId="29" applyNumberFormat="0" applyFill="0" applyAlignment="0" applyProtection="0"/>
    <xf numFmtId="0" fontId="96" fillId="23" borderId="0" applyNumberFormat="0" applyBorder="0" applyAlignment="0" applyProtection="0"/>
    <xf numFmtId="0" fontId="85" fillId="24" borderId="0" applyNumberFormat="0" applyBorder="0" applyAlignment="0" applyProtection="0"/>
    <xf numFmtId="0" fontId="85" fillId="25" borderId="0" applyNumberFormat="0" applyBorder="0" applyAlignment="0" applyProtection="0"/>
    <xf numFmtId="0" fontId="85" fillId="26" borderId="0" applyNumberFormat="0" applyBorder="0" applyAlignment="0" applyProtection="0"/>
    <xf numFmtId="0" fontId="96" fillId="27" borderId="0" applyNumberFormat="0" applyBorder="0" applyAlignment="0" applyProtection="0"/>
    <xf numFmtId="0" fontId="85" fillId="28" borderId="0" applyNumberFormat="0" applyBorder="0" applyAlignment="0" applyProtection="0"/>
    <xf numFmtId="0" fontId="85" fillId="29" borderId="0" applyNumberFormat="0" applyBorder="0" applyAlignment="0" applyProtection="0"/>
    <xf numFmtId="0" fontId="85" fillId="30" borderId="0" applyNumberFormat="0" applyBorder="0" applyAlignment="0" applyProtection="0"/>
    <xf numFmtId="0" fontId="96" fillId="31" borderId="0" applyNumberFormat="0" applyBorder="0" applyAlignment="0" applyProtection="0"/>
    <xf numFmtId="0" fontId="85" fillId="32" borderId="0" applyNumberFormat="0" applyBorder="0" applyAlignment="0" applyProtection="0"/>
    <xf numFmtId="0" fontId="85" fillId="33" borderId="0" applyNumberFormat="0" applyBorder="0" applyAlignment="0" applyProtection="0"/>
    <xf numFmtId="0" fontId="85" fillId="34" borderId="0" applyNumberFormat="0" applyBorder="0" applyAlignment="0" applyProtection="0"/>
    <xf numFmtId="0" fontId="96" fillId="35" borderId="0" applyNumberFormat="0" applyBorder="0" applyAlignment="0" applyProtection="0"/>
    <xf numFmtId="0" fontId="85" fillId="36" borderId="0" applyNumberFormat="0" applyBorder="0" applyAlignment="0" applyProtection="0"/>
    <xf numFmtId="0" fontId="85" fillId="37" borderId="0" applyNumberFormat="0" applyBorder="0" applyAlignment="0" applyProtection="0"/>
    <xf numFmtId="0" fontId="85" fillId="38" borderId="0" applyNumberFormat="0" applyBorder="0" applyAlignment="0" applyProtection="0"/>
    <xf numFmtId="0" fontId="96" fillId="39" borderId="0" applyNumberFormat="0" applyBorder="0" applyAlignment="0" applyProtection="0"/>
    <xf numFmtId="0" fontId="85" fillId="40" borderId="0" applyNumberFormat="0" applyBorder="0" applyAlignment="0" applyProtection="0"/>
    <xf numFmtId="0" fontId="85" fillId="41" borderId="0" applyNumberFormat="0" applyBorder="0" applyAlignment="0" applyProtection="0"/>
    <xf numFmtId="0" fontId="85" fillId="42" borderId="0" applyNumberFormat="0" applyBorder="0" applyAlignment="0" applyProtection="0"/>
    <xf numFmtId="0" fontId="96" fillId="43" borderId="0" applyNumberFormat="0" applyBorder="0" applyAlignment="0" applyProtection="0"/>
    <xf numFmtId="0" fontId="85" fillId="44" borderId="0" applyNumberFormat="0" applyBorder="0" applyAlignment="0" applyProtection="0"/>
    <xf numFmtId="0" fontId="85" fillId="45" borderId="0" applyNumberFormat="0" applyBorder="0" applyAlignment="0" applyProtection="0"/>
    <xf numFmtId="0" fontId="85" fillId="46" borderId="0" applyNumberFormat="0" applyBorder="0" applyAlignment="0" applyProtection="0"/>
  </cellStyleXfs>
  <cellXfs count="334">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7" xfId="0" applyFont="1" applyFill="1" applyBorder="1"/>
    <xf numFmtId="0" fontId="75" fillId="14" borderId="1" xfId="0" applyFont="1" applyFill="1" applyBorder="1" applyAlignment="1" applyProtection="1">
      <alignment horizontal="left" vertical="top" wrapText="1"/>
      <protection locked="0"/>
    </xf>
    <xf numFmtId="0" fontId="74" fillId="0" borderId="1" xfId="0" applyFont="1" applyBorder="1" applyAlignment="1">
      <alignment horizontal="center"/>
    </xf>
    <xf numFmtId="0" fontId="75" fillId="14" borderId="1" xfId="0" quotePrefix="1" applyFont="1" applyFill="1" applyBorder="1" applyAlignment="1" applyProtection="1">
      <alignment horizontal="left" vertical="top" wrapText="1"/>
      <protection locked="0"/>
    </xf>
    <xf numFmtId="0" fontId="74" fillId="14" borderId="5" xfId="0" applyFont="1" applyFill="1" applyBorder="1" applyProtection="1">
      <protection locked="0"/>
    </xf>
    <xf numFmtId="164" fontId="74" fillId="14" borderId="5" xfId="2" applyNumberFormat="1" applyFont="1" applyFill="1" applyBorder="1" applyProtection="1">
      <protection locked="0"/>
    </xf>
    <xf numFmtId="0" fontId="73"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0" fillId="0" borderId="0" xfId="0" applyAlignment="1">
      <alignment horizontal="center" wrapText="1"/>
    </xf>
    <xf numFmtId="0" fontId="23" fillId="0" borderId="0" xfId="0" applyFont="1"/>
    <xf numFmtId="9" fontId="0" fillId="0" borderId="0" xfId="1" applyFont="1"/>
    <xf numFmtId="0" fontId="7" fillId="2" borderId="0" xfId="0" applyFont="1" applyFill="1" applyAlignment="1">
      <alignment wrapText="1"/>
    </xf>
    <xf numFmtId="0" fontId="5" fillId="0" borderId="0" xfId="0" applyFont="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0" fillId="0" borderId="0" xfId="0" quotePrefix="1"/>
    <xf numFmtId="164" fontId="0" fillId="0" borderId="0" xfId="0" applyNumberFormat="1"/>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0" fillId="0" borderId="0" xfId="0" applyAlignment="1">
      <alignment horizontal="left"/>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9" fillId="0" borderId="0" xfId="0" applyFont="1" applyAlignment="1">
      <alignment vertical="top" wrapText="1"/>
    </xf>
    <xf numFmtId="0" fontId="0" fillId="0" borderId="0" xfId="0" applyAlignment="1">
      <alignment horizontal="left" indent="1"/>
    </xf>
    <xf numFmtId="43" fontId="0" fillId="0" borderId="0" xfId="2" applyFont="1"/>
    <xf numFmtId="164" fontId="0" fillId="0" borderId="1" xfId="2" applyNumberFormat="1" applyFont="1" applyBorder="1"/>
    <xf numFmtId="0" fontId="0" fillId="0" borderId="1" xfId="0" applyBorder="1"/>
    <xf numFmtId="0" fontId="0" fillId="14" borderId="1" xfId="0" applyFill="1" applyBorder="1"/>
    <xf numFmtId="10" fontId="0" fillId="0" borderId="1" xfId="1" applyNumberFormat="1" applyFont="1" applyBorder="1"/>
    <xf numFmtId="0" fontId="0" fillId="0" borderId="0" xfId="0" applyAlignment="1">
      <alignment wrapText="1"/>
    </xf>
    <xf numFmtId="2" fontId="0" fillId="0" borderId="0" xfId="0" applyNumberFormat="1"/>
    <xf numFmtId="0" fontId="0" fillId="14" borderId="0" xfId="0" applyFill="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0" xfId="0" applyAlignment="1">
      <alignment horizontal="center"/>
    </xf>
    <xf numFmtId="0" fontId="7" fillId="0" borderId="0" xfId="0" applyFont="1" applyAlignment="1">
      <alignment wrapText="1"/>
    </xf>
    <xf numFmtId="0" fontId="37" fillId="0" borderId="0" xfId="0" applyFont="1"/>
    <xf numFmtId="0" fontId="7" fillId="13" borderId="30" xfId="0" applyFont="1" applyFill="1" applyBorder="1"/>
    <xf numFmtId="0" fontId="7" fillId="13" borderId="31" xfId="0" applyFont="1" applyFill="1" applyBorder="1"/>
    <xf numFmtId="164" fontId="0" fillId="0" borderId="0" xfId="2" applyNumberFormat="1" applyFont="1"/>
    <xf numFmtId="166" fontId="0" fillId="0" borderId="0" xfId="2" applyNumberFormat="1" applyFont="1"/>
    <xf numFmtId="0" fontId="33" fillId="0" borderId="0" xfId="0" applyFont="1"/>
    <xf numFmtId="10" fontId="0" fillId="0" borderId="0" xfId="0" applyNumberFormat="1"/>
    <xf numFmtId="43" fontId="0" fillId="0" borderId="0" xfId="0" applyNumberFormat="1"/>
    <xf numFmtId="0" fontId="0" fillId="0" borderId="0" xfId="0" applyAlignment="1">
      <alignment vertical="center"/>
    </xf>
    <xf numFmtId="0" fontId="0" fillId="0" borderId="16" xfId="0" applyBorder="1"/>
    <xf numFmtId="0" fontId="8" fillId="0" borderId="1" xfId="0" applyFont="1" applyBorder="1"/>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0" fontId="7" fillId="60" borderId="38" xfId="0" applyFont="1" applyFill="1" applyBorder="1"/>
    <xf numFmtId="0" fontId="7" fillId="60" borderId="39" xfId="0" applyFont="1" applyFill="1" applyBorder="1"/>
    <xf numFmtId="0" fontId="0" fillId="0" borderId="39" xfId="0" applyBorder="1" applyAlignment="1">
      <alignment vertical="top" wrapText="1"/>
    </xf>
    <xf numFmtId="0" fontId="5" fillId="61" borderId="38"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8" xfId="0" applyFont="1" applyBorder="1" applyAlignment="1">
      <alignment vertical="top"/>
    </xf>
    <xf numFmtId="0" fontId="5" fillId="3" borderId="38" xfId="0" applyFont="1" applyFill="1" applyBorder="1" applyAlignment="1">
      <alignment vertical="top" wrapText="1"/>
    </xf>
    <xf numFmtId="0" fontId="7" fillId="4" borderId="0" xfId="0" applyFont="1" applyFill="1" applyAlignment="1">
      <alignment vertical="top" wrapText="1"/>
    </xf>
    <xf numFmtId="0" fontId="5" fillId="3" borderId="40" xfId="0" applyFont="1" applyFill="1" applyBorder="1" applyAlignment="1">
      <alignment vertical="top" wrapText="1"/>
    </xf>
    <xf numFmtId="0" fontId="0" fillId="0" borderId="41"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left" vertical="center" wrapText="1"/>
      <protection locked="0"/>
    </xf>
    <xf numFmtId="9" fontId="1" fillId="62" borderId="1" xfId="0" quotePrefix="1" applyNumberFormat="1" applyFont="1" applyFill="1" applyBorder="1" applyAlignment="1" applyProtection="1">
      <alignment horizontal="left" vertical="center" wrapText="1"/>
      <protection locked="0"/>
    </xf>
    <xf numFmtId="0" fontId="1" fillId="62" borderId="1" xfId="0"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9" fontId="9" fillId="3" borderId="0" xfId="1" applyFont="1" applyFill="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9" fillId="3" borderId="0" xfId="4" applyNumberFormat="1" applyFont="1" applyFill="1" applyProtection="1">
      <protection locked="0"/>
    </xf>
    <xf numFmtId="44" fontId="9" fillId="3" borderId="0" xfId="0" applyNumberFormat="1" applyFont="1" applyFill="1" applyProtection="1">
      <protection locked="0"/>
    </xf>
    <xf numFmtId="6" fontId="9" fillId="3" borderId="0" xfId="0" applyNumberFormat="1" applyFont="1" applyFill="1" applyProtection="1">
      <protection locked="0"/>
    </xf>
    <xf numFmtId="0" fontId="20" fillId="0" borderId="0" xfId="0" applyFont="1" applyProtection="1">
      <protection locked="0"/>
    </xf>
    <xf numFmtId="168" fontId="0" fillId="3" borderId="0" xfId="4" applyNumberFormat="1" applyFont="1" applyFill="1" applyProtection="1">
      <protection locked="0"/>
    </xf>
    <xf numFmtId="0" fontId="36" fillId="0" borderId="0" xfId="0" applyFont="1" applyProtection="1">
      <protection locked="0"/>
    </xf>
    <xf numFmtId="9" fontId="0" fillId="0" borderId="8" xfId="0" applyNumberFormat="1" applyBorder="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9"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3" fillId="15" borderId="1" xfId="0" applyFont="1" applyFill="1" applyBorder="1" applyAlignment="1">
      <alignment horizontal="left" vertical="center"/>
    </xf>
    <xf numFmtId="0" fontId="73" fillId="15" borderId="1" xfId="0" applyFont="1" applyFill="1" applyBorder="1" applyAlignment="1">
      <alignment horizontal="righ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3"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7" fillId="0" borderId="10" xfId="0" applyFont="1" applyBorder="1" applyAlignment="1">
      <alignment wrapText="1"/>
    </xf>
    <xf numFmtId="0" fontId="5" fillId="0" borderId="12" xfId="0" applyFont="1" applyBorder="1" applyAlignment="1">
      <alignment wrapText="1"/>
    </xf>
    <xf numFmtId="0" fontId="73" fillId="15" borderId="20" xfId="0" applyFont="1" applyFill="1" applyBorder="1" applyAlignment="1">
      <alignment horizontal="left" vertical="center"/>
    </xf>
    <xf numFmtId="165" fontId="73" fillId="15" borderId="1" xfId="1" applyNumberFormat="1" applyFont="1" applyFill="1" applyBorder="1" applyAlignment="1" applyProtection="1">
      <alignment horizontal="right" vertical="center"/>
    </xf>
    <xf numFmtId="9" fontId="0" fillId="0" borderId="0" xfId="0" applyNumberFormat="1" applyAlignment="1">
      <alignment horizontal="center"/>
    </xf>
    <xf numFmtId="0" fontId="1" fillId="0" borderId="0" xfId="0" quotePrefix="1" applyFont="1" applyAlignment="1" applyProtection="1">
      <alignment horizontal="left"/>
      <protection locked="0"/>
    </xf>
    <xf numFmtId="0" fontId="5" fillId="64" borderId="38" xfId="0" applyFont="1" applyFill="1" applyBorder="1" applyAlignment="1">
      <alignment vertical="top"/>
    </xf>
    <xf numFmtId="0" fontId="0" fillId="0" borderId="0" xfId="0" applyAlignment="1">
      <alignment horizontal="center" vertical="top" wrapText="1"/>
    </xf>
    <xf numFmtId="0" fontId="76" fillId="0" borderId="0" xfId="0" applyFont="1"/>
    <xf numFmtId="0" fontId="15" fillId="23" borderId="0" xfId="22"/>
    <xf numFmtId="0" fontId="15" fillId="23" borderId="0" xfId="22" applyAlignment="1">
      <alignment horizontal="center" vertical="center"/>
    </xf>
    <xf numFmtId="0" fontId="15" fillId="23" borderId="0" xfId="22" applyAlignment="1"/>
    <xf numFmtId="0" fontId="77"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8" fillId="0" borderId="0" xfId="0" applyFont="1"/>
    <xf numFmtId="0" fontId="79" fillId="0" borderId="0" xfId="0" applyFont="1"/>
    <xf numFmtId="0" fontId="38" fillId="0" borderId="1" xfId="0" applyFont="1" applyBorder="1" applyAlignment="1">
      <alignment horizontal="center" vertical="top" wrapText="1"/>
    </xf>
    <xf numFmtId="0" fontId="77" fillId="0" borderId="1" xfId="0" applyFont="1" applyBorder="1"/>
    <xf numFmtId="0" fontId="81" fillId="63" borderId="1" xfId="0" applyFont="1" applyFill="1" applyBorder="1" applyAlignment="1">
      <alignment horizontal="center" vertical="center"/>
    </xf>
    <xf numFmtId="0" fontId="79" fillId="0" borderId="0" xfId="0" applyFont="1" applyAlignment="1">
      <alignment horizontal="center" vertical="center"/>
    </xf>
    <xf numFmtId="0" fontId="80" fillId="15" borderId="6" xfId="0" applyFont="1" applyFill="1" applyBorder="1" applyAlignment="1">
      <alignment horizontal="center" vertical="center"/>
    </xf>
    <xf numFmtId="0" fontId="80" fillId="15" borderId="1" xfId="0" applyFont="1" applyFill="1" applyBorder="1" applyAlignment="1">
      <alignment horizontal="center" vertical="center"/>
    </xf>
    <xf numFmtId="0" fontId="82"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7" fillId="0" borderId="2" xfId="0" applyFont="1" applyBorder="1"/>
    <xf numFmtId="0" fontId="5" fillId="14" borderId="19" xfId="0" applyFont="1" applyFill="1" applyBorder="1"/>
    <xf numFmtId="0" fontId="77" fillId="0" borderId="16" xfId="0" applyFont="1" applyBorder="1"/>
    <xf numFmtId="0" fontId="5" fillId="14" borderId="42" xfId="0" applyFont="1" applyFill="1" applyBorder="1"/>
    <xf numFmtId="0" fontId="5" fillId="14" borderId="18" xfId="0" applyFont="1" applyFill="1" applyBorder="1"/>
    <xf numFmtId="0" fontId="73" fillId="15" borderId="1" xfId="0" applyFont="1" applyFill="1" applyBorder="1" applyAlignment="1" applyProtection="1">
      <alignment horizontal="right" vertical="center"/>
      <protection locked="0"/>
    </xf>
    <xf numFmtId="0" fontId="73" fillId="15" borderId="1" xfId="0" applyFont="1" applyFill="1" applyBorder="1" applyAlignment="1" applyProtection="1">
      <alignment horizontal="left" vertical="center"/>
      <protection locked="0"/>
    </xf>
    <xf numFmtId="164" fontId="73" fillId="15" borderId="4" xfId="2" applyNumberFormat="1" applyFont="1" applyFill="1" applyBorder="1" applyAlignment="1" applyProtection="1">
      <alignment horizontal="right" vertical="center"/>
      <protection locked="0"/>
    </xf>
    <xf numFmtId="164" fontId="73" fillId="15" borderId="8" xfId="2" applyNumberFormat="1" applyFont="1" applyFill="1" applyBorder="1" applyAlignment="1" applyProtection="1">
      <alignment horizontal="right" vertical="center"/>
      <protection locked="0"/>
    </xf>
    <xf numFmtId="43" fontId="73" fillId="15" borderId="1" xfId="2" applyFont="1" applyFill="1" applyBorder="1" applyAlignment="1" applyProtection="1">
      <alignment horizontal="left" vertical="center"/>
      <protection locked="0"/>
    </xf>
    <xf numFmtId="0" fontId="73" fillId="15" borderId="20" xfId="0" applyFont="1" applyFill="1" applyBorder="1" applyAlignment="1" applyProtection="1">
      <alignment horizontal="left" vertical="center"/>
      <protection locked="0"/>
    </xf>
    <xf numFmtId="165" fontId="73" fillId="15" borderId="1" xfId="1" applyNumberFormat="1" applyFont="1" applyFill="1" applyBorder="1" applyAlignment="1" applyProtection="1">
      <alignment horizontal="right" vertical="center"/>
      <protection locked="0"/>
    </xf>
    <xf numFmtId="0" fontId="0" fillId="16" borderId="43" xfId="0" applyFill="1" applyBorder="1"/>
    <xf numFmtId="0" fontId="0" fillId="0" borderId="43" xfId="0" applyBorder="1"/>
    <xf numFmtId="0" fontId="9" fillId="0" borderId="39" xfId="0" applyFont="1" applyBorder="1" applyAlignment="1">
      <alignment vertical="top" wrapText="1"/>
    </xf>
    <xf numFmtId="0" fontId="0" fillId="0" borderId="44" xfId="0" applyBorder="1"/>
    <xf numFmtId="0" fontId="83"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1" xfId="2" applyFont="1" applyFill="1" applyBorder="1" applyProtection="1">
      <protection locked="0"/>
    </xf>
    <xf numFmtId="0" fontId="16" fillId="3" borderId="0" xfId="3" applyFill="1" applyProtection="1">
      <protection locked="0"/>
    </xf>
    <xf numFmtId="0" fontId="0" fillId="0" borderId="15" xfId="0" applyBorder="1" applyAlignment="1">
      <alignment vertical="top"/>
    </xf>
    <xf numFmtId="0" fontId="1" fillId="62" borderId="1" xfId="0" quotePrefix="1" applyFont="1" applyFill="1" applyBorder="1" applyAlignment="1" applyProtection="1">
      <alignment horizontal="left" vertical="center" wrapText="1"/>
      <protection locked="0"/>
    </xf>
    <xf numFmtId="10" fontId="75" fillId="14" borderId="1" xfId="0" quotePrefix="1" applyNumberFormat="1" applyFont="1" applyFill="1" applyBorder="1" applyAlignment="1" applyProtection="1">
      <alignment horizontal="left" vertical="top"/>
      <protection locked="0"/>
    </xf>
    <xf numFmtId="0" fontId="73" fillId="15" borderId="1" xfId="0" applyNumberFormat="1" applyFont="1" applyFill="1" applyBorder="1" applyAlignment="1" applyProtection="1">
      <alignment horizontal="left" vertical="center"/>
      <protection locked="0"/>
    </xf>
    <xf numFmtId="9" fontId="9" fillId="3" borderId="8" xfId="1" applyFont="1" applyFill="1" applyBorder="1" applyProtection="1">
      <protection locked="0"/>
    </xf>
    <xf numFmtId="0" fontId="0" fillId="0" borderId="0" xfId="0" applyFill="1" applyProtection="1">
      <protection locked="0"/>
    </xf>
    <xf numFmtId="9" fontId="0" fillId="0" borderId="8" xfId="0" applyNumberFormat="1" applyFill="1" applyBorder="1" applyProtection="1">
      <protection locked="0"/>
    </xf>
    <xf numFmtId="44" fontId="0" fillId="0" borderId="0" xfId="0" applyNumberFormat="1" applyFill="1" applyProtection="1">
      <protection locked="0"/>
    </xf>
    <xf numFmtId="0" fontId="0" fillId="0" borderId="7" xfId="0" quotePrefix="1" applyBorder="1"/>
    <xf numFmtId="0" fontId="22" fillId="11" borderId="45" xfId="0" applyFont="1" applyFill="1" applyBorder="1" applyAlignment="1">
      <alignment horizontal="center" vertical="top" wrapText="1"/>
    </xf>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0" borderId="45" xfId="0" applyFont="1" applyFill="1" applyBorder="1" applyAlignment="1">
      <alignment horizontal="center" wrapText="1"/>
    </xf>
    <xf numFmtId="0" fontId="22" fillId="12" borderId="36" xfId="0" applyFont="1" applyFill="1" applyBorder="1" applyAlignment="1">
      <alignment horizontal="center" vertical="center" wrapText="1"/>
    </xf>
    <xf numFmtId="0" fontId="22" fillId="12" borderId="36" xfId="0" applyFont="1" applyFill="1" applyBorder="1" applyAlignment="1">
      <alignment horizontal="center" vertical="top" wrapText="1"/>
    </xf>
    <xf numFmtId="166" fontId="0" fillId="14" borderId="0" xfId="2" applyNumberFormat="1" applyFont="1" applyFill="1"/>
    <xf numFmtId="0" fontId="31" fillId="60" borderId="46"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1" fillId="60" borderId="46" xfId="0" applyFont="1" applyFill="1" applyBorder="1" applyAlignment="1">
      <alignment horizontal="right" vertical="center"/>
    </xf>
    <xf numFmtId="0" fontId="5" fillId="0" borderId="1" xfId="0" applyFont="1" applyBorder="1" applyAlignment="1">
      <alignment horizontal="center"/>
    </xf>
    <xf numFmtId="0" fontId="7" fillId="60" borderId="47" xfId="0" applyFont="1" applyFill="1" applyBorder="1" applyAlignment="1">
      <alignment horizontal="center" vertical="center"/>
    </xf>
    <xf numFmtId="0" fontId="31" fillId="60" borderId="46"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9" fillId="3" borderId="13" xfId="0" applyFont="1" applyFill="1" applyBorder="1"/>
    <xf numFmtId="164" fontId="73" fillId="15" borderId="48" xfId="2" applyNumberFormat="1" applyFont="1" applyFill="1" applyBorder="1" applyAlignment="1">
      <alignment horizontal="right" vertical="center"/>
    </xf>
    <xf numFmtId="164" fontId="73" fillId="15" borderId="49"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36" xfId="0" applyFont="1" applyFill="1" applyBorder="1"/>
    <xf numFmtId="0" fontId="0" fillId="0" borderId="1" xfId="0" applyBorder="1" applyAlignment="1">
      <alignment horizontal="center" vertical="center"/>
    </xf>
    <xf numFmtId="0" fontId="84" fillId="0" borderId="0" xfId="0" applyFont="1"/>
    <xf numFmtId="164" fontId="77"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47" xfId="0" applyNumberFormat="1" applyFont="1" applyFill="1" applyBorder="1" applyAlignment="1">
      <alignment wrapText="1"/>
    </xf>
    <xf numFmtId="0" fontId="7" fillId="60" borderId="47" xfId="0" applyFont="1" applyFill="1" applyBorder="1" applyAlignment="1">
      <alignment wrapText="1"/>
    </xf>
    <xf numFmtId="43" fontId="73" fillId="15" borderId="1" xfId="2" applyFont="1" applyFill="1" applyBorder="1" applyAlignment="1">
      <alignment horizontal="right" vertical="center"/>
    </xf>
    <xf numFmtId="164" fontId="0" fillId="3" borderId="1" xfId="2" applyNumberFormat="1" applyFont="1" applyFill="1" applyBorder="1"/>
    <xf numFmtId="168"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47" xfId="0" applyFont="1" applyFill="1" applyBorder="1" applyAlignment="1">
      <alignment vertical="center" wrapText="1"/>
    </xf>
    <xf numFmtId="44" fontId="7" fillId="60" borderId="47"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43" fontId="5" fillId="0" borderId="0" xfId="2" applyFont="1"/>
    <xf numFmtId="0" fontId="0" fillId="0" borderId="51" xfId="0" applyBorder="1"/>
    <xf numFmtId="0" fontId="97" fillId="0" borderId="0" xfId="0" applyFont="1"/>
    <xf numFmtId="0" fontId="5" fillId="0" borderId="1" xfId="0" applyFont="1" applyBorder="1"/>
    <xf numFmtId="44" fontId="0" fillId="14" borderId="1" xfId="4" applyFont="1" applyFill="1" applyBorder="1"/>
    <xf numFmtId="165" fontId="0" fillId="0" borderId="0" xfId="1" applyNumberFormat="1" applyFont="1"/>
    <xf numFmtId="0" fontId="5" fillId="0" borderId="17" xfId="0" applyFont="1" applyBorder="1"/>
    <xf numFmtId="0" fontId="5" fillId="0" borderId="16" xfId="0" applyFont="1" applyBorder="1"/>
    <xf numFmtId="0" fontId="5" fillId="0" borderId="50" xfId="0" applyFont="1" applyBorder="1"/>
    <xf numFmtId="0" fontId="0" fillId="0" borderId="7" xfId="0" applyBorder="1"/>
    <xf numFmtId="9" fontId="0" fillId="0" borderId="6" xfId="1" applyFont="1" applyBorder="1"/>
    <xf numFmtId="9" fontId="0" fillId="0" borderId="0" xfId="1" applyFont="1" applyBorder="1"/>
    <xf numFmtId="9" fontId="0" fillId="0" borderId="3" xfId="1" applyFont="1" applyBorder="1"/>
    <xf numFmtId="1" fontId="0" fillId="3" borderId="0" xfId="1" applyNumberFormat="1" applyFont="1" applyFill="1" applyProtection="1">
      <protection locked="0"/>
    </xf>
    <xf numFmtId="9" fontId="0" fillId="0" borderId="0" xfId="1" applyFont="1" applyFill="1" applyProtection="1">
      <protection locked="0"/>
    </xf>
    <xf numFmtId="0" fontId="0" fillId="3" borderId="8" xfId="0" applyNumberFormat="1" applyFill="1" applyBorder="1" applyProtection="1">
      <protection locked="0"/>
    </xf>
    <xf numFmtId="0" fontId="30" fillId="0" borderId="0" xfId="0" applyFont="1" applyAlignment="1"/>
    <xf numFmtId="0" fontId="28" fillId="14" borderId="0" xfId="0" applyFont="1" applyFill="1"/>
    <xf numFmtId="43" fontId="0" fillId="0" borderId="0" xfId="2" applyNumberFormat="1" applyFont="1" applyProtection="1">
      <protection locked="0"/>
    </xf>
    <xf numFmtId="0" fontId="0" fillId="0" borderId="0" xfId="0" pivotButton="1"/>
    <xf numFmtId="0" fontId="0" fillId="0" borderId="0" xfId="0" applyNumberFormat="1"/>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cellXfs>
  <cellStyles count="138">
    <cellStyle name="20% - Accent1" xfId="23" builtinId="30" customBuiltin="1"/>
    <cellStyle name="20% - Accent1 2" xfId="115" xr:uid="{60969A89-C721-479D-B186-259BE260A3B2}"/>
    <cellStyle name="20% - Accent2" xfId="27" builtinId="34" customBuiltin="1"/>
    <cellStyle name="20% - Accent2 2" xfId="119" xr:uid="{1CEEE9D5-52D4-45F2-98C6-14814CC42A85}"/>
    <cellStyle name="20% - Accent3" xfId="31" builtinId="38" customBuiltin="1"/>
    <cellStyle name="20% - Accent3 2" xfId="123" xr:uid="{0C63BB20-23F4-4BE0-BB3D-33A916EB1A37}"/>
    <cellStyle name="20% - Accent4" xfId="35" builtinId="42" customBuiltin="1"/>
    <cellStyle name="20% - Accent4 2" xfId="127" xr:uid="{D57F916A-A487-4883-9E12-1B5BFAA4AEC5}"/>
    <cellStyle name="20% - Accent5" xfId="39" builtinId="46" customBuiltin="1"/>
    <cellStyle name="20% - Accent5 2" xfId="131" xr:uid="{002422D8-D49A-4248-B136-03B3C0E3F4C1}"/>
    <cellStyle name="20% - Accent6" xfId="43" builtinId="50" customBuiltin="1"/>
    <cellStyle name="20% - Accent6 2" xfId="135" xr:uid="{EC8E6828-D0F7-4720-8328-BA2AAC8C603A}"/>
    <cellStyle name="40% - Accent1" xfId="24" builtinId="31" customBuiltin="1"/>
    <cellStyle name="40% - Accent1 2" xfId="116" xr:uid="{C9B11858-7132-4936-957F-7F1DC65B1EC1}"/>
    <cellStyle name="40% - Accent2" xfId="28" builtinId="35" customBuiltin="1"/>
    <cellStyle name="40% - Accent2 2" xfId="120" xr:uid="{24B62E83-29CC-4BCF-82C6-95881A06E446}"/>
    <cellStyle name="40% - Accent3" xfId="32" builtinId="39" customBuiltin="1"/>
    <cellStyle name="40% - Accent3 2" xfId="124" xr:uid="{9CDC487E-581B-4953-9460-0F74A61D2278}"/>
    <cellStyle name="40% - Accent4" xfId="36" builtinId="43" customBuiltin="1"/>
    <cellStyle name="40% - Accent4 2" xfId="128" xr:uid="{4FCCB560-303F-43D0-AB47-E6B01CA0C15C}"/>
    <cellStyle name="40% - Accent5" xfId="40" builtinId="47" customBuiltin="1"/>
    <cellStyle name="40% - Accent5 2" xfId="132" xr:uid="{A3FA1E9B-FEBF-4673-9652-90360955AE74}"/>
    <cellStyle name="40% - Accent6" xfId="44" builtinId="51" customBuiltin="1"/>
    <cellStyle name="40% - Accent6 2" xfId="136" xr:uid="{8F364C77-37D5-49FE-84F4-3EA0BB25B87C}"/>
    <cellStyle name="60% - Accent1" xfId="25" builtinId="32" customBuiltin="1"/>
    <cellStyle name="60% - Accent1 2" xfId="117" xr:uid="{C80DE282-DD4D-4EA7-8C78-454DDAE4BA0A}"/>
    <cellStyle name="60% - Accent2" xfId="29" builtinId="36" customBuiltin="1"/>
    <cellStyle name="60% - Accent2 2" xfId="121" xr:uid="{22EC4F09-BC58-4139-B6CA-D5C25AA2C201}"/>
    <cellStyle name="60% - Accent3" xfId="33" builtinId="40" customBuiltin="1"/>
    <cellStyle name="60% - Accent3 2" xfId="125" xr:uid="{32B25F08-8009-45E1-81E1-4AFA541B7CB9}"/>
    <cellStyle name="60% - Accent4" xfId="37" builtinId="44" customBuiltin="1"/>
    <cellStyle name="60% - Accent4 2" xfId="129" xr:uid="{3547115A-0414-4C1C-98AB-5003E251E21C}"/>
    <cellStyle name="60% - Accent5" xfId="41" builtinId="48" customBuiltin="1"/>
    <cellStyle name="60% - Accent5 2" xfId="133" xr:uid="{DADCB66C-0FA3-4235-892B-36CC299C86C7}"/>
    <cellStyle name="60% - Accent6" xfId="45" builtinId="52" customBuiltin="1"/>
    <cellStyle name="60% - Accent6 2" xfId="137" xr:uid="{908C6348-93B4-4487-A3EB-575B9122BA25}"/>
    <cellStyle name="Accent1" xfId="22" builtinId="29" customBuiltin="1"/>
    <cellStyle name="Accent1 2" xfId="114" xr:uid="{8666BEDC-D4C2-4350-B829-A5526D972C0A}"/>
    <cellStyle name="Accent2" xfId="26" builtinId="33" customBuiltin="1"/>
    <cellStyle name="Accent2 2" xfId="118" xr:uid="{9F0FCAF2-41F1-4574-A6F3-7607E1A72AC4}"/>
    <cellStyle name="Accent3" xfId="30" builtinId="37" customBuiltin="1"/>
    <cellStyle name="Accent3 2" xfId="122" xr:uid="{8E9F1F6A-F628-443F-8D01-EFB2ABD43318}"/>
    <cellStyle name="Accent4" xfId="34" builtinId="41" customBuiltin="1"/>
    <cellStyle name="Accent4 2" xfId="126" xr:uid="{C7115CBF-DA77-452F-A074-72D2D9FB1BB2}"/>
    <cellStyle name="Accent5" xfId="38" builtinId="45" customBuiltin="1"/>
    <cellStyle name="Accent5 2" xfId="130" xr:uid="{360227B2-9FD6-4830-B9C7-1BA08A5B2AF3}"/>
    <cellStyle name="Accent6" xfId="42" builtinId="49" customBuiltin="1"/>
    <cellStyle name="Accent6 2" xfId="134" xr:uid="{190098A2-F982-4BCD-88FC-B08B74648C15}"/>
    <cellStyle name="Analysis Row" xfId="97" xr:uid="{AE02517B-9CC2-45D2-B8D3-D40E4B273FDA}"/>
    <cellStyle name="Bad" xfId="11" builtinId="27" customBuiltin="1"/>
    <cellStyle name="Bad 2" xfId="103" xr:uid="{21F33963-9C2A-4ABB-9729-0A81F3605573}"/>
    <cellStyle name="Calculation" xfId="15" builtinId="22" customBuiltin="1"/>
    <cellStyle name="Calculation 2" xfId="107" xr:uid="{1FA256EA-2F74-4952-90FB-25E8C2C4EF98}"/>
    <cellStyle name="Check Cell" xfId="17" builtinId="23" customBuiltin="1"/>
    <cellStyle name="Check Cell 2" xfId="109" xr:uid="{53DF7C59-89AF-41B0-B017-06A05291C759}"/>
    <cellStyle name="Comma" xfId="2" builtinId="3"/>
    <cellStyle name="Currency" xfId="4" builtinId="4"/>
    <cellStyle name="Explanatory Text" xfId="20" builtinId="53" customBuiltin="1"/>
    <cellStyle name="Explanatory Text 2" xfId="112" xr:uid="{8CD8857E-5574-41F7-8077-9905E1D36157}"/>
    <cellStyle name="Good" xfId="10" builtinId="26" customBuiltin="1"/>
    <cellStyle name="Good 2" xfId="102" xr:uid="{A531B03A-4AD4-45A3-8C90-9ADA1576D43B}"/>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2" xfId="105" xr:uid="{4BAF6862-735A-4B75-B322-4321747E4B46}"/>
    <cellStyle name="Input Row" xfId="96" xr:uid="{32922B55-DB6D-4B15-A91A-F3622B5BC679}"/>
    <cellStyle name="Linked Cell" xfId="16" builtinId="24" customBuiltin="1"/>
    <cellStyle name="Linked Cell 2" xfId="108" xr:uid="{5A185EDC-4952-47D5-993A-4DBDEAE5B2C5}"/>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2" xfId="104" xr:uid="{BEE5C3C6-AA24-4A48-92E6-08A198DB2920}"/>
    <cellStyle name="Neutral 6" xfId="98" xr:uid="{E0122A3E-B457-488D-9785-6EBF093B68CF}"/>
    <cellStyle name="Normal" xfId="0" builtinId="0"/>
    <cellStyle name="Normal 10 2" xfId="100" xr:uid="{8E2F2E0F-65D5-45CC-80C1-2450F0ABE7DD}"/>
    <cellStyle name="Normal 14 2" xfId="99" xr:uid="{B8E76BB6-137D-4DB7-A7CE-1A7C5E4EB269}"/>
    <cellStyle name="Normal 2" xfId="101" xr:uid="{F10A6103-DBD2-4556-AECA-B2F29141B1CF}"/>
    <cellStyle name="Note" xfId="19" builtinId="10" customBuiltin="1"/>
    <cellStyle name="Note 2" xfId="111" xr:uid="{E9813D9F-DB51-405B-914C-4235CD74BDDC}"/>
    <cellStyle name="Output" xfId="14" builtinId="21" customBuiltin="1"/>
    <cellStyle name="Output 2" xfId="106" xr:uid="{3629E24D-9F37-4453-A8CB-0E07694FA306}"/>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Total 2" xfId="113" xr:uid="{4DC719D4-1840-4AE1-8036-2D4E26BB8FBF}"/>
    <cellStyle name="Unprot$_ IIC Summary " xfId="95" xr:uid="{788791BC-59E3-49A2-B28B-54E3CC804391}"/>
    <cellStyle name="Warning Text" xfId="18" builtinId="11" customBuiltin="1"/>
    <cellStyle name="Warning Text 2" xfId="110" xr:uid="{7AEBB612-F8BA-4B2D-9BB7-20E578B0ED3E}"/>
  </cellStyles>
  <dxfs count="471">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numFmt numFmtId="35" formatCode="_(* #,##0.00_);_(* \(#,##0.00\);_(* &quot;-&quot;??_);_(@_)"/>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solid">
          <fgColor indexed="64"/>
          <bgColor theme="0"/>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 formatCode="0"/>
      <fill>
        <patternFill patternType="solid">
          <fgColor indexed="64"/>
          <bgColor theme="9" tint="0.59999389629810485"/>
        </patternFill>
      </fill>
      <protection locked="0" hidden="0"/>
    </dxf>
    <dxf>
      <numFmt numFmtId="1" formatCode="0"/>
      <fill>
        <patternFill patternType="solid">
          <fgColor indexed="64"/>
          <bgColor theme="9" tint="0.59999389629810485"/>
        </patternFill>
      </fill>
      <protection locked="0" hidden="0"/>
    </dxf>
    <dxf>
      <numFmt numFmtId="1" formatCode="0"/>
      <fill>
        <patternFill patternType="solid">
          <fgColor indexed="64"/>
          <bgColor theme="9" tint="0.59999389629810485"/>
        </patternFill>
      </fill>
      <protection locked="0" hidden="0"/>
    </dxf>
    <dxf>
      <numFmt numFmtId="1" formatCode="0"/>
      <fill>
        <patternFill patternType="solid">
          <fgColor indexed="64"/>
          <bgColor theme="9" tint="0.59999389629810485"/>
        </patternFill>
      </fill>
      <border outline="0">
        <left style="thin">
          <color indexed="64"/>
        </left>
        <righ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pivotCacheDefinition" Target="pivotCache/pivotCacheDefinition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sharedStrings" Target="sharedStrings.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WMP/Shared%20Documents/2022/7.3.3%20Grid%20Design%20&amp;%20System%20Hardening/RSE%20Input%20Template/7.3.3_RSE%20Input%20File_v2.2_EO_WLDFR_Templat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RAMP/Shared%20Documents/EO/Analysis/Undergrounding/Undergrounding%20analysis_2021_08_3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9.2_Exposure"/>
      <sheetName val="7.3.3.9.2_Financials"/>
      <sheetName val="7.3.3.9.2_Effectiveness"/>
      <sheetName val="7.3.3.10_Exposure"/>
      <sheetName val="7.3.3.10_Financials"/>
      <sheetName val="7.3.3.12.1_Exposure"/>
      <sheetName val="7.3.3.12.1_Financials"/>
      <sheetName val="7.3.3.12.3_Exposure"/>
      <sheetName val="7.3.3.12.3_Financials"/>
      <sheetName val="7.3.3.12.4_Exposure"/>
      <sheetName val="7.3.3.12.4_Financials"/>
      <sheetName val="7.3.3.13_Exposure"/>
      <sheetName val="7.3.3.13_Financials"/>
      <sheetName val="7.3.3.14_Exposure"/>
      <sheetName val="7.3.3.14_Financials"/>
      <sheetName val="7.3.3.15_Exposure"/>
      <sheetName val="7.3.3.15_Financials"/>
      <sheetName val="08W_Cost_Units"/>
      <sheetName val="M002"/>
      <sheetName val="7.3.3.17.1_Exposure_CS"/>
      <sheetName val="7.3.3.17.1_Financials"/>
      <sheetName val="7.3.3.17.1_SME_Input"/>
      <sheetName val="7.3.3.17.1 (OH)_Effectiveness"/>
      <sheetName val="7.3.3.17.3_Exposure"/>
      <sheetName val="7.3.3.17.3_Financials"/>
      <sheetName val="7.3.3.17.5_Exposure"/>
      <sheetName val="7.3.3.17.5_Financials"/>
      <sheetName val="7.3.3.17.5_Effectiveness"/>
      <sheetName val="M014"/>
      <sheetName val="7.3.3.17.6_Exposure"/>
      <sheetName val="7.3.3.17.6_Financials"/>
      <sheetName val="7.3.3.17.6_Effectiveness"/>
      <sheetName val="Match esc definition"/>
      <sheetName val=" Data &amp; Validation"/>
      <sheetName val="BowTie"/>
      <sheetName val="HFTD Miles"/>
      <sheetName val="TablePVRR"/>
      <sheetName val="7.3.3_RSE Input File_v2"/>
      <sheetName val="Table_12_RSE"/>
    </sheetNames>
    <sheetDataSet>
      <sheetData sheetId="0"/>
      <sheetData sheetId="1"/>
      <sheetData sheetId="2"/>
      <sheetData sheetId="3">
        <row r="5">
          <cell r="C5" t="str">
            <v>WLDFR</v>
          </cell>
        </row>
      </sheetData>
      <sheetData sheetId="4"/>
      <sheetData sheetId="5"/>
      <sheetData sheetId="6"/>
      <sheetData sheetId="7"/>
      <sheetData sheetId="8">
        <row r="3">
          <cell r="C3" t="str">
            <v>EO_WLDFR_20220209_SplitByTier_192656_194748_Baseline_rselite_(add 2020).xlsx</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ults"/>
      <sheetName val="Analysis at CS-Tier"/>
      <sheetName val="Grouping"/>
      <sheetName val="Data --&gt;"/>
      <sheetName val="conductor model ranking"/>
      <sheetName val="SH EVM Hist Miles"/>
      <sheetName val="FinancialConseq"/>
      <sheetName val="ReliabilityConseq"/>
      <sheetName val="SafetyConseq"/>
      <sheetName val="top tranche discrepancy"/>
      <sheetName val="Sheet6"/>
      <sheetName val="based on counts"/>
    </sheetNames>
    <sheetDataSet>
      <sheetData sheetId="0">
        <row r="3">
          <cell r="C3">
            <v>25461.669761999936</v>
          </cell>
        </row>
        <row r="5">
          <cell r="C5">
            <v>0.51057138520434919</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7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7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503650347222" createdVersion="6" refreshedVersion="6" minRefreshableVersion="3" recordCount="108" xr:uid="{6226600B-466A-43FF-9DED-14DAE18E5FFB}">
  <cacheSource type="worksheet">
    <worksheetSource name="TableRSE"/>
  </cacheSource>
  <cacheFields count="35">
    <cacheField name="Program" numFmtId="0">
      <sharedItems count="2">
        <s v="7.3.1.1 A summarized risk map that shows the overall ignition probability and estimated wildfire consequence along the electric lines and equipment"/>
        <s v="7.3.1.3 Ignition probability mapping showing the probability of ignition along the electric lines and equipment"/>
      </sharedItems>
    </cacheField>
    <cacheField name="index" numFmtId="166">
      <sharedItems count="54">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1QU CoRE | 5QU LoRE"/>
        <s v="HFTD - Distribution - Zone 1 - 4QU CoRE | 1QU LoRE"/>
        <s v="HFTD - Distribution - Zone 1 - 5QU CoRE | 1QU LoRE"/>
        <s v="HFTD - Distribution - Zone 1 - 5QU CoRE | 4QU LoRE"/>
      </sharedItems>
    </cacheField>
    <cacheField name="2020 Program Risk Reduction NPV" numFmtId="166">
      <sharedItems containsSemiMixedTypes="0" containsString="0" containsNumber="1" minValue="1.504465414568362E-5" maxValue="253.25182697736631"/>
    </cacheField>
    <cacheField name="2021 Program Risk Reduction NPV" numFmtId="166">
      <sharedItems containsSemiMixedTypes="0" containsString="0" containsNumber="1" minValue="8.8641416973680319E-6" maxValue="148.85524656291562"/>
    </cacheField>
    <cacheField name="2022 Program Risk Reduction NPV" numFmtId="166">
      <sharedItems containsSemiMixedTypes="0" containsString="0" containsNumber="1" minValue="1.9083152608551501E-5" maxValue="329.6739843139498"/>
    </cacheField>
    <cacheField name="2023 Program Risk Reduction NPV" numFmtId="166">
      <sharedItems containsSemiMixedTypes="0" containsString="0" containsNumber="1" minValue="1.8906930755130871E-5" maxValue="326.69774661271322"/>
    </cacheField>
    <cacheField name="2022-2022 Program Freq Reduction NPV" numFmtId="166">
      <sharedItems containsSemiMixedTypes="0" containsString="0" containsNumber="1" minValue="1.7049609990725479E-9" maxValue="1.107193004527443"/>
    </cacheField>
    <cacheField name="2022-2022 Program Freq Risk Reduction NPV" numFmtId="0">
      <sharedItems containsSemiMixedTypes="0" containsString="0" containsNumber="1" minValue="1.9083152608551501E-5" maxValue="329.6739843139498"/>
    </cacheField>
    <cacheField name="2022-2022 Program Conseq Risk Reduction NPV" numFmtId="164">
      <sharedItems containsSemiMixedTypes="0" containsString="0" containsNumber="1" containsInteger="1" minValue="0" maxValue="0"/>
    </cacheField>
    <cacheField name="2022-2022 Program Risk Reduction NPV" numFmtId="164">
      <sharedItems containsSemiMixedTypes="0" containsString="0" containsNumber="1" minValue="1.9083152608551501E-5" maxValue="329.6739843139498"/>
    </cacheField>
    <cacheField name="2020 Program RSE" numFmtId="43">
      <sharedItems containsSemiMixedTypes="0" containsString="0" containsNumber="1" minValue="1.3244936880150626" maxValue="10594.807422798971"/>
    </cacheField>
    <cacheField name="2021 Program RSE" numFmtId="164">
      <sharedItems containsSemiMixedTypes="0" containsString="0" containsNumber="1" minValue="0.80595276997381882" maxValue="6475.1611737025059"/>
    </cacheField>
    <cacheField name="2022 Program RSE" numFmtId="164">
      <sharedItems containsSemiMixedTypes="0" containsString="0" containsNumber="1" minValue="2.0539260006090783" maxValue="16582.12603883422"/>
    </cacheField>
    <cacheField name="2023 Program RSE" numFmtId="164">
      <sharedItems containsSemiMixedTypes="0" containsString="0" containsNumber="1" minValue="1.8669109474566747" maxValue="15075.399407937392"/>
    </cacheField>
    <cacheField name="2022-2022 Program RSE" numFmtId="164">
      <sharedItems containsSemiMixedTypes="0" containsString="0" containsNumber="1" minValue="2.0539260006090783" maxValue="16582.12603883422"/>
    </cacheField>
    <cacheField name="CapEx USD 2020" numFmtId="164">
      <sharedItems containsSemiMixedTypes="0" containsString="0" containsNumber="1" minValue="5.4878380865287042" maxValue="65950.678581615008"/>
    </cacheField>
    <cacheField name="CapEx USD 2021" numFmtId="164">
      <sharedItems containsSemiMixedTypes="0" containsString="0" containsNumber="1" minValue="5.3136882560481142" maxValue="63857.814449332815"/>
    </cacheField>
    <cacheField name="CapEx USD 2022" numFmtId="164">
      <sharedItems containsSemiMixedTypes="0" containsString="0" containsNumber="1" minValue="4.8030607797742784" maxValue="57228.374356850327"/>
    </cacheField>
    <cacheField name="CapEx USD 2023" numFmtId="164">
      <sharedItems containsSemiMixedTypes="0" containsString="0" containsNumber="1" minValue="5.6018820538835694" maxValue="66746.314065514816"/>
    </cacheField>
    <cacheField name="PVRR Multiplier" numFmtId="164">
      <sharedItems containsSemiMixedTypes="0" containsString="0" containsNumber="1" containsInteger="1" minValue="1" maxValue="1"/>
    </cacheField>
    <cacheField name="2022-2022 Capital Cost NPV with PVRR" numFmtId="164">
      <sharedItems containsSemiMixedTypes="0" containsString="0" containsNumber="1" minValue="4.4888418502563345" maxValue="53484.462015747966"/>
    </cacheField>
    <cacheField name="OpEx USD 2020" numFmtId="164">
      <sharedItems containsSemiMixedTypes="0" containsString="0" containsNumber="1" containsInteger="1" minValue="0" maxValue="0"/>
    </cacheField>
    <cacheField name="OpEx USD 2021" numFmtId="164">
      <sharedItems containsSemiMixedTypes="0" containsString="0" containsNumber="1" containsInteger="1" minValue="0" maxValue="0"/>
    </cacheField>
    <cacheField name="OpEx USD 2022" numFmtId="164">
      <sharedItems containsSemiMixedTypes="0" containsString="0" containsNumber="1" containsInteger="1" minValue="0" maxValue="0"/>
    </cacheField>
    <cacheField name="OpEx USD 2023" numFmtId="164">
      <sharedItems containsSemiMixedTypes="0" containsString="0" containsNumber="1" containsInteger="1" minValue="0" maxValue="0"/>
    </cacheField>
    <cacheField name="2022-2022 Expense Cost NPV" numFmtId="164">
      <sharedItems containsSemiMixedTypes="0" containsString="0" containsNumber="1" containsInteger="1" minValue="0" maxValue="0"/>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8">
  <r>
    <x v="0"/>
    <x v="0"/>
    <n v="79.699084551534355"/>
    <n v="47.163457034406306"/>
    <n v="90.619310850998048"/>
    <n v="89.801061636683741"/>
    <n v="0.12719714013788025"/>
    <n v="90.619310850998048"/>
    <n v="0"/>
    <n v="90.619310850998048"/>
    <n v="10594.807422798971"/>
    <n v="6475.1611737025059"/>
    <n v="16582.12603883422"/>
    <n v="15075.399407937392"/>
    <n v="16582.12603883422"/>
    <n v="7522.4665603670965"/>
    <n v="7283.750283460231"/>
    <n v="5847.4204323069252"/>
    <n v="6819.9344299764771"/>
    <n v="1"/>
    <n v="5464.8789086980605"/>
    <n v="0"/>
    <n v="0"/>
    <n v="0"/>
    <n v="0"/>
    <n v="0"/>
    <m/>
    <m/>
    <m/>
    <m/>
    <m/>
    <m/>
    <m/>
    <m/>
    <m/>
  </r>
  <r>
    <x v="0"/>
    <x v="1"/>
    <n v="84.482919823619227"/>
    <n v="49.487070493258194"/>
    <n v="109.36322364632932"/>
    <n v="108.37583697780676"/>
    <n v="0.15111950588545758"/>
    <n v="109.36322364632932"/>
    <n v="0"/>
    <n v="109.36322364632932"/>
    <n v="6047.982216354827"/>
    <n v="3658.7990162436131"/>
    <n v="9263.194488213041"/>
    <n v="8421.5075677201621"/>
    <n v="9263.194488213041"/>
    <n v="13968.777817362341"/>
    <n v="13525.495736047615"/>
    <n v="12632.645190649169"/>
    <n v="14733.644155529895"/>
    <n v="1"/>
    <n v="11806.210458550626"/>
    <n v="0"/>
    <n v="0"/>
    <n v="0"/>
    <n v="0"/>
    <n v="0"/>
    <m/>
    <m/>
    <m/>
    <m/>
    <m/>
    <m/>
    <m/>
    <m/>
    <m/>
  </r>
  <r>
    <x v="0"/>
    <x v="2"/>
    <n v="204.80983892875057"/>
    <n v="120.82642211174719"/>
    <n v="252.56148174425698"/>
    <n v="250.28135495620836"/>
    <n v="0.34944121236929976"/>
    <n v="252.56148174425698"/>
    <n v="0"/>
    <n v="252.56148174425698"/>
    <n v="4796.8491285018417"/>
    <n v="2922.6201648543797"/>
    <n v="7458.8047114382025"/>
    <n v="6781.0745125001076"/>
    <n v="7458.8047114382025"/>
    <n v="42696.743933807447"/>
    <n v="41341.814979835879"/>
    <n v="36231.111541496211"/>
    <n v="42256.890520985624"/>
    <n v="1"/>
    <n v="33860.851907940385"/>
    <n v="0"/>
    <n v="0"/>
    <n v="0"/>
    <n v="0"/>
    <n v="0"/>
    <m/>
    <m/>
    <m/>
    <m/>
    <m/>
    <m/>
    <m/>
    <m/>
    <m/>
  </r>
  <r>
    <x v="0"/>
    <x v="3"/>
    <n v="253.25182697736631"/>
    <n v="148.85524656291562"/>
    <n v="329.6739843139498"/>
    <n v="326.69774661271322"/>
    <n v="0.41333833162712491"/>
    <n v="329.6739843139498"/>
    <n v="0"/>
    <n v="329.6739843139498"/>
    <n v="4314.6169019289437"/>
    <n v="2619.1418356998652"/>
    <n v="6656.7581277331628"/>
    <n v="6051.9055117349571"/>
    <n v="6656.7581277331628"/>
    <n v="58696.248759454073"/>
    <n v="56833.595085979665"/>
    <n v="52991.434636374455"/>
    <n v="61804.707520898963"/>
    <n v="1"/>
    <n v="49524.705267639678"/>
    <n v="0"/>
    <n v="0"/>
    <n v="0"/>
    <n v="0"/>
    <n v="0"/>
    <m/>
    <m/>
    <m/>
    <m/>
    <m/>
    <m/>
    <m/>
    <m/>
    <m/>
  </r>
  <r>
    <x v="0"/>
    <x v="4"/>
    <n v="207.33330322401224"/>
    <n v="122.33662999589495"/>
    <n v="261.54847295850681"/>
    <n v="259.18723872118221"/>
    <n v="0.28953117318615695"/>
    <n v="261.54847295850681"/>
    <n v="0"/>
    <n v="261.54847295850681"/>
    <n v="3143.763001125667"/>
    <n v="1915.766003751372"/>
    <n v="4890.1767560361077"/>
    <n v="4445.8405496461291"/>
    <n v="4890.1767560361077"/>
    <n v="65950.678581615008"/>
    <n v="63857.814449332815"/>
    <n v="57228.374356850327"/>
    <n v="66746.314065514816"/>
    <n v="1"/>
    <n v="53484.462015747966"/>
    <n v="0"/>
    <n v="0"/>
    <n v="0"/>
    <n v="0"/>
    <n v="0"/>
    <m/>
    <m/>
    <m/>
    <m/>
    <m/>
    <m/>
    <m/>
    <m/>
    <m/>
  </r>
  <r>
    <x v="0"/>
    <x v="5"/>
    <n v="25.018871295681219"/>
    <n v="14.714139336066522"/>
    <n v="34.085812216247433"/>
    <n v="33.778049801677881"/>
    <n v="0.12553094098025971"/>
    <n v="34.085812216247433"/>
    <n v="0"/>
    <n v="34.085812216247433"/>
    <n v="3409.9163531614408"/>
    <n v="2071.1716592714456"/>
    <n v="5267.5337441620604"/>
    <n v="4788.9042133803487"/>
    <n v="5267.5337441620604"/>
    <n v="7337.0923813088366"/>
    <n v="7104.2587272763094"/>
    <n v="6923.8890233605043"/>
    <n v="8075.435944174631"/>
    <n v="1"/>
    <n v="6470.9243208976677"/>
    <n v="0"/>
    <n v="0"/>
    <n v="0"/>
    <n v="0"/>
    <n v="0"/>
    <m/>
    <m/>
    <m/>
    <m/>
    <m/>
    <m/>
    <m/>
    <m/>
    <m/>
  </r>
  <r>
    <x v="0"/>
    <x v="6"/>
    <n v="43.598061948677923"/>
    <n v="25.640446858139189"/>
    <n v="58.712102721267492"/>
    <n v="58.182036920321835"/>
    <n v="0.23256420345463463"/>
    <n v="58.712102721267492"/>
    <n v="0"/>
    <n v="58.712102721267492"/>
    <n v="2095.6540813613133"/>
    <n v="1272.8675677877495"/>
    <n v="3237.1633548903546"/>
    <n v="2943.0239882251685"/>
    <n v="3237.1633548903546"/>
    <n v="20804.035521147227"/>
    <n v="20143.844895586757"/>
    <n v="19406.481238227181"/>
    <n v="22634.071056365439"/>
    <n v="1"/>
    <n v="18136.898353483346"/>
    <n v="0"/>
    <n v="0"/>
    <n v="0"/>
    <n v="0"/>
    <n v="0"/>
    <m/>
    <m/>
    <m/>
    <m/>
    <m/>
    <m/>
    <m/>
    <m/>
    <m/>
  </r>
  <r>
    <x v="0"/>
    <x v="7"/>
    <n v="68.888715955592758"/>
    <n v="40.603842402311663"/>
    <n v="87.05986415907347"/>
    <n v="86.273891380319697"/>
    <n v="0.32332952506219897"/>
    <n v="87.05986415907347"/>
    <n v="0"/>
    <n v="87.05986415907347"/>
    <n v="1774.5949226033065"/>
    <n v="1080.2480625478483"/>
    <n v="2754.1155147413151"/>
    <n v="2503.8681355360168"/>
    <n v="2754.1155147413151"/>
    <n v="38819.403277979603"/>
    <n v="37587.516988037329"/>
    <n v="33823.582980308747"/>
    <n v="39448.95373660831"/>
    <n v="1"/>
    <n v="31610.825215241821"/>
    <n v="0"/>
    <n v="0"/>
    <n v="0"/>
    <n v="0"/>
    <n v="0"/>
    <m/>
    <m/>
    <m/>
    <m/>
    <m/>
    <m/>
    <m/>
    <m/>
    <m/>
  </r>
  <r>
    <x v="0"/>
    <x v="8"/>
    <n v="63.889598347675374"/>
    <n v="37.563545751222648"/>
    <n v="76.721484283959086"/>
    <n v="76.028843843242669"/>
    <n v="0.29562699923948843"/>
    <n v="76.721484283959086"/>
    <n v="0"/>
    <n v="76.721484283959086"/>
    <n v="1379.2297975820209"/>
    <n v="837.48737982888338"/>
    <n v="2129.2296690874828"/>
    <n v="1935.7612796324665"/>
    <n v="2129.2296690874828"/>
    <n v="46322.663895228055"/>
    <n v="44852.670805496418"/>
    <n v="38554.783157336955"/>
    <n v="44967.023688300775"/>
    <n v="1"/>
    <n v="36032.507623679398"/>
    <n v="0"/>
    <n v="0"/>
    <n v="0"/>
    <n v="0"/>
    <n v="0"/>
    <m/>
    <m/>
    <m/>
    <m/>
    <m/>
    <m/>
    <m/>
    <m/>
    <m/>
  </r>
  <r>
    <x v="0"/>
    <x v="9"/>
    <n v="66.087792555829253"/>
    <n v="38.931371092997374"/>
    <n v="83.884698631782186"/>
    <n v="83.127402083346922"/>
    <n v="0.2834677414402616"/>
    <n v="83.884698631782186"/>
    <n v="0"/>
    <n v="83.884698631782186"/>
    <n v="1106.15789927227"/>
    <n v="672.97788979284735"/>
    <n v="1714.7078094427377"/>
    <n v="1558.9044066670351"/>
    <n v="1714.7078094427377"/>
    <n v="59745.351544574012"/>
    <n v="57849.405877184217"/>
    <n v="52345.144194086875"/>
    <n v="61050.929254029434"/>
    <n v="1"/>
    <n v="48920.695508492405"/>
    <n v="0"/>
    <n v="0"/>
    <n v="0"/>
    <n v="0"/>
    <n v="0"/>
    <m/>
    <m/>
    <m/>
    <m/>
    <m/>
    <m/>
    <m/>
    <m/>
    <m/>
  </r>
  <r>
    <x v="0"/>
    <x v="10"/>
    <n v="30.189924122452251"/>
    <n v="17.788257239127578"/>
    <n v="37.917022309758345"/>
    <n v="37.574663718536257"/>
    <n v="0.36425182656622268"/>
    <n v="37.917022309758345"/>
    <n v="0"/>
    <n v="37.917022309758345"/>
    <n v="1495.2661955262483"/>
    <n v="909.90303288931364"/>
    <n v="2318.9346735900112"/>
    <n v="2108.2266173034745"/>
    <n v="2318.9346735900112"/>
    <n v="20190.3341443676"/>
    <n v="19549.618581490598"/>
    <n v="17495.62604479579"/>
    <n v="20405.411893706128"/>
    <n v="1"/>
    <n v="16351.052378313823"/>
    <n v="0"/>
    <n v="0"/>
    <n v="0"/>
    <n v="0"/>
    <n v="0"/>
    <m/>
    <m/>
    <m/>
    <m/>
    <m/>
    <m/>
    <m/>
    <m/>
    <m/>
  </r>
  <r>
    <x v="0"/>
    <x v="11"/>
    <n v="29.298360877835812"/>
    <n v="17.267885468341216"/>
    <n v="39.810488302612278"/>
    <n v="39.451070927875485"/>
    <n v="0.33836677139495153"/>
    <n v="39.810488302612278"/>
    <n v="0"/>
    <n v="39.810488302612278"/>
    <n v="971.02761427034284"/>
    <n v="591.06144868074"/>
    <n v="1506.8336992873276"/>
    <n v="1369.917823645407"/>
    <n v="1506.8336992873276"/>
    <n v="30172.531086926312"/>
    <n v="29215.042711520866"/>
    <n v="28269.358791180428"/>
    <n v="32970.978496456089"/>
    <n v="1"/>
    <n v="26419.961487084511"/>
    <n v="0"/>
    <n v="0"/>
    <n v="0"/>
    <n v="0"/>
    <n v="0"/>
    <m/>
    <m/>
    <m/>
    <m/>
    <m/>
    <m/>
    <m/>
    <m/>
    <m/>
  </r>
  <r>
    <x v="0"/>
    <x v="12"/>
    <n v="24.912201978267838"/>
    <n v="14.678792017045534"/>
    <n v="31.403171488775058"/>
    <n v="31.1196627146096"/>
    <n v="0.27672390783495249"/>
    <n v="31.403171488775058"/>
    <n v="0"/>
    <n v="31.403171488775058"/>
    <n v="766.35414703400102"/>
    <n v="466.3510194005072"/>
    <n v="1188.5404307744591"/>
    <n v="1080.5459246871026"/>
    <n v="1188.5404307744591"/>
    <n v="32507.427636015065"/>
    <n v="31475.844174019556"/>
    <n v="28271.140487071581"/>
    <n v="32973.056515181175"/>
    <n v="1"/>
    <n v="26421.626623431384"/>
    <n v="0"/>
    <n v="0"/>
    <n v="0"/>
    <n v="0"/>
    <n v="0"/>
    <m/>
    <m/>
    <m/>
    <m/>
    <m/>
    <m/>
    <m/>
    <m/>
    <m/>
  </r>
  <r>
    <x v="0"/>
    <x v="13"/>
    <n v="18.100657958984058"/>
    <n v="10.650995873019811"/>
    <n v="22.411521964526919"/>
    <n v="22.209195887260169"/>
    <n v="0.19563640877238334"/>
    <n v="22.411521964526919"/>
    <n v="0"/>
    <n v="22.411521964526919"/>
    <n v="585.16644430565543"/>
    <n v="355.61533991710633"/>
    <n v="904.95841665230444"/>
    <n v="822.7312759810676"/>
    <n v="904.95841665230444"/>
    <n v="30932.494737393681"/>
    <n v="29950.889844916561"/>
    <n v="26498.818134377685"/>
    <n v="30905.970289027027"/>
    <n v="1"/>
    <n v="24765.250592876342"/>
    <n v="0"/>
    <n v="0"/>
    <n v="0"/>
    <n v="0"/>
    <n v="0"/>
    <m/>
    <m/>
    <m/>
    <m/>
    <m/>
    <m/>
    <m/>
    <m/>
    <m/>
  </r>
  <r>
    <x v="0"/>
    <x v="14"/>
    <n v="12.143791058243059"/>
    <n v="7.1489068190509224"/>
    <n v="15.254753709963559"/>
    <n v="15.117032279413355"/>
    <n v="0.12640992625411124"/>
    <n v="15.254753709963559"/>
    <n v="0"/>
    <n v="15.254753709963559"/>
    <n v="412.2435036952416"/>
    <n v="250.63654113217666"/>
    <n v="638.12415235792605"/>
    <n v="580.14215270499824"/>
    <n v="638.12415235792605"/>
    <n v="29457.810612876445"/>
    <n v="28523.00301766791"/>
    <n v="25579.013753589461"/>
    <n v="29833.188600417376"/>
    <n v="1"/>
    <n v="23905.620330457441"/>
    <n v="0"/>
    <n v="0"/>
    <n v="0"/>
    <n v="0"/>
    <n v="0"/>
    <m/>
    <m/>
    <m/>
    <m/>
    <m/>
    <m/>
    <m/>
    <m/>
    <m/>
  </r>
  <r>
    <x v="0"/>
    <x v="15"/>
    <n v="17.154822938590666"/>
    <n v="10.090215607094088"/>
    <n v="22.805186926032746"/>
    <n v="22.599276456663429"/>
    <n v="0.61282584119309447"/>
    <n v="22.805186926032746"/>
    <n v="0"/>
    <n v="22.805186926032746"/>
    <n v="572.41724230465115"/>
    <n v="347.72196991785825"/>
    <n v="884.456018399919"/>
    <n v="804.09070064958746"/>
    <n v="884.456018399919"/>
    <n v="29969.088403980237"/>
    <n v="29018.056033323639"/>
    <n v="27589.331185738552"/>
    <n v="32177.852068593296"/>
    <n v="1"/>
    <n v="25784.421668914536"/>
    <n v="0"/>
    <n v="0"/>
    <n v="0"/>
    <n v="0"/>
    <n v="0"/>
    <m/>
    <m/>
    <m/>
    <m/>
    <m/>
    <m/>
    <m/>
    <m/>
    <m/>
  </r>
  <r>
    <x v="0"/>
    <x v="16"/>
    <n v="7.7058742475930275"/>
    <n v="4.5339756939271831"/>
    <n v="9.2693213305477276"/>
    <n v="9.1856313111130099"/>
    <n v="0.23324094136764392"/>
    <n v="9.2693213305477276"/>
    <n v="0"/>
    <n v="9.2693213305477276"/>
    <n v="343.75490269199344"/>
    <n v="208.88698853643933"/>
    <n v="531.51583223836008"/>
    <n v="483.22030713485987"/>
    <n v="531.51583223836008"/>
    <n v="22416.769003866513"/>
    <n v="21705.400253478463"/>
    <n v="18660.16630571078"/>
    <n v="21763.6327215823"/>
    <n v="1"/>
    <n v="17439.407762346524"/>
    <n v="0"/>
    <n v="0"/>
    <n v="0"/>
    <n v="0"/>
    <n v="0"/>
    <m/>
    <m/>
    <m/>
    <m/>
    <m/>
    <m/>
    <m/>
    <m/>
    <m/>
  </r>
  <r>
    <x v="0"/>
    <x v="17"/>
    <n v="8.2837748191344076"/>
    <n v="4.8807555876306647"/>
    <n v="10.399709037098489"/>
    <n v="10.305815397105867"/>
    <n v="0.27069763111523826"/>
    <n v="10.399709037098489"/>
    <n v="0"/>
    <n v="10.399709037098489"/>
    <n v="267.67274595015476"/>
    <n v="162.88014504650769"/>
    <n v="415.09492913958223"/>
    <n v="377.37792967399241"/>
    <n v="415.09492913958223"/>
    <n v="30947.397314319729"/>
    <n v="29965.319506788546"/>
    <n v="26807.575541240887"/>
    <n v="31266.078698188547"/>
    <n v="1"/>
    <n v="25053.808917047558"/>
    <n v="0"/>
    <n v="0"/>
    <n v="0"/>
    <n v="0"/>
    <n v="0"/>
    <m/>
    <m/>
    <m/>
    <m/>
    <m/>
    <m/>
    <m/>
    <m/>
    <m/>
  </r>
  <r>
    <x v="0"/>
    <x v="18"/>
    <n v="5.6304188234695518"/>
    <n v="3.3152636167045477"/>
    <n v="7.2783735038323671"/>
    <n v="7.2126633804763189"/>
    <n v="0.18808752001838466"/>
    <n v="7.2783735038323671"/>
    <n v="0"/>
    <n v="7.2783735038323671"/>
    <n v="202.16525357151448"/>
    <n v="122.93883654971937"/>
    <n v="313.07838124943845"/>
    <n v="284.6310693982399"/>
    <n v="313.07838124943845"/>
    <n v="27850.576318139814"/>
    <n v="26966.772337753308"/>
    <n v="24875.111523257252"/>
    <n v="29012.216838329463"/>
    <n v="1"/>
    <n v="23247.767778745096"/>
    <n v="0"/>
    <n v="0"/>
    <n v="0"/>
    <n v="0"/>
    <n v="0"/>
    <m/>
    <m/>
    <m/>
    <m/>
    <m/>
    <m/>
    <m/>
    <m/>
    <m/>
  </r>
  <r>
    <x v="0"/>
    <x v="19"/>
    <n v="2.9731111677924775"/>
    <n v="1.7506497366400506"/>
    <n v="3.6383855359150834"/>
    <n v="3.6055365200971967"/>
    <n v="8.0605535655285165E-2"/>
    <n v="3.6383855359150834"/>
    <n v="0"/>
    <n v="3.6383855359150834"/>
    <n v="149.41341497628747"/>
    <n v="90.862132313715762"/>
    <n v="231.39765783050382"/>
    <n v="210.37205075343385"/>
    <n v="231.39765783050382"/>
    <n v="19898.555750595235"/>
    <n v="19267.099418222522"/>
    <n v="16824.165637323655"/>
    <n v="19622.277517736755"/>
    <n v="1"/>
    <n v="15723.519287218369"/>
    <n v="0"/>
    <n v="0"/>
    <n v="0"/>
    <n v="0"/>
    <n v="0"/>
    <m/>
    <m/>
    <m/>
    <m/>
    <m/>
    <m/>
    <m/>
    <m/>
    <m/>
  </r>
  <r>
    <x v="0"/>
    <x v="20"/>
    <n v="2.2243072011438163"/>
    <n v="1.3092743499272228"/>
    <n v="2.9653429277899743"/>
    <n v="2.9385493544374173"/>
    <n v="0.58610289657665726"/>
    <n v="2.9653429277899743"/>
    <n v="0"/>
    <n v="2.9653429277899743"/>
    <n v="76.236164241479557"/>
    <n v="46.344921050710433"/>
    <n v="117.97974849722304"/>
    <n v="107.2589225696063"/>
    <n v="117.97974849722304"/>
    <n v="29176.536139702403"/>
    <n v="28250.654445923425"/>
    <n v="26893.742130751831"/>
    <n v="31366.576087990143"/>
    <n v="1"/>
    <n v="25134.338439954983"/>
    <n v="0"/>
    <n v="0"/>
    <n v="0"/>
    <n v="0"/>
    <n v="0"/>
    <m/>
    <m/>
    <m/>
    <m/>
    <m/>
    <m/>
    <m/>
    <m/>
    <m/>
  </r>
  <r>
    <x v="0"/>
    <x v="21"/>
    <n v="1.8673439962632932"/>
    <n v="1.0984421718185722"/>
    <n v="2.2826550466398423"/>
    <n v="2.26203430837043"/>
    <n v="0.34850712505758019"/>
    <n v="2.2826550466398423"/>
    <n v="0"/>
    <n v="2.2826550466398423"/>
    <n v="57.555843949922789"/>
    <n v="34.966125559132152"/>
    <n v="88.947770512198602"/>
    <n v="80.865237763941622"/>
    <n v="88.947770512198602"/>
    <n v="32444.038139515425"/>
    <n v="31414.466265670959"/>
    <n v="27459.27060161296"/>
    <n v="32026.160452447428"/>
    <n v="1"/>
    <n v="25662.869721133608"/>
    <n v="0"/>
    <n v="0"/>
    <n v="0"/>
    <n v="0"/>
    <n v="0"/>
    <m/>
    <m/>
    <m/>
    <m/>
    <m/>
    <m/>
    <m/>
    <m/>
    <m/>
  </r>
  <r>
    <x v="0"/>
    <x v="22"/>
    <n v="0.70198303379093341"/>
    <n v="0.4148902595672439"/>
    <n v="0.95290839536283611"/>
    <n v="0.94429633000009938"/>
    <n v="0.17114806516592676"/>
    <n v="0.95290839536283611"/>
    <n v="0"/>
    <n v="0.95290839536283611"/>
    <n v="39.13922775069701"/>
    <n v="23.890436975415923"/>
    <n v="61.095267795531925"/>
    <n v="55.543420457122103"/>
    <n v="61.095267795531925"/>
    <n v="17935.536139402549"/>
    <n v="17366.373833772072"/>
    <n v="16688.886387249815"/>
    <n v="19464.499292975855"/>
    <n v="1"/>
    <n v="15597.090081541883"/>
    <n v="0"/>
    <n v="0"/>
    <n v="0"/>
    <n v="0"/>
    <n v="0"/>
    <m/>
    <m/>
    <m/>
    <m/>
    <m/>
    <m/>
    <m/>
    <m/>
    <m/>
  </r>
  <r>
    <x v="0"/>
    <x v="23"/>
    <n v="0.58065294032007597"/>
    <n v="0.34121388550636461"/>
    <n v="0.66443949523769719"/>
    <n v="0.658434526800177"/>
    <n v="9.6673839376651166E-2"/>
    <n v="0.66443949523769719"/>
    <n v="0"/>
    <n v="0.66443949523769719"/>
    <n v="37.154246471803447"/>
    <n v="22.54881597535978"/>
    <n v="57.29454649732412"/>
    <n v="52.088079147215822"/>
    <n v="57.29454649732412"/>
    <n v="15628.171621263711"/>
    <n v="15132.230706890601"/>
    <n v="12408.689890538539"/>
    <n v="14472.441719398988"/>
    <n v="1"/>
    <n v="11596.906439755643"/>
    <n v="0"/>
    <n v="0"/>
    <n v="0"/>
    <n v="0"/>
    <n v="0"/>
    <m/>
    <m/>
    <m/>
    <m/>
    <m/>
    <m/>
    <m/>
    <m/>
    <m/>
  </r>
  <r>
    <x v="0"/>
    <x v="24"/>
    <n v="0.34673091548813073"/>
    <n v="0.20389716769029048"/>
    <n v="0.43269657012490886"/>
    <n v="0.42877807642021021"/>
    <n v="6.8031538519570431E-2"/>
    <n v="0.43269657012490886"/>
    <n v="0"/>
    <n v="0.43269657012490886"/>
    <n v="20.618437960333004"/>
    <n v="12.522170275101827"/>
    <n v="31.843179729744286"/>
    <n v="28.948992016943219"/>
    <n v="31.843179729744286"/>
    <n v="16816.546246383583"/>
    <n v="16282.893716571223"/>
    <n v="14539.54454181547"/>
    <n v="16957.689559836173"/>
    <n v="1"/>
    <n v="13588.359384874271"/>
    <n v="0"/>
    <n v="0"/>
    <n v="0"/>
    <n v="0"/>
    <n v="0"/>
    <m/>
    <m/>
    <m/>
    <m/>
    <m/>
    <m/>
    <m/>
    <m/>
    <m/>
  </r>
  <r>
    <x v="0"/>
    <x v="25"/>
    <n v="22.914676854927983"/>
    <n v="13.522189812440333"/>
    <n v="25.058162572529049"/>
    <n v="24.831925564374981"/>
    <n v="3.9787534482391383E-2"/>
    <n v="25.058162572529049"/>
    <n v="0"/>
    <n v="25.058162572529049"/>
    <n v="8212.8728059421355"/>
    <n v="5005.3402549997872"/>
    <n v="12778.117350279723"/>
    <n v="11617.052363153176"/>
    <n v="12778.117350279723"/>
    <n v="2790.0927478566177"/>
    <n v="2701.5525665679061"/>
    <n v="2098.29298147893"/>
    <n v="2447.2706750317379"/>
    <n v="1"/>
    <n v="1961.0214780176916"/>
    <n v="0"/>
    <n v="0"/>
    <n v="0"/>
    <n v="0"/>
    <n v="0"/>
    <m/>
    <m/>
    <m/>
    <m/>
    <m/>
    <m/>
    <m/>
    <m/>
    <m/>
  </r>
  <r>
    <x v="0"/>
    <x v="26"/>
    <n v="31.457532191089136"/>
    <n v="18.560715657862268"/>
    <n v="38.249537586751416"/>
    <n v="37.904231471588702"/>
    <n v="7.5871758377788132E-2"/>
    <n v="38.249537586751416"/>
    <n v="0"/>
    <n v="38.249537586751416"/>
    <n v="4703.3833473528675"/>
    <n v="2866.0625404559687"/>
    <n v="7315.5731537213842"/>
    <n v="6650.859344935584"/>
    <n v="7315.5731537213842"/>
    <n v="6688.277324618648"/>
    <n v="6476.0330229602741"/>
    <n v="5594.5042661496336"/>
    <n v="6524.9545000326907"/>
    <n v="1"/>
    <n v="5228.5086599529286"/>
    <n v="0"/>
    <n v="0"/>
    <n v="0"/>
    <n v="0"/>
    <n v="0"/>
    <m/>
    <m/>
    <m/>
    <m/>
    <m/>
    <m/>
    <m/>
    <m/>
    <m/>
  </r>
  <r>
    <x v="0"/>
    <x v="27"/>
    <n v="5.049928789917888"/>
    <n v="2.9733586024519694"/>
    <n v="9.2160034353171554"/>
    <n v="9.1328074190992101"/>
    <n v="2.0914190862626764E-2"/>
    <n v="9.2160034353171554"/>
    <n v="0"/>
    <n v="9.2160034353171554"/>
    <n v="3168.8965904517449"/>
    <n v="1926.97163335962"/>
    <n v="4907.0684166758665"/>
    <n v="4461.1999078344288"/>
    <n v="4907.0684166758665"/>
    <n v="1593.5921686854385"/>
    <n v="1543.0214700503939"/>
    <n v="2009.5753387660029"/>
    <n v="2343.7979534977503"/>
    <n v="1"/>
    <n v="1878.107793239255"/>
    <n v="0"/>
    <n v="0"/>
    <n v="0"/>
    <n v="0"/>
    <n v="0"/>
    <m/>
    <m/>
    <m/>
    <m/>
    <m/>
    <m/>
    <m/>
    <m/>
    <m/>
  </r>
  <r>
    <x v="0"/>
    <x v="28"/>
    <n v="12.201128885280527"/>
    <n v="7.1937564329003152"/>
    <n v="14.384490725326772"/>
    <n v="14.25462951912619"/>
    <n v="2.911413797804455E-2"/>
    <n v="14.384490725326772"/>
    <n v="0"/>
    <n v="14.384490725326772"/>
    <n v="2492.3056700468369"/>
    <n v="1517.6171927125431"/>
    <n v="3870.5594831813937"/>
    <n v="3518.8689201427587"/>
    <n v="3870.5594831813937"/>
    <n v="4895.5186484213373"/>
    <n v="4740.165350948886"/>
    <n v="3976.5323703147769"/>
    <n v="4637.8895340567215"/>
    <n v="1"/>
    <n v="3716.3853928175486"/>
    <n v="0"/>
    <n v="0"/>
    <n v="0"/>
    <n v="0"/>
    <n v="0"/>
    <m/>
    <m/>
    <m/>
    <m/>
    <m/>
    <m/>
    <m/>
    <m/>
    <m/>
  </r>
  <r>
    <x v="0"/>
    <x v="29"/>
    <n v="5.327399249391612"/>
    <n v="3.1321351715379464"/>
    <n v="7.7672755726219282"/>
    <n v="7.6971548060896264"/>
    <n v="1.3741398187600605E-2"/>
    <n v="7.7672755726219282"/>
    <n v="0"/>
    <n v="7.7672755726219282"/>
    <n v="2288.3988327689626"/>
    <n v="1389.5116315704531"/>
    <n v="3532.595063270257"/>
    <n v="3211.6134256638852"/>
    <n v="3532.595063270257"/>
    <n v="2328.0029569607227"/>
    <n v="2254.1266300865336"/>
    <n v="2352.6571016072444"/>
    <n v="2743.9393754777175"/>
    <n v="1"/>
    <n v="2198.7449547731258"/>
    <n v="0"/>
    <n v="0"/>
    <n v="0"/>
    <n v="0"/>
    <n v="0"/>
    <m/>
    <m/>
    <m/>
    <m/>
    <m/>
    <m/>
    <m/>
    <m/>
    <m/>
  </r>
  <r>
    <x v="0"/>
    <x v="30"/>
    <n v="28.667434304848751"/>
    <n v="16.941579621786278"/>
    <n v="29.752647292715658"/>
    <n v="29.484041188383699"/>
    <n v="0.11825638258530095"/>
    <n v="29.752647292715658"/>
    <n v="0"/>
    <n v="29.752647292715658"/>
    <n v="3100.4282617797321"/>
    <n v="1892.3086741982502"/>
    <n v="4838.7057679194459"/>
    <n v="4399.0460586964718"/>
    <n v="4838.7057679194459"/>
    <n v="9246.2820889114355"/>
    <n v="8952.862634297353"/>
    <n v="6579.3073871681936"/>
    <n v="7673.5451973383488"/>
    <n v="1"/>
    <n v="6148.8854085684052"/>
    <n v="0"/>
    <n v="0"/>
    <n v="0"/>
    <n v="0"/>
    <n v="0"/>
    <m/>
    <m/>
    <m/>
    <m/>
    <m/>
    <m/>
    <m/>
    <m/>
    <m/>
  </r>
  <r>
    <x v="0"/>
    <x v="31"/>
    <n v="27.787996635548481"/>
    <n v="16.436386367993325"/>
    <n v="30.127801366712436"/>
    <n v="29.855815222642189"/>
    <n v="0.12476393581553523"/>
    <n v="30.127801366712436"/>
    <n v="0"/>
    <n v="30.127801366712436"/>
    <n v="2181.791421266159"/>
    <n v="1332.8078795922465"/>
    <n v="3411.3920684253844"/>
    <n v="3101.42318871114"/>
    <n v="3411.3920684253844"/>
    <n v="12736.321338830032"/>
    <n v="12332.149756663955"/>
    <n v="9449.7339548725649"/>
    <n v="11021.366891439295"/>
    <n v="1"/>
    <n v="8831.5270606285649"/>
    <n v="0"/>
    <n v="0"/>
    <n v="0"/>
    <n v="0"/>
    <n v="0"/>
    <m/>
    <m/>
    <m/>
    <m/>
    <m/>
    <m/>
    <m/>
    <m/>
    <m/>
  </r>
  <r>
    <x v="0"/>
    <x v="32"/>
    <n v="16.104048462204407"/>
    <n v="9.4794295610845793"/>
    <n v="25.390113715881167"/>
    <n v="25.160897099028151"/>
    <n v="0.10224942189771132"/>
    <n v="25.390113715881167"/>
    <n v="0"/>
    <n v="25.390113715881167"/>
    <n v="1758.9521808720174"/>
    <n v="1069.3167891613073"/>
    <n v="2722.2268185798407"/>
    <n v="2474.8773629007842"/>
    <n v="2722.2268185798407"/>
    <n v="9155.47826560053"/>
    <n v="8864.9403592732706"/>
    <n v="9979.8523365388883"/>
    <n v="11639.651936091577"/>
    <n v="1"/>
    <n v="9326.9648005036343"/>
    <n v="0"/>
    <n v="0"/>
    <n v="0"/>
    <n v="0"/>
    <n v="0"/>
    <m/>
    <m/>
    <m/>
    <m/>
    <m/>
    <m/>
    <m/>
    <m/>
    <m/>
  </r>
  <r>
    <x v="0"/>
    <x v="33"/>
    <n v="4.1276248761210059"/>
    <n v="2.4173268529194694"/>
    <n v="8.1383438354377411"/>
    <n v="8.064871408503862"/>
    <n v="3.2697830711458119E-2"/>
    <n v="8.1383438354377411"/>
    <n v="0"/>
    <n v="8.1383438354377411"/>
    <n v="1463.8364630651638"/>
    <n v="885.38657802031287"/>
    <n v="2241.0716620068442"/>
    <n v="2037.4410700866388"/>
    <n v="2241.0716620068442"/>
    <n v="2819.7308785969635"/>
    <n v="2730.2501674743144"/>
    <n v="3885.6534806747245"/>
    <n v="4531.8961177136944"/>
    <n v="1"/>
    <n v="3631.4518510978733"/>
    <n v="0"/>
    <n v="0"/>
    <n v="0"/>
    <n v="0"/>
    <n v="0"/>
    <m/>
    <m/>
    <m/>
    <m/>
    <m/>
    <m/>
    <m/>
    <m/>
    <m/>
  </r>
  <r>
    <x v="0"/>
    <x v="34"/>
    <n v="1.3894317772927347"/>
    <n v="0.80868836961262847"/>
    <n v="1.1638604428602284"/>
    <n v="1.153353425742959"/>
    <n v="3.7823733505024646E-3"/>
    <n v="1.1638604428602284"/>
    <n v="0"/>
    <n v="1.1638604428602284"/>
    <n v="1015.2365610106494"/>
    <n v="610.262153312838"/>
    <n v="1533.7930746685595"/>
    <n v="1394.4282550168448"/>
    <n v="1533.7930746685595"/>
    <n v="1368.5793347607387"/>
    <n v="1325.1491432372532"/>
    <n v="811.92873695139781"/>
    <n v="946.96470211524968"/>
    <n v="1"/>
    <n v="758.81190369289516"/>
    <n v="0"/>
    <n v="0"/>
    <n v="0"/>
    <n v="0"/>
    <n v="0"/>
    <m/>
    <m/>
    <m/>
    <m/>
    <m/>
    <m/>
    <m/>
    <m/>
    <m/>
  </r>
  <r>
    <x v="0"/>
    <x v="35"/>
    <n v="23.546037394986453"/>
    <n v="13.85230438829538"/>
    <n v="28.031944463980341"/>
    <n v="27.778870202206015"/>
    <n v="0.26336718412086452"/>
    <n v="28.031944463980341"/>
    <n v="0"/>
    <n v="28.031944463980341"/>
    <n v="1283.1290244977154"/>
    <n v="779.61420463821503"/>
    <n v="1983.4668736757192"/>
    <n v="1803.2427946287648"/>
    <n v="1983.4668736757192"/>
    <n v="18350.483034396031"/>
    <n v="17768.152896500433"/>
    <n v="15122.09806704479"/>
    <n v="17637.130501360574"/>
    <n v="1"/>
    <n v="14132.801931817561"/>
    <n v="0"/>
    <n v="0"/>
    <n v="0"/>
    <n v="0"/>
    <n v="0"/>
    <m/>
    <m/>
    <m/>
    <m/>
    <m/>
    <m/>
    <m/>
    <m/>
    <m/>
  </r>
  <r>
    <x v="0"/>
    <x v="36"/>
    <n v="23.096257663393736"/>
    <n v="13.632762906920197"/>
    <n v="30.479668259622283"/>
    <n v="30.204499416808847"/>
    <n v="0.27955688472326756"/>
    <n v="30.479668259622283"/>
    <n v="0"/>
    <n v="30.479668259622283"/>
    <n v="984.82026734208728"/>
    <n v="600.34992593366167"/>
    <n v="1533.0605331678375"/>
    <n v="1393.7619676506242"/>
    <n v="1533.0605331678375"/>
    <n v="23452.256649558796"/>
    <n v="22708.027965054851"/>
    <n v="21273.292431842536"/>
    <n v="24811.361039357143"/>
    <n v="1"/>
    <n v="19881.581712002371"/>
    <n v="0"/>
    <n v="0"/>
    <n v="0"/>
    <n v="0"/>
    <n v="0"/>
    <m/>
    <m/>
    <m/>
    <m/>
    <m/>
    <m/>
    <m/>
    <m/>
    <m/>
  </r>
  <r>
    <x v="0"/>
    <x v="37"/>
    <n v="6.986881049785195"/>
    <n v="4.1134624084915004"/>
    <n v="7.6972543910820352"/>
    <n v="7.6277669270390955"/>
    <n v="7.5828798413745305E-2"/>
    <n v="7.6972543910820352"/>
    <n v="0"/>
    <n v="7.6972543910820352"/>
    <n v="690.75161082703971"/>
    <n v="420.00195067486783"/>
    <n v="1069.4380986812116"/>
    <n v="972.26605977592305"/>
    <n v="1069.4380986812116"/>
    <n v="10114.896498641203"/>
    <n v="9793.9126279816173"/>
    <n v="7701.2986619928352"/>
    <n v="8982.1405025490149"/>
    <n v="1"/>
    <n v="7197.475385040033"/>
    <n v="0"/>
    <n v="0"/>
    <n v="0"/>
    <n v="0"/>
    <n v="0"/>
    <m/>
    <m/>
    <m/>
    <m/>
    <m/>
    <m/>
    <m/>
    <m/>
    <m/>
  </r>
  <r>
    <x v="0"/>
    <x v="38"/>
    <n v="5.4702482611712488"/>
    <n v="3.2206537797366863"/>
    <n v="7.2373902666460381"/>
    <n v="7.1720496423556455"/>
    <n v="6.2171495443205778E-2"/>
    <n v="7.2373902666460381"/>
    <n v="0"/>
    <n v="7.2373902666460381"/>
    <n v="626.70615133716899"/>
    <n v="381.07124532015092"/>
    <n v="970.34217158938202"/>
    <n v="882.17368924540517"/>
    <n v="970.34217158938202"/>
    <n v="8728.569600760542"/>
    <n v="8451.5791188361782"/>
    <n v="7980.6977497709731"/>
    <n v="9308.0078624389189"/>
    <n v="1"/>
    <n v="7458.5960278233397"/>
    <n v="0"/>
    <n v="0"/>
    <n v="0"/>
    <n v="0"/>
    <n v="0"/>
    <m/>
    <m/>
    <m/>
    <m/>
    <m/>
    <m/>
    <m/>
    <m/>
    <m/>
  </r>
  <r>
    <x v="0"/>
    <x v="39"/>
    <n v="1.5253040590853848"/>
    <n v="0.88985747528582237"/>
    <n v="2.4116355787275063"/>
    <n v="2.3898625362341441"/>
    <n v="2.4349168617849561E-2"/>
    <n v="2.4116355787275063"/>
    <n v="0"/>
    <n v="2.4116355787275063"/>
    <n v="353.98446286768524"/>
    <n v="213.28162711382012"/>
    <n v="537.49343684112898"/>
    <n v="488.6549516560757"/>
    <n v="537.49343684112898"/>
    <n v="4308.957649521255"/>
    <n v="4172.2181480308191"/>
    <n v="4800.8959595931865"/>
    <n v="5599.3571915346656"/>
    <n v="1"/>
    <n v="4486.8186538254076"/>
    <n v="0"/>
    <n v="0"/>
    <n v="0"/>
    <n v="0"/>
    <n v="0"/>
    <m/>
    <m/>
    <m/>
    <m/>
    <m/>
    <m/>
    <m/>
    <m/>
    <m/>
  </r>
  <r>
    <x v="0"/>
    <x v="40"/>
    <n v="11.610944971905557"/>
    <n v="6.8384365884831828"/>
    <n v="14.688805149419434"/>
    <n v="14.556180610883803"/>
    <n v="0.38534788939760489"/>
    <n v="14.688805149419434"/>
    <n v="0"/>
    <n v="14.688805149419434"/>
    <n v="467.1916855362349"/>
    <n v="284.17742871165132"/>
    <n v="723.90068020480066"/>
    <n v="658.12418380877489"/>
    <n v="723.90068020480066"/>
    <n v="24852.636147791683"/>
    <n v="24063.968132465568"/>
    <n v="21711.571683331269"/>
    <n v="25322.532724679771"/>
    <n v="1"/>
    <n v="20291.188489094642"/>
    <n v="0"/>
    <n v="0"/>
    <n v="0"/>
    <n v="0"/>
    <n v="0"/>
    <m/>
    <m/>
    <m/>
    <m/>
    <m/>
    <m/>
    <m/>
    <m/>
    <m/>
  </r>
  <r>
    <x v="0"/>
    <x v="41"/>
    <n v="6.3691709348239964"/>
    <n v="3.7480367659583629"/>
    <n v="8.3501868078599379"/>
    <n v="8.2747935109292126"/>
    <n v="0.2598254337496918"/>
    <n v="8.3501868078599379"/>
    <n v="0"/>
    <n v="8.3501868078599379"/>
    <n v="282.62645451867019"/>
    <n v="171.76669766013796"/>
    <n v="437.13468445058822"/>
    <n v="397.4148948180038"/>
    <n v="437.13468445058822"/>
    <n v="22535.65026554601"/>
    <n v="21820.508963701017"/>
    <n v="20439.238070618194"/>
    <n v="23838.590888752144"/>
    <n v="1"/>
    <n v="19102.091654783359"/>
    <n v="0"/>
    <n v="0"/>
    <n v="0"/>
    <n v="0"/>
    <n v="0"/>
    <m/>
    <m/>
    <m/>
    <m/>
    <m/>
    <m/>
    <m/>
    <m/>
    <m/>
  </r>
  <r>
    <x v="0"/>
    <x v="42"/>
    <n v="3.525324148440439"/>
    <n v="2.0782491029218271"/>
    <n v="4.3000339032270212"/>
    <n v="4.2612083654928838"/>
    <n v="0.13754210711104706"/>
    <n v="4.3000339032270212"/>
    <n v="0"/>
    <n v="4.3000339032270212"/>
    <n v="215.54537175973729"/>
    <n v="131.23282132560345"/>
    <n v="334.64940097499158"/>
    <n v="304.24177250818252"/>
    <n v="334.64940097499158"/>
    <n v="16355.369264759831"/>
    <n v="15836.35162247603"/>
    <n v="13748.825675611322"/>
    <n v="16035.462249095304"/>
    <n v="1"/>
    <n v="12849.369790290955"/>
    <n v="0"/>
    <n v="0"/>
    <n v="0"/>
    <n v="0"/>
    <n v="0"/>
    <m/>
    <m/>
    <m/>
    <m/>
    <m/>
    <m/>
    <m/>
    <m/>
    <m/>
  </r>
  <r>
    <x v="0"/>
    <x v="43"/>
    <n v="1.9011025316250165"/>
    <n v="1.1221478220203343"/>
    <n v="2.3040152917305923"/>
    <n v="2.2832121403099355"/>
    <n v="5.7429120443018358E-2"/>
    <n v="2.3040152917305923"/>
    <n v="0"/>
    <n v="2.3040152917305923"/>
    <n v="218.44914930873227"/>
    <n v="133.1680702375229"/>
    <n v="340.0615107695935"/>
    <n v="309.16212747372276"/>
    <n v="340.0615107695935"/>
    <n v="8702.7234376555298"/>
    <n v="8426.5531521094726"/>
    <n v="7249.5601062658325"/>
    <n v="8455.2710281857744"/>
    <n v="1"/>
    <n v="6775.2898189400303"/>
    <n v="0"/>
    <n v="0"/>
    <n v="0"/>
    <n v="0"/>
    <n v="0"/>
    <m/>
    <m/>
    <m/>
    <m/>
    <m/>
    <m/>
    <m/>
    <m/>
    <m/>
  </r>
  <r>
    <x v="0"/>
    <x v="44"/>
    <n v="0.56901804303392445"/>
    <n v="0.33303281951711561"/>
    <n v="0.79121119746633561"/>
    <n v="0.78406752890863951"/>
    <n v="2.2333984197144722E-2"/>
    <n v="0.79121119746633561"/>
    <n v="0"/>
    <n v="0.79121119746633561"/>
    <n v="132.07888226835624"/>
    <n v="79.836152555821201"/>
    <n v="201.93484669126357"/>
    <n v="183.58627587690742"/>
    <n v="201.93484669126357"/>
    <n v="4308.1682193357801"/>
    <n v="4171.4537694468681"/>
    <n v="4192.4214426613171"/>
    <n v="4889.684207382611"/>
    <n v="1"/>
    <n v="3918.1508809918851"/>
    <n v="0"/>
    <n v="0"/>
    <n v="0"/>
    <n v="0"/>
    <n v="0"/>
    <m/>
    <m/>
    <m/>
    <m/>
    <m/>
    <m/>
    <m/>
    <m/>
    <m/>
  </r>
  <r>
    <x v="0"/>
    <x v="45"/>
    <n v="3.739731019690709"/>
    <n v="2.2023475411656945"/>
    <n v="4.7960731356470001"/>
    <n v="4.7527645242274961"/>
    <n v="1.107193004527443"/>
    <n v="4.7960731356470001"/>
    <n v="0"/>
    <n v="4.7960731356470001"/>
    <n v="64.829830514568783"/>
    <n v="39.429892335650266"/>
    <n v="100.43056483525133"/>
    <n v="91.304946288306965"/>
    <n v="100.43056483525133"/>
    <n v="57685.343151565139"/>
    <n v="55854.769331298863"/>
    <n v="51097.972649667092"/>
    <n v="59596.334316938563"/>
    <n v="1"/>
    <n v="47755.114625857095"/>
    <n v="0"/>
    <n v="0"/>
    <n v="0"/>
    <n v="0"/>
    <n v="0"/>
    <m/>
    <m/>
    <m/>
    <m/>
    <m/>
    <m/>
    <m/>
    <m/>
    <m/>
  </r>
  <r>
    <x v="0"/>
    <x v="46"/>
    <n v="1.1064726628263284"/>
    <n v="0.65192638285606019"/>
    <n v="1.3230682038047263"/>
    <n v="1.3111203451977991"/>
    <n v="0.250220059694166"/>
    <n v="1.3230682038047263"/>
    <n v="0"/>
    <n v="1.3230682038047263"/>
    <n v="48.466887710613285"/>
    <n v="29.492271194805674"/>
    <n v="75.159946211409732"/>
    <n v="68.330513451213662"/>
    <n v="75.159946211409732"/>
    <n v="22829.455636451625"/>
    <n v="22104.990780461856"/>
    <n v="18835.603927775934"/>
    <n v="21968.248259816024"/>
    <n v="1"/>
    <n v="17603.368156799937"/>
    <n v="0"/>
    <n v="0"/>
    <n v="0"/>
    <n v="0"/>
    <n v="0"/>
    <m/>
    <m/>
    <m/>
    <m/>
    <m/>
    <m/>
    <m/>
    <m/>
    <m/>
  </r>
  <r>
    <x v="0"/>
    <x v="47"/>
    <n v="0.41428170582065471"/>
    <n v="0.24270733468833339"/>
    <n v="0.52309959017350216"/>
    <n v="0.51837415967152844"/>
    <n v="7.0165396169010769E-2"/>
    <n v="0.52309959017350216"/>
    <n v="0"/>
    <n v="0.52309959017350216"/>
    <n v="53.607519302356174"/>
    <n v="32.435311543701395"/>
    <n v="82.132152420488424"/>
    <n v="74.668954156769829"/>
    <n v="82.132152420488424"/>
    <n v="7728.0521690255882"/>
    <n v="7482.8118842430131"/>
    <n v="6814.8288458348279"/>
    <n v="7948.237418216534"/>
    <n v="1"/>
    <n v="6368.9989213409608"/>
    <n v="0"/>
    <n v="0"/>
    <n v="0"/>
    <n v="0"/>
    <n v="0"/>
    <m/>
    <m/>
    <m/>
    <m/>
    <m/>
    <m/>
    <m/>
    <m/>
    <m/>
  </r>
  <r>
    <x v="0"/>
    <x v="48"/>
    <n v="0.12776535980881029"/>
    <n v="7.5576957937979736E-2"/>
    <n v="0.18053843776673342"/>
    <n v="0.17890726902403947"/>
    <n v="2.6691480747179641E-2"/>
    <n v="0.18053843776673342"/>
    <n v="0"/>
    <n v="0.18053843776673342"/>
    <n v="36.331529870378752"/>
    <n v="22.195513057573201"/>
    <n v="56.814536870606958"/>
    <n v="51.651825667195126"/>
    <n v="56.814536870606958"/>
    <n v="3516.6523475516492"/>
    <n v="3405.055685891999"/>
    <n v="3400.1179812546279"/>
    <n v="3965.608759415335"/>
    <n v="1"/>
    <n v="3177.6803563127364"/>
    <n v="0"/>
    <n v="0"/>
    <n v="0"/>
    <n v="0"/>
    <n v="0"/>
    <m/>
    <m/>
    <m/>
    <m/>
    <m/>
    <m/>
    <m/>
    <m/>
    <m/>
  </r>
  <r>
    <x v="0"/>
    <x v="49"/>
    <n v="8.263743066925297E-2"/>
    <n v="4.8699493706903581E-2"/>
    <n v="0.10996102126643623"/>
    <n v="0.10896756029431869"/>
    <n v="1.7931999932086294E-2"/>
    <n v="0.10996102126643623"/>
    <n v="0"/>
    <n v="0.10996102126643623"/>
    <n v="21.798941088816839"/>
    <n v="13.267474327593764"/>
    <n v="33.819487480176051"/>
    <n v="30.746337067129499"/>
    <n v="33.819487480176051"/>
    <n v="3790.891967300518"/>
    <n v="3670.5926466816759"/>
    <n v="3479.0087467781545"/>
    <n v="4057.6202462289889"/>
    <n v="1"/>
    <n v="3251.4100437179013"/>
    <n v="0"/>
    <n v="0"/>
    <n v="0"/>
    <n v="0"/>
    <n v="0"/>
    <m/>
    <m/>
    <m/>
    <m/>
    <m/>
    <m/>
    <m/>
    <m/>
    <m/>
  </r>
  <r>
    <x v="0"/>
    <x v="50"/>
    <n v="3.1278959952990471E-5"/>
    <n v="1.8427293109606175E-5"/>
    <n v="3.9666613134408746E-5"/>
    <n v="3.9299108188514087E-5"/>
    <n v="1.7049609990725479E-9"/>
    <n v="3.9666613134408746E-5"/>
    <n v="0"/>
    <n v="3.9666613134408746E-5"/>
    <n v="4.0788302367347882"/>
    <n v="2.4817046121639539"/>
    <n v="6.3237607597652898"/>
    <n v="5.7477901702481811"/>
    <n v="6.3237607597652898"/>
    <n v="7.6686103950308331"/>
    <n v="7.4252564222533568"/>
    <n v="6.7117143842412945"/>
    <n v="7.827973470208816"/>
    <n v="1"/>
    <n v="6.27263026564607"/>
    <n v="0"/>
    <n v="0"/>
    <n v="0"/>
    <n v="0"/>
    <n v="0"/>
    <m/>
    <m/>
    <m/>
    <m/>
    <m/>
    <m/>
    <m/>
    <m/>
    <m/>
  </r>
  <r>
    <x v="0"/>
    <x v="51"/>
    <n v="5.891080672650038E-3"/>
    <n v="3.470891103577233E-3"/>
    <n v="7.4721274642928371E-3"/>
    <n v="7.4046166131899304E-3"/>
    <n v="2.2448508603222463E-4"/>
    <n v="7.4721274642928371E-3"/>
    <n v="0"/>
    <n v="7.4721274642928371E-3"/>
    <n v="1073.4793154905929"/>
    <n v="653.19810578398472"/>
    <n v="1664.6002941418269"/>
    <n v="1513.3388170077583"/>
    <n v="1664.6002941418269"/>
    <n v="5.4878380865287042"/>
    <n v="5.3136882560481142"/>
    <n v="4.8030607797742784"/>
    <n v="5.6018820538835694"/>
    <n v="1"/>
    <n v="4.4888418502563345"/>
    <n v="0"/>
    <n v="0"/>
    <n v="0"/>
    <n v="0"/>
    <n v="0"/>
    <m/>
    <m/>
    <m/>
    <m/>
    <m/>
    <m/>
    <m/>
    <m/>
    <m/>
  </r>
  <r>
    <x v="0"/>
    <x v="52"/>
    <n v="5.8927310517520801E-3"/>
    <n v="3.4716011717321094E-3"/>
    <n v="7.4730040716173137E-3"/>
    <n v="7.4063091933526991E-3"/>
    <n v="1.1688676727394834E-2"/>
    <n v="7.4730040716173137E-3"/>
    <n v="0"/>
    <n v="7.4730040716173137E-3"/>
    <n v="14.411246059206192"/>
    <n v="8.7683920070539791"/>
    <n v="22.34328972179193"/>
    <n v="20.315224980380659"/>
    <n v="22.34328972179193"/>
    <n v="408.8980944147911"/>
    <n v="395.9222134388246"/>
    <n v="357.87542730700619"/>
    <n v="417.39549543057143"/>
    <n v="1"/>
    <n v="334.46301617477212"/>
    <n v="0"/>
    <n v="0"/>
    <n v="0"/>
    <n v="0"/>
    <n v="0"/>
    <m/>
    <m/>
    <m/>
    <m/>
    <m/>
    <m/>
    <m/>
    <m/>
    <m/>
  </r>
  <r>
    <x v="0"/>
    <x v="53"/>
    <n v="1.504465414568362E-5"/>
    <n v="8.8641416973680319E-6"/>
    <n v="1.9083152608551501E-5"/>
    <n v="1.8906930755130871E-5"/>
    <n v="6.1722439034354E-5"/>
    <n v="1.9083152608551501E-5"/>
    <n v="0"/>
    <n v="1.9083152608551501E-5"/>
    <n v="1.3244936880150626"/>
    <n v="0.80595276997381882"/>
    <n v="2.0539260006090783"/>
    <n v="1.8669109474566747"/>
    <n v="2.0539260006090783"/>
    <n v="11.358796407878788"/>
    <n v="10.998338894791541"/>
    <n v="9.9414357114594161"/>
    <n v="11.594846048248204"/>
    <n v="1"/>
    <n v="9.2910614125788928"/>
    <n v="0"/>
    <n v="0"/>
    <n v="0"/>
    <n v="0"/>
    <n v="0"/>
    <m/>
    <m/>
    <m/>
    <m/>
    <m/>
    <m/>
    <m/>
    <m/>
    <m/>
  </r>
  <r>
    <x v="1"/>
    <x v="0"/>
    <n v="79.699084551534355"/>
    <n v="47.163457034406306"/>
    <n v="90.619310850998048"/>
    <n v="89.801061636683741"/>
    <n v="0.12719714013788025"/>
    <n v="90.619310850998048"/>
    <n v="0"/>
    <n v="90.619310850998048"/>
    <n v="10594.807422798971"/>
    <n v="6475.1611737025059"/>
    <n v="16582.12603883422"/>
    <n v="15075.399407937392"/>
    <n v="16582.12603883422"/>
    <n v="7522.4665603670965"/>
    <n v="7283.750283460231"/>
    <n v="5847.4204323069252"/>
    <n v="6819.9344299764771"/>
    <n v="1"/>
    <n v="5464.8789086980605"/>
    <n v="0"/>
    <n v="0"/>
    <n v="0"/>
    <n v="0"/>
    <n v="0"/>
    <m/>
    <m/>
    <m/>
    <m/>
    <m/>
    <m/>
    <m/>
    <m/>
    <m/>
  </r>
  <r>
    <x v="1"/>
    <x v="1"/>
    <n v="84.482919823619227"/>
    <n v="49.487070493258194"/>
    <n v="109.36322364632932"/>
    <n v="108.37583697780676"/>
    <n v="0.15111950588545758"/>
    <n v="109.36322364632932"/>
    <n v="0"/>
    <n v="109.36322364632932"/>
    <n v="6047.982216354827"/>
    <n v="3658.7990162436131"/>
    <n v="9263.194488213041"/>
    <n v="8421.5075677201621"/>
    <n v="9263.194488213041"/>
    <n v="13968.777817362341"/>
    <n v="13525.495736047615"/>
    <n v="12632.645190649169"/>
    <n v="14733.644155529895"/>
    <n v="1"/>
    <n v="11806.210458550626"/>
    <n v="0"/>
    <n v="0"/>
    <n v="0"/>
    <n v="0"/>
    <n v="0"/>
    <m/>
    <m/>
    <m/>
    <m/>
    <m/>
    <m/>
    <m/>
    <m/>
    <m/>
  </r>
  <r>
    <x v="1"/>
    <x v="2"/>
    <n v="204.80983892875057"/>
    <n v="120.82642211174719"/>
    <n v="252.56148174425698"/>
    <n v="250.28135495620836"/>
    <n v="0.34944121236929976"/>
    <n v="252.56148174425698"/>
    <n v="0"/>
    <n v="252.56148174425698"/>
    <n v="4796.8491285018417"/>
    <n v="2922.6201648543797"/>
    <n v="7458.8047114382025"/>
    <n v="6781.0745125001076"/>
    <n v="7458.8047114382025"/>
    <n v="42696.743933807447"/>
    <n v="41341.814979835879"/>
    <n v="36231.111541496211"/>
    <n v="42256.890520985624"/>
    <n v="1"/>
    <n v="33860.851907940385"/>
    <n v="0"/>
    <n v="0"/>
    <n v="0"/>
    <n v="0"/>
    <n v="0"/>
    <m/>
    <m/>
    <m/>
    <m/>
    <m/>
    <m/>
    <m/>
    <m/>
    <m/>
  </r>
  <r>
    <x v="1"/>
    <x v="3"/>
    <n v="253.25182697736631"/>
    <n v="148.85524656291562"/>
    <n v="329.6739843139498"/>
    <n v="326.69774661271322"/>
    <n v="0.41333833162712491"/>
    <n v="329.6739843139498"/>
    <n v="0"/>
    <n v="329.6739843139498"/>
    <n v="4314.6169019289437"/>
    <n v="2619.1418356998652"/>
    <n v="6656.7581277331628"/>
    <n v="6051.9055117349571"/>
    <n v="6656.7581277331628"/>
    <n v="58696.248759454073"/>
    <n v="56833.595085979665"/>
    <n v="52991.434636374455"/>
    <n v="61804.707520898963"/>
    <n v="1"/>
    <n v="49524.705267639678"/>
    <n v="0"/>
    <n v="0"/>
    <n v="0"/>
    <n v="0"/>
    <n v="0"/>
    <m/>
    <m/>
    <m/>
    <m/>
    <m/>
    <m/>
    <m/>
    <m/>
    <m/>
  </r>
  <r>
    <x v="1"/>
    <x v="4"/>
    <n v="207.33330322401224"/>
    <n v="122.33662999589495"/>
    <n v="261.54847295850681"/>
    <n v="259.18723872118221"/>
    <n v="0.28953117318615695"/>
    <n v="261.54847295850681"/>
    <n v="0"/>
    <n v="261.54847295850681"/>
    <n v="3143.763001125667"/>
    <n v="1915.766003751372"/>
    <n v="4890.1767560361077"/>
    <n v="4445.8405496461291"/>
    <n v="4890.1767560361077"/>
    <n v="65950.678581615008"/>
    <n v="63857.814449332815"/>
    <n v="57228.374356850327"/>
    <n v="66746.314065514816"/>
    <n v="1"/>
    <n v="53484.462015747966"/>
    <n v="0"/>
    <n v="0"/>
    <n v="0"/>
    <n v="0"/>
    <n v="0"/>
    <m/>
    <m/>
    <m/>
    <m/>
    <m/>
    <m/>
    <m/>
    <m/>
    <m/>
  </r>
  <r>
    <x v="1"/>
    <x v="5"/>
    <n v="25.018871295681219"/>
    <n v="14.714139336066522"/>
    <n v="34.085812216247433"/>
    <n v="33.778049801677881"/>
    <n v="0.12553094098025971"/>
    <n v="34.085812216247433"/>
    <n v="0"/>
    <n v="34.085812216247433"/>
    <n v="3409.9163531614408"/>
    <n v="2071.1716592714456"/>
    <n v="5267.5337441620604"/>
    <n v="4788.9042133803487"/>
    <n v="5267.5337441620604"/>
    <n v="7337.0923813088366"/>
    <n v="7104.2587272763094"/>
    <n v="6923.8890233605043"/>
    <n v="8075.435944174631"/>
    <n v="1"/>
    <n v="6470.9243208976677"/>
    <n v="0"/>
    <n v="0"/>
    <n v="0"/>
    <n v="0"/>
    <n v="0"/>
    <m/>
    <m/>
    <m/>
    <m/>
    <m/>
    <m/>
    <m/>
    <m/>
    <m/>
  </r>
  <r>
    <x v="1"/>
    <x v="6"/>
    <n v="43.598061948677923"/>
    <n v="25.640446858139189"/>
    <n v="58.712102721267492"/>
    <n v="58.182036920321835"/>
    <n v="0.23256420345463463"/>
    <n v="58.712102721267492"/>
    <n v="0"/>
    <n v="58.712102721267492"/>
    <n v="2095.6540813613133"/>
    <n v="1272.8675677877495"/>
    <n v="3237.1633548903546"/>
    <n v="2943.0239882251685"/>
    <n v="3237.1633548903546"/>
    <n v="20804.035521147227"/>
    <n v="20143.844895586757"/>
    <n v="19406.481238227181"/>
    <n v="22634.071056365439"/>
    <n v="1"/>
    <n v="18136.898353483346"/>
    <n v="0"/>
    <n v="0"/>
    <n v="0"/>
    <n v="0"/>
    <n v="0"/>
    <m/>
    <m/>
    <m/>
    <m/>
    <m/>
    <m/>
    <m/>
    <m/>
    <m/>
  </r>
  <r>
    <x v="1"/>
    <x v="7"/>
    <n v="68.888715955592758"/>
    <n v="40.603842402311663"/>
    <n v="87.05986415907347"/>
    <n v="86.273891380319697"/>
    <n v="0.32332952506219897"/>
    <n v="87.05986415907347"/>
    <n v="0"/>
    <n v="87.05986415907347"/>
    <n v="1774.5949226033065"/>
    <n v="1080.2480625478483"/>
    <n v="2754.1155147413151"/>
    <n v="2503.8681355360168"/>
    <n v="2754.1155147413151"/>
    <n v="38819.403277979603"/>
    <n v="37587.516988037329"/>
    <n v="33823.582980308747"/>
    <n v="39448.95373660831"/>
    <n v="1"/>
    <n v="31610.825215241821"/>
    <n v="0"/>
    <n v="0"/>
    <n v="0"/>
    <n v="0"/>
    <n v="0"/>
    <m/>
    <m/>
    <m/>
    <m/>
    <m/>
    <m/>
    <m/>
    <m/>
    <m/>
  </r>
  <r>
    <x v="1"/>
    <x v="8"/>
    <n v="63.889598347675374"/>
    <n v="37.563545751222648"/>
    <n v="76.721484283959086"/>
    <n v="76.028843843242669"/>
    <n v="0.29562699923948843"/>
    <n v="76.721484283959086"/>
    <n v="0"/>
    <n v="76.721484283959086"/>
    <n v="1379.2297975820209"/>
    <n v="837.48737982888338"/>
    <n v="2129.2296690874828"/>
    <n v="1935.7612796324665"/>
    <n v="2129.2296690874828"/>
    <n v="46322.663895228055"/>
    <n v="44852.670805496418"/>
    <n v="38554.783157336955"/>
    <n v="44967.023688300775"/>
    <n v="1"/>
    <n v="36032.507623679398"/>
    <n v="0"/>
    <n v="0"/>
    <n v="0"/>
    <n v="0"/>
    <n v="0"/>
    <m/>
    <m/>
    <m/>
    <m/>
    <m/>
    <m/>
    <m/>
    <m/>
    <m/>
  </r>
  <r>
    <x v="1"/>
    <x v="9"/>
    <n v="66.087792555829253"/>
    <n v="38.931371092997374"/>
    <n v="83.884698631782186"/>
    <n v="83.127402083346922"/>
    <n v="0.2834677414402616"/>
    <n v="83.884698631782186"/>
    <n v="0"/>
    <n v="83.884698631782186"/>
    <n v="1106.15789927227"/>
    <n v="672.97788979284735"/>
    <n v="1714.7078094427377"/>
    <n v="1558.9044066670351"/>
    <n v="1714.7078094427377"/>
    <n v="59745.351544574012"/>
    <n v="57849.405877184217"/>
    <n v="52345.144194086875"/>
    <n v="61050.929254029434"/>
    <n v="1"/>
    <n v="48920.695508492405"/>
    <n v="0"/>
    <n v="0"/>
    <n v="0"/>
    <n v="0"/>
    <n v="0"/>
    <m/>
    <m/>
    <m/>
    <m/>
    <m/>
    <m/>
    <m/>
    <m/>
    <m/>
  </r>
  <r>
    <x v="1"/>
    <x v="10"/>
    <n v="30.189924122452251"/>
    <n v="17.788257239127578"/>
    <n v="37.917022309758345"/>
    <n v="37.574663718536257"/>
    <n v="0.36425182656622268"/>
    <n v="37.917022309758345"/>
    <n v="0"/>
    <n v="37.917022309758345"/>
    <n v="1495.2661955262483"/>
    <n v="909.90303288931364"/>
    <n v="2318.9346735900112"/>
    <n v="2108.2266173034745"/>
    <n v="2318.9346735900112"/>
    <n v="20190.3341443676"/>
    <n v="19549.618581490598"/>
    <n v="17495.62604479579"/>
    <n v="20405.411893706128"/>
    <n v="1"/>
    <n v="16351.052378313823"/>
    <n v="0"/>
    <n v="0"/>
    <n v="0"/>
    <n v="0"/>
    <n v="0"/>
    <m/>
    <m/>
    <m/>
    <m/>
    <m/>
    <m/>
    <m/>
    <m/>
    <m/>
  </r>
  <r>
    <x v="1"/>
    <x v="11"/>
    <n v="29.298360877835812"/>
    <n v="17.267885468341216"/>
    <n v="39.810488302612278"/>
    <n v="39.451070927875485"/>
    <n v="0.33836677139495153"/>
    <n v="39.810488302612278"/>
    <n v="0"/>
    <n v="39.810488302612278"/>
    <n v="971.02761427034284"/>
    <n v="591.06144868074"/>
    <n v="1506.8336992873276"/>
    <n v="1369.917823645407"/>
    <n v="1506.8336992873276"/>
    <n v="30172.531086926312"/>
    <n v="29215.042711520866"/>
    <n v="28269.358791180428"/>
    <n v="32970.978496456089"/>
    <n v="1"/>
    <n v="26419.961487084511"/>
    <n v="0"/>
    <n v="0"/>
    <n v="0"/>
    <n v="0"/>
    <n v="0"/>
    <m/>
    <m/>
    <m/>
    <m/>
    <m/>
    <m/>
    <m/>
    <m/>
    <m/>
  </r>
  <r>
    <x v="1"/>
    <x v="12"/>
    <n v="24.912201978267838"/>
    <n v="14.678792017045534"/>
    <n v="31.403171488775058"/>
    <n v="31.1196627146096"/>
    <n v="0.27672390783495249"/>
    <n v="31.403171488775058"/>
    <n v="0"/>
    <n v="31.403171488775058"/>
    <n v="766.35414703400102"/>
    <n v="466.3510194005072"/>
    <n v="1188.5404307744591"/>
    <n v="1080.5459246871026"/>
    <n v="1188.5404307744591"/>
    <n v="32507.427636015065"/>
    <n v="31475.844174019556"/>
    <n v="28271.140487071581"/>
    <n v="32973.056515181175"/>
    <n v="1"/>
    <n v="26421.626623431384"/>
    <n v="0"/>
    <n v="0"/>
    <n v="0"/>
    <n v="0"/>
    <n v="0"/>
    <m/>
    <m/>
    <m/>
    <m/>
    <m/>
    <m/>
    <m/>
    <m/>
    <m/>
  </r>
  <r>
    <x v="1"/>
    <x v="13"/>
    <n v="18.100657958984058"/>
    <n v="10.650995873019811"/>
    <n v="22.411521964526919"/>
    <n v="22.209195887260169"/>
    <n v="0.19563640877238334"/>
    <n v="22.411521964526919"/>
    <n v="0"/>
    <n v="22.411521964526919"/>
    <n v="585.16644430565543"/>
    <n v="355.61533991710633"/>
    <n v="904.95841665230444"/>
    <n v="822.7312759810676"/>
    <n v="904.95841665230444"/>
    <n v="30932.494737393681"/>
    <n v="29950.889844916561"/>
    <n v="26498.818134377685"/>
    <n v="30905.970289027027"/>
    <n v="1"/>
    <n v="24765.250592876342"/>
    <n v="0"/>
    <n v="0"/>
    <n v="0"/>
    <n v="0"/>
    <n v="0"/>
    <m/>
    <m/>
    <m/>
    <m/>
    <m/>
    <m/>
    <m/>
    <m/>
    <m/>
  </r>
  <r>
    <x v="1"/>
    <x v="14"/>
    <n v="12.143791058243059"/>
    <n v="7.1489068190509224"/>
    <n v="15.254753709963559"/>
    <n v="15.117032279413355"/>
    <n v="0.12640992625411124"/>
    <n v="15.254753709963559"/>
    <n v="0"/>
    <n v="15.254753709963559"/>
    <n v="412.2435036952416"/>
    <n v="250.63654113217666"/>
    <n v="638.12415235792605"/>
    <n v="580.14215270499824"/>
    <n v="638.12415235792605"/>
    <n v="29457.810612876445"/>
    <n v="28523.00301766791"/>
    <n v="25579.013753589461"/>
    <n v="29833.188600417376"/>
    <n v="1"/>
    <n v="23905.620330457441"/>
    <n v="0"/>
    <n v="0"/>
    <n v="0"/>
    <n v="0"/>
    <n v="0"/>
    <m/>
    <m/>
    <m/>
    <m/>
    <m/>
    <m/>
    <m/>
    <m/>
    <m/>
  </r>
  <r>
    <x v="1"/>
    <x v="15"/>
    <n v="17.154822938590666"/>
    <n v="10.090215607094088"/>
    <n v="22.805186926032746"/>
    <n v="22.599276456663429"/>
    <n v="0.61282584119309447"/>
    <n v="22.805186926032746"/>
    <n v="0"/>
    <n v="22.805186926032746"/>
    <n v="572.41724230465115"/>
    <n v="347.72196991785825"/>
    <n v="884.456018399919"/>
    <n v="804.09070064958746"/>
    <n v="884.456018399919"/>
    <n v="29969.088403980237"/>
    <n v="29018.056033323639"/>
    <n v="27589.331185738552"/>
    <n v="32177.852068593296"/>
    <n v="1"/>
    <n v="25784.421668914536"/>
    <n v="0"/>
    <n v="0"/>
    <n v="0"/>
    <n v="0"/>
    <n v="0"/>
    <m/>
    <m/>
    <m/>
    <m/>
    <m/>
    <m/>
    <m/>
    <m/>
    <m/>
  </r>
  <r>
    <x v="1"/>
    <x v="16"/>
    <n v="7.7058742475930275"/>
    <n v="4.5339756939271831"/>
    <n v="9.2693213305477276"/>
    <n v="9.1856313111130099"/>
    <n v="0.23324094136764392"/>
    <n v="9.2693213305477276"/>
    <n v="0"/>
    <n v="9.2693213305477276"/>
    <n v="343.75490269199344"/>
    <n v="208.88698853643933"/>
    <n v="531.51583223836008"/>
    <n v="483.22030713485987"/>
    <n v="531.51583223836008"/>
    <n v="22416.769003866513"/>
    <n v="21705.400253478463"/>
    <n v="18660.16630571078"/>
    <n v="21763.6327215823"/>
    <n v="1"/>
    <n v="17439.407762346524"/>
    <n v="0"/>
    <n v="0"/>
    <n v="0"/>
    <n v="0"/>
    <n v="0"/>
    <m/>
    <m/>
    <m/>
    <m/>
    <m/>
    <m/>
    <m/>
    <m/>
    <m/>
  </r>
  <r>
    <x v="1"/>
    <x v="17"/>
    <n v="8.2837748191344076"/>
    <n v="4.8807555876306647"/>
    <n v="10.399709037098489"/>
    <n v="10.305815397105867"/>
    <n v="0.27069763111523826"/>
    <n v="10.399709037098489"/>
    <n v="0"/>
    <n v="10.399709037098489"/>
    <n v="267.67274595015476"/>
    <n v="162.88014504650769"/>
    <n v="415.09492913958223"/>
    <n v="377.37792967399241"/>
    <n v="415.09492913958223"/>
    <n v="30947.397314319729"/>
    <n v="29965.319506788546"/>
    <n v="26807.575541240887"/>
    <n v="31266.078698188547"/>
    <n v="1"/>
    <n v="25053.808917047558"/>
    <n v="0"/>
    <n v="0"/>
    <n v="0"/>
    <n v="0"/>
    <n v="0"/>
    <m/>
    <m/>
    <m/>
    <m/>
    <m/>
    <m/>
    <m/>
    <m/>
    <m/>
  </r>
  <r>
    <x v="1"/>
    <x v="18"/>
    <n v="5.6304188234695518"/>
    <n v="3.3152636167045477"/>
    <n v="7.2783735038323671"/>
    <n v="7.2126633804763189"/>
    <n v="0.18808752001838466"/>
    <n v="7.2783735038323671"/>
    <n v="0"/>
    <n v="7.2783735038323671"/>
    <n v="202.16525357151448"/>
    <n v="122.93883654971937"/>
    <n v="313.07838124943845"/>
    <n v="284.6310693982399"/>
    <n v="313.07838124943845"/>
    <n v="27850.576318139814"/>
    <n v="26966.772337753308"/>
    <n v="24875.111523257252"/>
    <n v="29012.216838329463"/>
    <n v="1"/>
    <n v="23247.767778745096"/>
    <n v="0"/>
    <n v="0"/>
    <n v="0"/>
    <n v="0"/>
    <n v="0"/>
    <m/>
    <m/>
    <m/>
    <m/>
    <m/>
    <m/>
    <m/>
    <m/>
    <m/>
  </r>
  <r>
    <x v="1"/>
    <x v="19"/>
    <n v="2.9731111677924775"/>
    <n v="1.7506497366400506"/>
    <n v="3.6383855359150834"/>
    <n v="3.6055365200971967"/>
    <n v="8.0605535655285165E-2"/>
    <n v="3.6383855359150834"/>
    <n v="0"/>
    <n v="3.6383855359150834"/>
    <n v="149.41341497628747"/>
    <n v="90.862132313715762"/>
    <n v="231.39765783050382"/>
    <n v="210.37205075343385"/>
    <n v="231.39765783050382"/>
    <n v="19898.555750595235"/>
    <n v="19267.099418222522"/>
    <n v="16824.165637323655"/>
    <n v="19622.277517736755"/>
    <n v="1"/>
    <n v="15723.519287218369"/>
    <n v="0"/>
    <n v="0"/>
    <n v="0"/>
    <n v="0"/>
    <n v="0"/>
    <m/>
    <m/>
    <m/>
    <m/>
    <m/>
    <m/>
    <m/>
    <m/>
    <m/>
  </r>
  <r>
    <x v="1"/>
    <x v="20"/>
    <n v="2.2243072011438163"/>
    <n v="1.3092743499272228"/>
    <n v="2.9653429277899743"/>
    <n v="2.9385493544374173"/>
    <n v="0.58610289657665726"/>
    <n v="2.9653429277899743"/>
    <n v="0"/>
    <n v="2.9653429277899743"/>
    <n v="76.236164241479557"/>
    <n v="46.344921050710433"/>
    <n v="117.97974849722304"/>
    <n v="107.2589225696063"/>
    <n v="117.97974849722304"/>
    <n v="29176.536139702403"/>
    <n v="28250.654445923425"/>
    <n v="26893.742130751831"/>
    <n v="31366.576087990143"/>
    <n v="1"/>
    <n v="25134.338439954983"/>
    <n v="0"/>
    <n v="0"/>
    <n v="0"/>
    <n v="0"/>
    <n v="0"/>
    <m/>
    <m/>
    <m/>
    <m/>
    <m/>
    <m/>
    <m/>
    <m/>
    <m/>
  </r>
  <r>
    <x v="1"/>
    <x v="21"/>
    <n v="1.8673439962632932"/>
    <n v="1.0984421718185722"/>
    <n v="2.2826550466398423"/>
    <n v="2.26203430837043"/>
    <n v="0.34850712505758019"/>
    <n v="2.2826550466398423"/>
    <n v="0"/>
    <n v="2.2826550466398423"/>
    <n v="57.555843949922789"/>
    <n v="34.966125559132152"/>
    <n v="88.947770512198602"/>
    <n v="80.865237763941622"/>
    <n v="88.947770512198602"/>
    <n v="32444.038139515425"/>
    <n v="31414.466265670959"/>
    <n v="27459.27060161296"/>
    <n v="32026.160452447428"/>
    <n v="1"/>
    <n v="25662.869721133608"/>
    <n v="0"/>
    <n v="0"/>
    <n v="0"/>
    <n v="0"/>
    <n v="0"/>
    <m/>
    <m/>
    <m/>
    <m/>
    <m/>
    <m/>
    <m/>
    <m/>
    <m/>
  </r>
  <r>
    <x v="1"/>
    <x v="22"/>
    <n v="0.70198303379093341"/>
    <n v="0.4148902595672439"/>
    <n v="0.95290839536283611"/>
    <n v="0.94429633000009938"/>
    <n v="0.17114806516592676"/>
    <n v="0.95290839536283611"/>
    <n v="0"/>
    <n v="0.95290839536283611"/>
    <n v="39.13922775069701"/>
    <n v="23.890436975415923"/>
    <n v="61.095267795531925"/>
    <n v="55.543420457122103"/>
    <n v="61.095267795531925"/>
    <n v="17935.536139402549"/>
    <n v="17366.373833772072"/>
    <n v="16688.886387249815"/>
    <n v="19464.499292975855"/>
    <n v="1"/>
    <n v="15597.090081541883"/>
    <n v="0"/>
    <n v="0"/>
    <n v="0"/>
    <n v="0"/>
    <n v="0"/>
    <m/>
    <m/>
    <m/>
    <m/>
    <m/>
    <m/>
    <m/>
    <m/>
    <m/>
  </r>
  <r>
    <x v="1"/>
    <x v="23"/>
    <n v="0.58065294032007597"/>
    <n v="0.34121388550636461"/>
    <n v="0.66443949523769719"/>
    <n v="0.658434526800177"/>
    <n v="9.6673839376651166E-2"/>
    <n v="0.66443949523769719"/>
    <n v="0"/>
    <n v="0.66443949523769719"/>
    <n v="37.154246471803447"/>
    <n v="22.54881597535978"/>
    <n v="57.29454649732412"/>
    <n v="52.088079147215822"/>
    <n v="57.29454649732412"/>
    <n v="15628.171621263711"/>
    <n v="15132.230706890601"/>
    <n v="12408.689890538539"/>
    <n v="14472.441719398988"/>
    <n v="1"/>
    <n v="11596.906439755643"/>
    <n v="0"/>
    <n v="0"/>
    <n v="0"/>
    <n v="0"/>
    <n v="0"/>
    <m/>
    <m/>
    <m/>
    <m/>
    <m/>
    <m/>
    <m/>
    <m/>
    <m/>
  </r>
  <r>
    <x v="1"/>
    <x v="24"/>
    <n v="0.34673091548813073"/>
    <n v="0.20389716769029048"/>
    <n v="0.43269657012490886"/>
    <n v="0.42877807642021021"/>
    <n v="6.8031538519570431E-2"/>
    <n v="0.43269657012490886"/>
    <n v="0"/>
    <n v="0.43269657012490886"/>
    <n v="20.618437960333004"/>
    <n v="12.522170275101827"/>
    <n v="31.843179729744286"/>
    <n v="28.948992016943219"/>
    <n v="31.843179729744286"/>
    <n v="16816.546246383583"/>
    <n v="16282.893716571223"/>
    <n v="14539.54454181547"/>
    <n v="16957.689559836173"/>
    <n v="1"/>
    <n v="13588.359384874271"/>
    <n v="0"/>
    <n v="0"/>
    <n v="0"/>
    <n v="0"/>
    <n v="0"/>
    <m/>
    <m/>
    <m/>
    <m/>
    <m/>
    <m/>
    <m/>
    <m/>
    <m/>
  </r>
  <r>
    <x v="1"/>
    <x v="25"/>
    <n v="22.914676854927983"/>
    <n v="13.522189812440333"/>
    <n v="25.058162572529049"/>
    <n v="24.831925564374981"/>
    <n v="3.9787534482391383E-2"/>
    <n v="25.058162572529049"/>
    <n v="0"/>
    <n v="25.058162572529049"/>
    <n v="8212.8728059421355"/>
    <n v="5005.3402549997872"/>
    <n v="12778.117350279723"/>
    <n v="11617.052363153176"/>
    <n v="12778.117350279723"/>
    <n v="2790.0927478566177"/>
    <n v="2701.5525665679061"/>
    <n v="2098.29298147893"/>
    <n v="2447.2706750317379"/>
    <n v="1"/>
    <n v="1961.0214780176916"/>
    <n v="0"/>
    <n v="0"/>
    <n v="0"/>
    <n v="0"/>
    <n v="0"/>
    <m/>
    <m/>
    <m/>
    <m/>
    <m/>
    <m/>
    <m/>
    <m/>
    <m/>
  </r>
  <r>
    <x v="1"/>
    <x v="26"/>
    <n v="31.457532191089136"/>
    <n v="18.560715657862268"/>
    <n v="38.249537586751416"/>
    <n v="37.904231471588702"/>
    <n v="7.5871758377788132E-2"/>
    <n v="38.249537586751416"/>
    <n v="0"/>
    <n v="38.249537586751416"/>
    <n v="4703.3833473528675"/>
    <n v="2866.0625404559687"/>
    <n v="7315.5731537213842"/>
    <n v="6650.859344935584"/>
    <n v="7315.5731537213842"/>
    <n v="6688.277324618648"/>
    <n v="6476.0330229602741"/>
    <n v="5594.5042661496336"/>
    <n v="6524.9545000326907"/>
    <n v="1"/>
    <n v="5228.5086599529286"/>
    <n v="0"/>
    <n v="0"/>
    <n v="0"/>
    <n v="0"/>
    <n v="0"/>
    <m/>
    <m/>
    <m/>
    <m/>
    <m/>
    <m/>
    <m/>
    <m/>
    <m/>
  </r>
  <r>
    <x v="1"/>
    <x v="27"/>
    <n v="5.049928789917888"/>
    <n v="2.9733586024519694"/>
    <n v="9.2160034353171554"/>
    <n v="9.1328074190992101"/>
    <n v="2.0914190862626764E-2"/>
    <n v="9.2160034353171554"/>
    <n v="0"/>
    <n v="9.2160034353171554"/>
    <n v="3168.8965904517449"/>
    <n v="1926.97163335962"/>
    <n v="4907.0684166758665"/>
    <n v="4461.1999078344288"/>
    <n v="4907.0684166758665"/>
    <n v="1593.5921686854385"/>
    <n v="1543.0214700503939"/>
    <n v="2009.5753387660029"/>
    <n v="2343.7979534977503"/>
    <n v="1"/>
    <n v="1878.107793239255"/>
    <n v="0"/>
    <n v="0"/>
    <n v="0"/>
    <n v="0"/>
    <n v="0"/>
    <m/>
    <m/>
    <m/>
    <m/>
    <m/>
    <m/>
    <m/>
    <m/>
    <m/>
  </r>
  <r>
    <x v="1"/>
    <x v="28"/>
    <n v="12.201128885280527"/>
    <n v="7.1937564329003152"/>
    <n v="14.384490725326772"/>
    <n v="14.25462951912619"/>
    <n v="2.911413797804455E-2"/>
    <n v="14.384490725326772"/>
    <n v="0"/>
    <n v="14.384490725326772"/>
    <n v="2492.3056700468369"/>
    <n v="1517.6171927125431"/>
    <n v="3870.5594831813937"/>
    <n v="3518.8689201427587"/>
    <n v="3870.5594831813937"/>
    <n v="4895.5186484213373"/>
    <n v="4740.165350948886"/>
    <n v="3976.5323703147769"/>
    <n v="4637.8895340567215"/>
    <n v="1"/>
    <n v="3716.3853928175486"/>
    <n v="0"/>
    <n v="0"/>
    <n v="0"/>
    <n v="0"/>
    <n v="0"/>
    <m/>
    <m/>
    <m/>
    <m/>
    <m/>
    <m/>
    <m/>
    <m/>
    <m/>
  </r>
  <r>
    <x v="1"/>
    <x v="29"/>
    <n v="5.327399249391612"/>
    <n v="3.1321351715379464"/>
    <n v="7.7672755726219282"/>
    <n v="7.6971548060896264"/>
    <n v="1.3741398187600605E-2"/>
    <n v="7.7672755726219282"/>
    <n v="0"/>
    <n v="7.7672755726219282"/>
    <n v="2288.3988327689626"/>
    <n v="1389.5116315704531"/>
    <n v="3532.595063270257"/>
    <n v="3211.6134256638852"/>
    <n v="3532.595063270257"/>
    <n v="2328.0029569607227"/>
    <n v="2254.1266300865336"/>
    <n v="2352.6571016072444"/>
    <n v="2743.9393754777175"/>
    <n v="1"/>
    <n v="2198.7449547731258"/>
    <n v="0"/>
    <n v="0"/>
    <n v="0"/>
    <n v="0"/>
    <n v="0"/>
    <m/>
    <m/>
    <m/>
    <m/>
    <m/>
    <m/>
    <m/>
    <m/>
    <m/>
  </r>
  <r>
    <x v="1"/>
    <x v="30"/>
    <n v="28.667434304848751"/>
    <n v="16.941579621786278"/>
    <n v="29.752647292715658"/>
    <n v="29.484041188383699"/>
    <n v="0.11825638258530095"/>
    <n v="29.752647292715658"/>
    <n v="0"/>
    <n v="29.752647292715658"/>
    <n v="3100.4282617797321"/>
    <n v="1892.3086741982502"/>
    <n v="4838.7057679194459"/>
    <n v="4399.0460586964718"/>
    <n v="4838.7057679194459"/>
    <n v="9246.2820889114355"/>
    <n v="8952.862634297353"/>
    <n v="6579.3073871681936"/>
    <n v="7673.5451973383488"/>
    <n v="1"/>
    <n v="6148.8854085684052"/>
    <n v="0"/>
    <n v="0"/>
    <n v="0"/>
    <n v="0"/>
    <n v="0"/>
    <m/>
    <m/>
    <m/>
    <m/>
    <m/>
    <m/>
    <m/>
    <m/>
    <m/>
  </r>
  <r>
    <x v="1"/>
    <x v="31"/>
    <n v="27.787996635548481"/>
    <n v="16.436386367993325"/>
    <n v="30.127801366712436"/>
    <n v="29.855815222642189"/>
    <n v="0.12476393581553523"/>
    <n v="30.127801366712436"/>
    <n v="0"/>
    <n v="30.127801366712436"/>
    <n v="2181.791421266159"/>
    <n v="1332.8078795922465"/>
    <n v="3411.3920684253844"/>
    <n v="3101.42318871114"/>
    <n v="3411.3920684253844"/>
    <n v="12736.321338830032"/>
    <n v="12332.149756663955"/>
    <n v="9449.7339548725649"/>
    <n v="11021.366891439295"/>
    <n v="1"/>
    <n v="8831.5270606285649"/>
    <n v="0"/>
    <n v="0"/>
    <n v="0"/>
    <n v="0"/>
    <n v="0"/>
    <m/>
    <m/>
    <m/>
    <m/>
    <m/>
    <m/>
    <m/>
    <m/>
    <m/>
  </r>
  <r>
    <x v="1"/>
    <x v="32"/>
    <n v="16.104048462204407"/>
    <n v="9.4794295610845793"/>
    <n v="25.390113715881167"/>
    <n v="25.160897099028151"/>
    <n v="0.10224942189771132"/>
    <n v="25.390113715881167"/>
    <n v="0"/>
    <n v="25.390113715881167"/>
    <n v="1758.9521808720174"/>
    <n v="1069.3167891613073"/>
    <n v="2722.2268185798407"/>
    <n v="2474.8773629007842"/>
    <n v="2722.2268185798407"/>
    <n v="9155.47826560053"/>
    <n v="8864.9403592732706"/>
    <n v="9979.8523365388883"/>
    <n v="11639.651936091577"/>
    <n v="1"/>
    <n v="9326.9648005036343"/>
    <n v="0"/>
    <n v="0"/>
    <n v="0"/>
    <n v="0"/>
    <n v="0"/>
    <m/>
    <m/>
    <m/>
    <m/>
    <m/>
    <m/>
    <m/>
    <m/>
    <m/>
  </r>
  <r>
    <x v="1"/>
    <x v="33"/>
    <n v="4.1276248761210059"/>
    <n v="2.4173268529194694"/>
    <n v="8.1383438354377411"/>
    <n v="8.064871408503862"/>
    <n v="3.2697830711458119E-2"/>
    <n v="8.1383438354377411"/>
    <n v="0"/>
    <n v="8.1383438354377411"/>
    <n v="1463.8364630651638"/>
    <n v="885.38657802031287"/>
    <n v="2241.0716620068442"/>
    <n v="2037.4410700866388"/>
    <n v="2241.0716620068442"/>
    <n v="2819.7308785969635"/>
    <n v="2730.2501674743144"/>
    <n v="3885.6534806747245"/>
    <n v="4531.8961177136944"/>
    <n v="1"/>
    <n v="3631.4518510978733"/>
    <n v="0"/>
    <n v="0"/>
    <n v="0"/>
    <n v="0"/>
    <n v="0"/>
    <m/>
    <m/>
    <m/>
    <m/>
    <m/>
    <m/>
    <m/>
    <m/>
    <m/>
  </r>
  <r>
    <x v="1"/>
    <x v="34"/>
    <n v="1.3894317772927347"/>
    <n v="0.80868836961262847"/>
    <n v="1.1638604428602284"/>
    <n v="1.153353425742959"/>
    <n v="3.7823733505024646E-3"/>
    <n v="1.1638604428602284"/>
    <n v="0"/>
    <n v="1.1638604428602284"/>
    <n v="1015.2365610106494"/>
    <n v="610.262153312838"/>
    <n v="1533.7930746685595"/>
    <n v="1394.4282550168448"/>
    <n v="1533.7930746685595"/>
    <n v="1368.5793347607387"/>
    <n v="1325.1491432372532"/>
    <n v="811.92873695139781"/>
    <n v="946.96470211524968"/>
    <n v="1"/>
    <n v="758.81190369289516"/>
    <n v="0"/>
    <n v="0"/>
    <n v="0"/>
    <n v="0"/>
    <n v="0"/>
    <m/>
    <m/>
    <m/>
    <m/>
    <m/>
    <m/>
    <m/>
    <m/>
    <m/>
  </r>
  <r>
    <x v="1"/>
    <x v="35"/>
    <n v="23.546037394986453"/>
    <n v="13.85230438829538"/>
    <n v="28.031944463980341"/>
    <n v="27.778870202206015"/>
    <n v="0.26336718412086452"/>
    <n v="28.031944463980341"/>
    <n v="0"/>
    <n v="28.031944463980341"/>
    <n v="1283.1290244977154"/>
    <n v="779.61420463821503"/>
    <n v="1983.4668736757192"/>
    <n v="1803.2427946287648"/>
    <n v="1983.4668736757192"/>
    <n v="18350.483034396031"/>
    <n v="17768.152896500433"/>
    <n v="15122.09806704479"/>
    <n v="17637.130501360574"/>
    <n v="1"/>
    <n v="14132.801931817561"/>
    <n v="0"/>
    <n v="0"/>
    <n v="0"/>
    <n v="0"/>
    <n v="0"/>
    <m/>
    <m/>
    <m/>
    <m/>
    <m/>
    <m/>
    <m/>
    <m/>
    <m/>
  </r>
  <r>
    <x v="1"/>
    <x v="36"/>
    <n v="23.096257663393736"/>
    <n v="13.632762906920197"/>
    <n v="30.479668259622283"/>
    <n v="30.204499416808847"/>
    <n v="0.27955688472326756"/>
    <n v="30.479668259622283"/>
    <n v="0"/>
    <n v="30.479668259622283"/>
    <n v="984.82026734208728"/>
    <n v="600.34992593366167"/>
    <n v="1533.0605331678375"/>
    <n v="1393.7619676506242"/>
    <n v="1533.0605331678375"/>
    <n v="23452.256649558796"/>
    <n v="22708.027965054851"/>
    <n v="21273.292431842536"/>
    <n v="24811.361039357143"/>
    <n v="1"/>
    <n v="19881.581712002371"/>
    <n v="0"/>
    <n v="0"/>
    <n v="0"/>
    <n v="0"/>
    <n v="0"/>
    <m/>
    <m/>
    <m/>
    <m/>
    <m/>
    <m/>
    <m/>
    <m/>
    <m/>
  </r>
  <r>
    <x v="1"/>
    <x v="37"/>
    <n v="6.986881049785195"/>
    <n v="4.1134624084915004"/>
    <n v="7.6972543910820352"/>
    <n v="7.6277669270390955"/>
    <n v="7.5828798413745305E-2"/>
    <n v="7.6972543910820352"/>
    <n v="0"/>
    <n v="7.6972543910820352"/>
    <n v="690.75161082703971"/>
    <n v="420.00195067486783"/>
    <n v="1069.4380986812116"/>
    <n v="972.26605977592305"/>
    <n v="1069.4380986812116"/>
    <n v="10114.896498641203"/>
    <n v="9793.9126279816173"/>
    <n v="7701.2986619928352"/>
    <n v="8982.1405025490149"/>
    <n v="1"/>
    <n v="7197.475385040033"/>
    <n v="0"/>
    <n v="0"/>
    <n v="0"/>
    <n v="0"/>
    <n v="0"/>
    <m/>
    <m/>
    <m/>
    <m/>
    <m/>
    <m/>
    <m/>
    <m/>
    <m/>
  </r>
  <r>
    <x v="1"/>
    <x v="38"/>
    <n v="5.4702482611712488"/>
    <n v="3.2206537797366863"/>
    <n v="7.2373902666460381"/>
    <n v="7.1720496423556455"/>
    <n v="6.2171495443205778E-2"/>
    <n v="7.2373902666460381"/>
    <n v="0"/>
    <n v="7.2373902666460381"/>
    <n v="626.70615133716899"/>
    <n v="381.07124532015092"/>
    <n v="970.34217158938202"/>
    <n v="882.17368924540517"/>
    <n v="970.34217158938202"/>
    <n v="8728.569600760542"/>
    <n v="8451.5791188361782"/>
    <n v="7980.6977497709731"/>
    <n v="9308.0078624389189"/>
    <n v="1"/>
    <n v="7458.5960278233397"/>
    <n v="0"/>
    <n v="0"/>
    <n v="0"/>
    <n v="0"/>
    <n v="0"/>
    <m/>
    <m/>
    <m/>
    <m/>
    <m/>
    <m/>
    <m/>
    <m/>
    <m/>
  </r>
  <r>
    <x v="1"/>
    <x v="39"/>
    <n v="1.5253040590853848"/>
    <n v="0.88985747528582237"/>
    <n v="2.4116355787275063"/>
    <n v="2.3898625362341441"/>
    <n v="2.4349168617849561E-2"/>
    <n v="2.4116355787275063"/>
    <n v="0"/>
    <n v="2.4116355787275063"/>
    <n v="353.98446286768524"/>
    <n v="213.28162711382012"/>
    <n v="537.49343684112898"/>
    <n v="488.6549516560757"/>
    <n v="537.49343684112898"/>
    <n v="4308.957649521255"/>
    <n v="4172.2181480308191"/>
    <n v="4800.8959595931865"/>
    <n v="5599.3571915346656"/>
    <n v="1"/>
    <n v="4486.8186538254076"/>
    <n v="0"/>
    <n v="0"/>
    <n v="0"/>
    <n v="0"/>
    <n v="0"/>
    <m/>
    <m/>
    <m/>
    <m/>
    <m/>
    <m/>
    <m/>
    <m/>
    <m/>
  </r>
  <r>
    <x v="1"/>
    <x v="40"/>
    <n v="11.610944971905557"/>
    <n v="6.8384365884831828"/>
    <n v="14.688805149419434"/>
    <n v="14.556180610883803"/>
    <n v="0.38534788939760489"/>
    <n v="14.688805149419434"/>
    <n v="0"/>
    <n v="14.688805149419434"/>
    <n v="467.1916855362349"/>
    <n v="284.17742871165132"/>
    <n v="723.90068020480066"/>
    <n v="658.12418380877489"/>
    <n v="723.90068020480066"/>
    <n v="24852.636147791683"/>
    <n v="24063.968132465568"/>
    <n v="21711.571683331269"/>
    <n v="25322.532724679771"/>
    <n v="1"/>
    <n v="20291.188489094642"/>
    <n v="0"/>
    <n v="0"/>
    <n v="0"/>
    <n v="0"/>
    <n v="0"/>
    <m/>
    <m/>
    <m/>
    <m/>
    <m/>
    <m/>
    <m/>
    <m/>
    <m/>
  </r>
  <r>
    <x v="1"/>
    <x v="41"/>
    <n v="6.3691709348239964"/>
    <n v="3.7480367659583629"/>
    <n v="8.3501868078599379"/>
    <n v="8.2747935109292126"/>
    <n v="0.2598254337496918"/>
    <n v="8.3501868078599379"/>
    <n v="0"/>
    <n v="8.3501868078599379"/>
    <n v="282.62645451867019"/>
    <n v="171.76669766013796"/>
    <n v="437.13468445058822"/>
    <n v="397.4148948180038"/>
    <n v="437.13468445058822"/>
    <n v="22535.65026554601"/>
    <n v="21820.508963701017"/>
    <n v="20439.238070618194"/>
    <n v="23838.590888752144"/>
    <n v="1"/>
    <n v="19102.091654783359"/>
    <n v="0"/>
    <n v="0"/>
    <n v="0"/>
    <n v="0"/>
    <n v="0"/>
    <m/>
    <m/>
    <m/>
    <m/>
    <m/>
    <m/>
    <m/>
    <m/>
    <m/>
  </r>
  <r>
    <x v="1"/>
    <x v="42"/>
    <n v="3.525324148440439"/>
    <n v="2.0782491029218271"/>
    <n v="4.3000339032270212"/>
    <n v="4.2612083654928838"/>
    <n v="0.13754210711104706"/>
    <n v="4.3000339032270212"/>
    <n v="0"/>
    <n v="4.3000339032270212"/>
    <n v="215.54537175973729"/>
    <n v="131.23282132560345"/>
    <n v="334.64940097499158"/>
    <n v="304.24177250818252"/>
    <n v="334.64940097499158"/>
    <n v="16355.369264759831"/>
    <n v="15836.35162247603"/>
    <n v="13748.825675611322"/>
    <n v="16035.462249095304"/>
    <n v="1"/>
    <n v="12849.369790290955"/>
    <n v="0"/>
    <n v="0"/>
    <n v="0"/>
    <n v="0"/>
    <n v="0"/>
    <m/>
    <m/>
    <m/>
    <m/>
    <m/>
    <m/>
    <m/>
    <m/>
    <m/>
  </r>
  <r>
    <x v="1"/>
    <x v="43"/>
    <n v="1.9011025316250165"/>
    <n v="1.1221478220203343"/>
    <n v="2.3040152917305923"/>
    <n v="2.2832121403099355"/>
    <n v="5.7429120443018358E-2"/>
    <n v="2.3040152917305923"/>
    <n v="0"/>
    <n v="2.3040152917305923"/>
    <n v="218.44914930873227"/>
    <n v="133.1680702375229"/>
    <n v="340.0615107695935"/>
    <n v="309.16212747372276"/>
    <n v="340.0615107695935"/>
    <n v="8702.7234376555298"/>
    <n v="8426.5531521094726"/>
    <n v="7249.5601062658325"/>
    <n v="8455.2710281857744"/>
    <n v="1"/>
    <n v="6775.2898189400303"/>
    <n v="0"/>
    <n v="0"/>
    <n v="0"/>
    <n v="0"/>
    <n v="0"/>
    <m/>
    <m/>
    <m/>
    <m/>
    <m/>
    <m/>
    <m/>
    <m/>
    <m/>
  </r>
  <r>
    <x v="1"/>
    <x v="44"/>
    <n v="0.56901804303392445"/>
    <n v="0.33303281951711561"/>
    <n v="0.79121119746633561"/>
    <n v="0.78406752890863951"/>
    <n v="2.2333984197144722E-2"/>
    <n v="0.79121119746633561"/>
    <n v="0"/>
    <n v="0.79121119746633561"/>
    <n v="132.07888226835624"/>
    <n v="79.836152555821201"/>
    <n v="201.93484669126357"/>
    <n v="183.58627587690742"/>
    <n v="201.93484669126357"/>
    <n v="4308.1682193357801"/>
    <n v="4171.4537694468681"/>
    <n v="4192.4214426613171"/>
    <n v="4889.684207382611"/>
    <n v="1"/>
    <n v="3918.1508809918851"/>
    <n v="0"/>
    <n v="0"/>
    <n v="0"/>
    <n v="0"/>
    <n v="0"/>
    <m/>
    <m/>
    <m/>
    <m/>
    <m/>
    <m/>
    <m/>
    <m/>
    <m/>
  </r>
  <r>
    <x v="1"/>
    <x v="45"/>
    <n v="3.739731019690709"/>
    <n v="2.2023475411656945"/>
    <n v="4.7960731356470001"/>
    <n v="4.7527645242274961"/>
    <n v="1.107193004527443"/>
    <n v="4.7960731356470001"/>
    <n v="0"/>
    <n v="4.7960731356470001"/>
    <n v="64.829830514568783"/>
    <n v="39.429892335650266"/>
    <n v="100.43056483525133"/>
    <n v="91.304946288306965"/>
    <n v="100.43056483525133"/>
    <n v="57685.343151565139"/>
    <n v="55854.769331298863"/>
    <n v="51097.972649667092"/>
    <n v="59596.334316938563"/>
    <n v="1"/>
    <n v="47755.114625857095"/>
    <n v="0"/>
    <n v="0"/>
    <n v="0"/>
    <n v="0"/>
    <n v="0"/>
    <m/>
    <m/>
    <m/>
    <m/>
    <m/>
    <m/>
    <m/>
    <m/>
    <m/>
  </r>
  <r>
    <x v="1"/>
    <x v="46"/>
    <n v="1.1064726628263284"/>
    <n v="0.65192638285606019"/>
    <n v="1.3230682038047263"/>
    <n v="1.3111203451977991"/>
    <n v="0.250220059694166"/>
    <n v="1.3230682038047263"/>
    <n v="0"/>
    <n v="1.3230682038047263"/>
    <n v="48.466887710613285"/>
    <n v="29.492271194805674"/>
    <n v="75.159946211409732"/>
    <n v="68.330513451213662"/>
    <n v="75.159946211409732"/>
    <n v="22829.455636451625"/>
    <n v="22104.990780461856"/>
    <n v="18835.603927775934"/>
    <n v="21968.248259816024"/>
    <n v="1"/>
    <n v="17603.368156799937"/>
    <n v="0"/>
    <n v="0"/>
    <n v="0"/>
    <n v="0"/>
    <n v="0"/>
    <m/>
    <m/>
    <m/>
    <m/>
    <m/>
    <m/>
    <m/>
    <m/>
    <m/>
  </r>
  <r>
    <x v="1"/>
    <x v="47"/>
    <n v="0.41428170582065471"/>
    <n v="0.24270733468833339"/>
    <n v="0.52309959017350216"/>
    <n v="0.51837415967152844"/>
    <n v="7.0165396169010769E-2"/>
    <n v="0.52309959017350216"/>
    <n v="0"/>
    <n v="0.52309959017350216"/>
    <n v="53.607519302356174"/>
    <n v="32.435311543701395"/>
    <n v="82.132152420488424"/>
    <n v="74.668954156769829"/>
    <n v="82.132152420488424"/>
    <n v="7728.0521690255882"/>
    <n v="7482.8118842430131"/>
    <n v="6814.8288458348279"/>
    <n v="7948.237418216534"/>
    <n v="1"/>
    <n v="6368.9989213409608"/>
    <n v="0"/>
    <n v="0"/>
    <n v="0"/>
    <n v="0"/>
    <n v="0"/>
    <m/>
    <m/>
    <m/>
    <m/>
    <m/>
    <m/>
    <m/>
    <m/>
    <m/>
  </r>
  <r>
    <x v="1"/>
    <x v="48"/>
    <n v="0.12776535980881029"/>
    <n v="7.5576957937979736E-2"/>
    <n v="0.18053843776673342"/>
    <n v="0.17890726902403947"/>
    <n v="2.6691480747179641E-2"/>
    <n v="0.18053843776673342"/>
    <n v="0"/>
    <n v="0.18053843776673342"/>
    <n v="36.331529870378752"/>
    <n v="22.195513057573201"/>
    <n v="56.814536870606958"/>
    <n v="51.651825667195126"/>
    <n v="56.814536870606958"/>
    <n v="3516.6523475516492"/>
    <n v="3405.055685891999"/>
    <n v="3400.1179812546279"/>
    <n v="3965.608759415335"/>
    <n v="1"/>
    <n v="3177.6803563127364"/>
    <n v="0"/>
    <n v="0"/>
    <n v="0"/>
    <n v="0"/>
    <n v="0"/>
    <m/>
    <m/>
    <m/>
    <m/>
    <m/>
    <m/>
    <m/>
    <m/>
    <m/>
  </r>
  <r>
    <x v="1"/>
    <x v="49"/>
    <n v="8.263743066925297E-2"/>
    <n v="4.8699493706903581E-2"/>
    <n v="0.10996102126643623"/>
    <n v="0.10896756029431869"/>
    <n v="1.7931999932086294E-2"/>
    <n v="0.10996102126643623"/>
    <n v="0"/>
    <n v="0.10996102126643623"/>
    <n v="21.798941088816839"/>
    <n v="13.267474327593764"/>
    <n v="33.819487480176051"/>
    <n v="30.746337067129499"/>
    <n v="33.819487480176051"/>
    <n v="3790.891967300518"/>
    <n v="3670.5926466816759"/>
    <n v="3479.0087467781545"/>
    <n v="4057.6202462289889"/>
    <n v="1"/>
    <n v="3251.4100437179013"/>
    <n v="0"/>
    <n v="0"/>
    <n v="0"/>
    <n v="0"/>
    <n v="0"/>
    <m/>
    <m/>
    <m/>
    <m/>
    <m/>
    <m/>
    <m/>
    <m/>
    <m/>
  </r>
  <r>
    <x v="1"/>
    <x v="50"/>
    <n v="3.1278959952990471E-5"/>
    <n v="1.8427293109606175E-5"/>
    <n v="3.9666613134408746E-5"/>
    <n v="3.9299108188514087E-5"/>
    <n v="1.7049609990725479E-9"/>
    <n v="3.9666613134408746E-5"/>
    <n v="0"/>
    <n v="3.9666613134408746E-5"/>
    <n v="4.0788302367347882"/>
    <n v="2.4817046121639539"/>
    <n v="6.3237607597652898"/>
    <n v="5.7477901702481811"/>
    <n v="6.3237607597652898"/>
    <n v="7.6686103950308331"/>
    <n v="7.4252564222533568"/>
    <n v="6.7117143842412945"/>
    <n v="7.827973470208816"/>
    <n v="1"/>
    <n v="6.27263026564607"/>
    <n v="0"/>
    <n v="0"/>
    <n v="0"/>
    <n v="0"/>
    <n v="0"/>
    <m/>
    <m/>
    <m/>
    <m/>
    <m/>
    <m/>
    <m/>
    <m/>
    <m/>
  </r>
  <r>
    <x v="1"/>
    <x v="51"/>
    <n v="5.891080672650038E-3"/>
    <n v="3.470891103577233E-3"/>
    <n v="7.4721274642928371E-3"/>
    <n v="7.4046166131899304E-3"/>
    <n v="2.2448508603222463E-4"/>
    <n v="7.4721274642928371E-3"/>
    <n v="0"/>
    <n v="7.4721274642928371E-3"/>
    <n v="1073.4793154905929"/>
    <n v="653.19810578398472"/>
    <n v="1664.6002941418269"/>
    <n v="1513.3388170077583"/>
    <n v="1664.6002941418269"/>
    <n v="5.4878380865287042"/>
    <n v="5.3136882560481142"/>
    <n v="4.8030607797742784"/>
    <n v="5.6018820538835694"/>
    <n v="1"/>
    <n v="4.4888418502563345"/>
    <n v="0"/>
    <n v="0"/>
    <n v="0"/>
    <n v="0"/>
    <n v="0"/>
    <m/>
    <m/>
    <m/>
    <m/>
    <m/>
    <m/>
    <m/>
    <m/>
    <m/>
  </r>
  <r>
    <x v="1"/>
    <x v="52"/>
    <n v="5.8927310517520801E-3"/>
    <n v="3.4716011717321094E-3"/>
    <n v="7.4730040716173137E-3"/>
    <n v="7.4063091933526991E-3"/>
    <n v="1.1688676727394834E-2"/>
    <n v="7.4730040716173137E-3"/>
    <n v="0"/>
    <n v="7.4730040716173137E-3"/>
    <n v="14.411246059206192"/>
    <n v="8.7683920070539791"/>
    <n v="22.34328972179193"/>
    <n v="20.315224980380659"/>
    <n v="22.34328972179193"/>
    <n v="408.8980944147911"/>
    <n v="395.9222134388246"/>
    <n v="357.87542730700619"/>
    <n v="417.39549543057143"/>
    <n v="1"/>
    <n v="334.46301617477212"/>
    <n v="0"/>
    <n v="0"/>
    <n v="0"/>
    <n v="0"/>
    <n v="0"/>
    <m/>
    <m/>
    <m/>
    <m/>
    <m/>
    <m/>
    <m/>
    <m/>
    <m/>
  </r>
  <r>
    <x v="1"/>
    <x v="53"/>
    <n v="1.504465414568362E-5"/>
    <n v="8.8641416973680319E-6"/>
    <n v="1.9083152608551501E-5"/>
    <n v="1.8906930755130871E-5"/>
    <n v="6.1722439034354E-5"/>
    <n v="1.9083152608551501E-5"/>
    <n v="0"/>
    <n v="1.9083152608551501E-5"/>
    <n v="1.3244936880150626"/>
    <n v="0.80595276997381882"/>
    <n v="2.0539260006090783"/>
    <n v="1.8669109474566747"/>
    <n v="2.0539260006090783"/>
    <n v="11.358796407878788"/>
    <n v="10.998338894791541"/>
    <n v="9.9414357114594161"/>
    <n v="11.594846048248204"/>
    <n v="1"/>
    <n v="9.2910614125788928"/>
    <n v="0"/>
    <n v="0"/>
    <n v="0"/>
    <n v="0"/>
    <n v="0"/>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1E36DA3-A366-4CD2-A0E9-8A497C247903}" name="PivotTable2" cacheId="1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6" firstHeaderRow="0" firstDataRow="1" firstDataCol="1" rowPageCount="1" colPageCount="1"/>
  <pivotFields count="35">
    <pivotField axis="axisRow" showAll="0">
      <items count="3">
        <item x="0"/>
        <item x="1"/>
        <item t="default"/>
      </items>
    </pivotField>
    <pivotField axis="axisPage" multipleItemSelectionAllowed="1" showAll="0">
      <items count="55">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x="25"/>
        <item x="26"/>
        <item x="27"/>
        <item x="28"/>
        <item x="29"/>
        <item x="30"/>
        <item x="31"/>
        <item x="32"/>
        <item x="33"/>
        <item x="34"/>
        <item x="35"/>
        <item x="36"/>
        <item x="37"/>
        <item x="38"/>
        <item x="39"/>
        <item x="40"/>
        <item x="41"/>
        <item x="42"/>
        <item x="43"/>
        <item x="44"/>
        <item x="45"/>
        <item x="46"/>
        <item x="47"/>
        <item x="48"/>
        <item x="49"/>
        <item h="1" x="50"/>
        <item h="1" x="51"/>
        <item h="1" x="52"/>
        <item h="1" x="53"/>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3">
    <i>
      <x/>
    </i>
    <i>
      <x v="1"/>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16" totalsRowShown="0" headerRowDxfId="470" dataDxfId="468" headerRowBorderDxfId="469" tableBorderDxfId="467" totalsRowBorderDxfId="466">
  <autoFilter ref="A9:N16" xr:uid="{577E905E-671D-4883-ADE3-458B9261E6EE}"/>
  <tableColumns count="14">
    <tableColumn id="1" xr3:uid="{FB5C95E2-B80B-4792-9736-714FC7883278}" name="Program ID" dataDxfId="465"/>
    <tableColumn id="2" xr3:uid="{C7BB6339-6C92-4F60-83F7-226642D78D91}" name="Program" dataDxfId="464"/>
    <tableColumn id="3" xr3:uid="{DD263F71-8CCF-48B9-9B7B-F001231AB74F}" name="Mitigation or Control?" dataDxfId="463"/>
    <tableColumn id="4" xr3:uid="{9377FA2A-2591-4709-9563-65F640236777}" name="MAT or MWC" dataDxfId="462"/>
    <tableColumn id="5" xr3:uid="{537D55D9-5726-4390-9211-D4083933D6A8}" name="Program Description" dataDxfId="461"/>
    <tableColumn id="6" xr3:uid="{B2D88573-55BA-4F1D-90F3-C11EA1488682}" name="Modifying Likelihood of Failure (LOF) or Consequence of Failure (COF)" dataDxfId="460"/>
    <tableColumn id="7" xr3:uid="{54E32275-D7C0-4D41-8B9A-0CF5827B9DF9}" name="Risk Drivers and/or Consequences being addressed by Program" dataDxfId="459"/>
    <tableColumn id="8" xr3:uid="{2850AFC6-8757-4401-BE19-B6DDD475C2D1}" name="Year(s) of Implementation" dataDxfId="458"/>
    <tableColumn id="9" xr3:uid="{FD0FD743-58BD-41E4-B8F6-7D760C80352F}" name="Justification for Effectiveness %" dataDxfId="457"/>
    <tableColumn id="10" xr3:uid="{D07CDBFA-A127-4910-9383-A52D5D3E4CEB}" name="Benefit Length" dataDxfId="456"/>
    <tableColumn id="11" xr3:uid="{24B092FD-0600-44EF-9771-1D23F92DD4D9}" name="Justification for Benefit Length" dataDxfId="455"/>
    <tableColumn id="12" xr3:uid="{F5499D70-A21F-4AF7-9488-E4FA1DCDA2E3}" name="Assumptions / Comments" dataDxfId="454"/>
    <tableColumn id="13" xr3:uid="{4B37D0B3-071C-400F-A9A8-2FF1E697A78B}" name="Mitigation Program Count" dataDxfId="453">
      <calculatedColumnFormula>IF(ISNUMBER(M9),IF(AND(LEFT(C10,1)="M",B10&lt;&gt;B9),M9+1,M9),IF(LEFT(C10,1)="M",1,0))</calculatedColumnFormula>
    </tableColumn>
    <tableColumn id="14" xr3:uid="{7B48A86A-211D-4E60-AE9A-B45938A53D36}" name="Control Program Count" dataDxfId="452">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9" totalsRowShown="0" headerRowDxfId="316" dataDxfId="314" headerRowBorderDxfId="315" tableBorderDxfId="313">
  <autoFilter ref="B7:V9" xr:uid="{D92149E3-04DD-409D-B4B4-9D484F8587DA}"/>
  <tableColumns count="21">
    <tableColumn id="13" xr3:uid="{0275A842-F335-4E6B-A889-32BB12751624}" name="ID" dataDxfId="312">
      <calculatedColumnFormula>IFERROR(INDEX('Summary of Programs'!A:A,MATCH(TableConseqPrograms[[#This Row],[Program]],'Summary of Programs'!B:B,0)),"No match in Program Cost tab")</calculatedColumnFormula>
    </tableColumn>
    <tableColumn id="19" xr3:uid="{B6B0924B-31F4-4381-B0C5-FE3F2D6BD6AB}" name="Type" dataDxfId="311">
      <calculatedColumnFormula>IFERROR(INDEX('Summary of Programs'!C:C,MATCH(TableConseqPrograms[[#This Row],[Program]],'Summary of Programs'!B:B,0)),"No match in Summary of Programs tab")</calculatedColumnFormula>
    </tableColumn>
    <tableColumn id="2" xr3:uid="{84CEBB07-75D3-4E75-976F-7E517B135ACB}" name="Program" dataDxfId="310"/>
    <tableColumn id="20" xr3:uid="{661C7098-3576-41D4-A3A4-283AA8D4138A}" name="Risk (for Cross Cutter only)" dataDxfId="309"/>
    <tableColumn id="3" xr3:uid="{F18A20F4-A68B-4007-ADD0-58E2A83856A0}" name="Tranche" dataDxfId="308"/>
    <tableColumn id="5" xr3:uid="{9B3B7050-3839-4495-AEE6-0D1268BE0326}" name="Outcome" dataDxfId="307"/>
    <tableColumn id="6" xr3:uid="{D465F4C0-0C62-4A01-A38C-7A2AACD1CBF2}" name="Attribute" dataDxfId="306"/>
    <tableColumn id="4" xr3:uid="{B0A46FA9-1F03-4177-817E-F2E9C5BEB01A}" name="Does this use qualitative measure?" dataDxfId="305"/>
    <tableColumn id="8" xr3:uid="{2DE06BAF-C88D-484F-A073-E51107F09916}" name="Effectiveness - Quantitative" dataDxfId="304" dataCellStyle="Percent">
      <calculatedColumnFormula>#REF!</calculatedColumnFormula>
    </tableColumn>
    <tableColumn id="9" xr3:uid="{BFF03A73-071F-41DF-9D3D-8CF8FD292415}" name="Category" dataDxfId="303"/>
    <tableColumn id="10" xr3:uid="{410FDFF9-F480-42FD-BB3B-CDEA8407975B}" name="Consequence develops…" dataDxfId="302"/>
    <tableColumn id="15" xr3:uid="{5FA89116-C454-413E-B192-55FA8B60FBFD}" name="Explanation of Program Category and Consequence type" dataDxfId="301"/>
    <tableColumn id="7" xr3:uid="{F867A5FA-E0C5-44A8-9C71-F0098D715A4D}" name="Effectiveness Cap (Ec)" dataDxfId="30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29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29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97"/>
    <tableColumn id="16" xr3:uid="{58F41D2F-D386-494B-859F-DD296B688FDD}" name="Effectiveness Degradation Rate" dataDxfId="296"/>
    <tableColumn id="18" xr3:uid="{823166C4-5228-42BC-8F08-C346886E8798}" name="Effectiveness Degradation Method" dataDxfId="295"/>
    <tableColumn id="17" xr3:uid="{593FCE60-9D9F-494E-BC21-DE41308029A8}" name="Explanation of Benefit Length, Degradation Rate" dataDxfId="294"/>
    <tableColumn id="1" xr3:uid="{D6C6BD2B-7D43-4661-A485-7EF786B0296B}" name="Same benefit set across program?" dataDxfId="29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9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123" totalsRowShown="0" headerRowDxfId="291" dataDxfId="290" tableBorderDxfId="289">
  <autoFilter ref="B15:AJ123" xr:uid="{373954A2-1B7C-4FA7-84FC-862DD8D25A03}"/>
  <tableColumns count="35">
    <tableColumn id="1" xr3:uid="{7545FCA3-7E3D-4ABB-9BD5-F7C7BFF44ABE}" name="Program" dataDxfId="288"/>
    <tableColumn id="2" xr3:uid="{693EC2D0-03A8-45E5-8FDE-2F52C1215331}" name="index" dataDxfId="287" dataCellStyle="Comma"/>
    <tableColumn id="3" xr3:uid="{01E0687E-F082-4483-A391-729AFBE2D1EF}" name="2020 Program Risk Reduction NPV" dataDxfId="286" dataCellStyle="Comma"/>
    <tableColumn id="4" xr3:uid="{271B60C4-C212-425C-A0CC-BEB22791C9A7}" name="2021 Program Risk Reduction NPV" dataDxfId="285" dataCellStyle="Comma"/>
    <tableColumn id="5" xr3:uid="{A871C508-2A5D-4E14-8146-C1AC6E751E0B}" name="2022 Program Risk Reduction NPV" dataDxfId="284" dataCellStyle="Comma"/>
    <tableColumn id="6" xr3:uid="{09AD2A22-093B-4921-95F5-12483A9E933F}" name="2023 Program Risk Reduction NPV" dataDxfId="283" dataCellStyle="Comma"/>
    <tableColumn id="7" xr3:uid="{9B50C126-D2DD-41D8-9AC5-F8ADA5E36636}" name="2022-2022 Program Freq Reduction NPV" dataDxfId="282" dataCellStyle="Comma"/>
    <tableColumn id="8" xr3:uid="{66E5D775-D3BF-4D82-BD62-A44A112F2756}" name="2022-2022 Program Freq Risk Reduction NPV" dataDxfId="281" dataCellStyle="Comma"/>
    <tableColumn id="9" xr3:uid="{BA0533A0-F889-4D9D-9E33-299F3CF576F7}" name="2022-2022 Program Conseq Risk Reduction NPV" dataDxfId="280" dataCellStyle="Comma"/>
    <tableColumn id="10" xr3:uid="{AF131962-86D4-48F5-ACD5-177FF32F5C84}" name="2022-2022 Program Risk Reduction NPV" dataDxfId="279" dataCellStyle="Comma"/>
    <tableColumn id="11" xr3:uid="{D4AEE8D8-8634-476A-98A1-F2737D5B7561}" name="2020 Program RSE" dataDxfId="278" dataCellStyle="Comma"/>
    <tableColumn id="12" xr3:uid="{074049CC-0E58-4948-AF3C-CDCD88A13208}" name="2021 Program RSE" dataDxfId="277" dataCellStyle="Comma"/>
    <tableColumn id="13" xr3:uid="{1271367A-2065-48D2-B982-6639D9F02554}" name="2022 Program RSE" dataDxfId="276" dataCellStyle="Comma"/>
    <tableColumn id="14" xr3:uid="{94F54EE2-2541-4432-8D87-20E99CACAB7D}" name="2023 Program RSE" dataDxfId="275" dataCellStyle="Comma"/>
    <tableColumn id="15" xr3:uid="{6F1D4A6C-60CE-47CA-90CF-5284B978354A}" name="2022-2022 Program RSE" dataDxfId="274" dataCellStyle="Comma"/>
    <tableColumn id="16" xr3:uid="{5D15E1E6-0219-48BB-ADD8-3971F7CE0E8F}" name="CapEx USD 2020" dataDxfId="273" dataCellStyle="Comma"/>
    <tableColumn id="17" xr3:uid="{A2D0621E-C605-4527-9D61-376CC430E76D}" name="CapEx USD 2021" dataDxfId="272" dataCellStyle="Comma"/>
    <tableColumn id="18" xr3:uid="{7CB11404-6500-4372-B1E9-02EFF1B087AA}" name="CapEx USD 2022" dataDxfId="271" dataCellStyle="Comma"/>
    <tableColumn id="19" xr3:uid="{C5C839D0-AC0F-43E6-A0F6-81C07846202A}" name="CapEx USD 2023" dataDxfId="270" dataCellStyle="Comma"/>
    <tableColumn id="20" xr3:uid="{396FDA2F-2FB5-4064-AC3C-5210A44B5222}" name="PVRR Multiplier" dataDxfId="269" dataCellStyle="Comma"/>
    <tableColumn id="21" xr3:uid="{D26A789E-48A1-4A05-B4C0-A4E9C0CD3F52}" name="2022-2022 Capital Cost NPV with PVRR" dataDxfId="268" dataCellStyle="Comma"/>
    <tableColumn id="22" xr3:uid="{A9DFD209-BD1D-43FF-AC3C-B163E5DE78D8}" name="OpEx USD 2020" dataDxfId="267" dataCellStyle="Comma"/>
    <tableColumn id="23" xr3:uid="{355FB565-9B39-4F36-BD59-C26D54278043}" name="OpEx USD 2021" dataDxfId="266" dataCellStyle="Comma"/>
    <tableColumn id="24" xr3:uid="{56A2E687-9DA0-454B-B43E-BD4FD71EEB0D}" name="OpEx USD 2022" dataDxfId="265" dataCellStyle="Comma"/>
    <tableColumn id="25" xr3:uid="{30FB3AD9-B87F-4EF7-9D62-25C801C8B36A}" name="OpEx USD 2023" dataDxfId="264" dataCellStyle="Comma"/>
    <tableColumn id="26" xr3:uid="{A5A13CBB-7771-4C11-8DA6-6C514C0FF0EF}" name="2022-2022 Expense Cost NPV" dataDxfId="263" dataCellStyle="Comma"/>
    <tableColumn id="27" xr3:uid="{DD149D5E-4969-4D5D-9A32-A78C12855111}" name="Column27" dataDxfId="262" dataCellStyle="Comma"/>
    <tableColumn id="28" xr3:uid="{3EC97656-8752-4E07-A461-980B996828F1}" name="Column28" dataDxfId="261" dataCellStyle="Comma"/>
    <tableColumn id="29" xr3:uid="{040C0788-38C5-4DB5-8B9F-89D21AC3BC70}" name="Column29" dataDxfId="260" dataCellStyle="Comma"/>
    <tableColumn id="30" xr3:uid="{BFE914C4-E20C-49FA-A6EA-525F40F5F555}" name="Column30" dataDxfId="259" dataCellStyle="Comma"/>
    <tableColumn id="31" xr3:uid="{066FE506-76E2-4E4E-834A-EA4A5901C3D9}" name="Column31" dataDxfId="258" dataCellStyle="Comma"/>
    <tableColumn id="32" xr3:uid="{48FF02F3-DF76-4A6C-BF1F-DE1B9250AEF6}" name="Column32" dataDxfId="257" dataCellStyle="Comma"/>
    <tableColumn id="33" xr3:uid="{5A1434FE-801D-400E-A591-A5B8C9DA52E1}" name="Column33" dataDxfId="256" dataCellStyle="Comma"/>
    <tableColumn id="34" xr3:uid="{F9971BD5-104C-4B94-8D2D-02866D445974}" name="Column34" dataDxfId="255" dataCellStyle="Comma"/>
    <tableColumn id="35" xr3:uid="{CFA9D48B-EBDD-4069-B1EB-852B409A1582}" name="Column35" dataDxfId="25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53" dataDxfId="251" headerRowBorderDxfId="252" tableBorderDxfId="250">
  <autoFilter ref="GE15:HF1515" xr:uid="{86EFB896-61DB-486A-AB99-284CCBADF7D7}"/>
  <tableColumns count="28">
    <tableColumn id="1" xr3:uid="{7689CD45-63F8-463B-823E-120BACDCB931}" name="Index" dataDxfId="249"/>
    <tableColumn id="2" xr3:uid="{225AF4DE-4E05-4CB0-9745-9A9734FD28DB}" name="Risk ID" dataDxfId="248"/>
    <tableColumn id="3" xr3:uid="{86D7D776-F4C5-49DD-9B93-92DD874C61C5}" name="Tranche" dataDxfId="247"/>
    <tableColumn id="4" xr3:uid="{6B05D6C9-81C3-4BCC-AD5A-5089A019A8D2}" name="Outcome" dataDxfId="246"/>
    <tableColumn id="5" xr3:uid="{EE65698C-BECC-45C1-8C14-833D69B077E4}" name="Year" dataDxfId="245"/>
    <tableColumn id="6" xr3:uid="{A11BF4FC-EA79-483B-965A-64DA59D928A0}" name="Attribute" dataDxfId="244"/>
    <tableColumn id="7" xr3:uid="{EE2BE4EA-8AAA-4424-8F41-AC5A3613788B}" name="CoRE" dataDxfId="243"/>
    <tableColumn id="19" xr3:uid="{047EBB5B-4030-439C-AFC3-6E386F99393C}" name="Tranche Exposure" dataDxfId="242"/>
    <tableColumn id="18" xr3:uid="{B5D80392-ED45-4A06-8BA6-1C5A1BF7267B}" name="Yr" dataDxfId="241"/>
    <tableColumn id="8" xr3:uid="{F113C118-FA24-4ED9-B22B-F79EFCF3A2BF}" name="Type" dataDxfId="240"/>
    <tableColumn id="9" xr3:uid="{63302855-F86E-4765-88B5-ED9CE0009691}" name="Adjusted Effectiveness" dataDxfId="239"/>
    <tableColumn id="10" xr3:uid="{78BDB458-876E-4D5E-A316-0BEC16BBB7AF}" name="Effectiveness Life" dataDxfId="238"/>
    <tableColumn id="11" xr3:uid="{F74DEF0D-5E6B-4F04-B5CA-55829D55D12D}" name="Effectiveness Degradation Rate" dataDxfId="237"/>
    <tableColumn id="12" xr3:uid="{FA8223EA-00D2-41D4-A8E2-65D0A2CDD3F0}" name="Effectiveness Degradation Method" dataDxfId="236"/>
    <tableColumn id="13" xr3:uid="{3FF50DFF-7F00-41F9-B6C1-CFB7D6552C65}" name="2020 Tranche Average Effectiveness" dataDxfId="235"/>
    <tableColumn id="14" xr3:uid="{F3C027BF-6ED6-42FF-BA58-46B833B436C1}" name="CoRE Reduction per Unit Tranche Exposure 2020" dataDxfId="234"/>
    <tableColumn id="15" xr3:uid="{CE6F3392-3BEC-4ABB-B1F1-1E54B4C99525}" name="2021 Tranche Average Effectiveness" dataDxfId="233"/>
    <tableColumn id="16" xr3:uid="{A8042A46-4023-4ECC-9F2B-8422786D7E63}" name="CoRE Reduction per Unit Tranche Exposure 2021" dataDxfId="232"/>
    <tableColumn id="17" xr3:uid="{C8572F18-AD65-47AB-A8C6-76F4989183DA}" name="2022 Tranche Average Effectiveness" dataDxfId="231"/>
    <tableColumn id="20" xr3:uid="{7D9B1507-802A-40D5-B2ED-D2EB760B5C2B}" name="CoRE Reduction per Unit Tranche Exposure 2022" dataDxfId="230"/>
    <tableColumn id="21" xr3:uid="{63C570B0-74F4-43EB-A388-02126E619E80}" name="Column21" dataDxfId="229"/>
    <tableColumn id="22" xr3:uid="{1FC927A7-7783-4555-9FF5-0DB2422BB262}" name="Column22" dataDxfId="228"/>
    <tableColumn id="23" xr3:uid="{DB38F2E0-CAEC-4794-AB0D-73E23A36E27F}" name="Column23" dataDxfId="227"/>
    <tableColumn id="24" xr3:uid="{7DEEBA1B-D28B-4455-A3AE-2D22789FD8B7}" name="Column24" dataDxfId="226"/>
    <tableColumn id="25" xr3:uid="{6B8F2672-FE3B-4B18-B1B0-E209ADE1DC4E}" name="Column25" dataDxfId="225"/>
    <tableColumn id="26" xr3:uid="{BB73DAE8-5645-4111-BE4B-DEF459203B06}" name="Column26" dataDxfId="224"/>
    <tableColumn id="27" xr3:uid="{C7E22385-872F-4134-A46C-CCFF836B129B}" name="Column27" dataDxfId="223"/>
    <tableColumn id="28" xr3:uid="{D4575207-4382-4D1C-89EB-4F30AF44AC22}" name="Column28" dataDxfId="22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3579" totalsRowShown="0" headerRowDxfId="221" dataDxfId="219" headerRowBorderDxfId="220" tableBorderDxfId="218">
  <autoFilter ref="AS15:CJ3579" xr:uid="{91F89C8F-FA3D-407F-9538-841641E67949}"/>
  <tableColumns count="44">
    <tableColumn id="1" xr3:uid="{508359D0-D06D-4EE8-923F-63E1CB196831}" name="Program" dataDxfId="217"/>
    <tableColumn id="2" xr3:uid="{1F29A10E-AE35-4BCE-837A-E257C3F91C1E}" name="Risk ID" dataDxfId="216"/>
    <tableColumn id="3" xr3:uid="{A90AFF98-6706-4586-8608-D21E1928EB8D}" name="Tranche" dataDxfId="215"/>
    <tableColumn id="4" xr3:uid="{0E5A8335-3C3A-45CB-B809-8ED468135D3E}" name="Year" dataDxfId="214"/>
    <tableColumn id="5" xr3:uid="{355B71B8-198D-4786-A8C1-BD5AD5FC2843}" name="Discount Factor" dataDxfId="213"/>
    <tableColumn id="6" xr3:uid="{3EE6359B-462D-4797-9E77-770556724BA2}" name="2020 Program Freq Reduction" dataDxfId="212"/>
    <tableColumn id="7" xr3:uid="{BA5120C4-8DFE-44DA-80B2-EA41F5483918}" name="2020 Program Freq Risk Reduction" dataDxfId="211"/>
    <tableColumn id="8" xr3:uid="{839D2E12-E766-489C-A245-D54314508780}" name="2020 Program Conseq Risk Reduction" dataDxfId="210"/>
    <tableColumn id="9" xr3:uid="{056C52E8-EB56-4BE7-8B14-F5844CED386B}" name="2020 Program Risk Reduction" dataDxfId="209"/>
    <tableColumn id="10" xr3:uid="{5F1829FD-97D2-4F16-B806-CDD097EDAE11}" name="2021 Program Freq Reduction" dataDxfId="208"/>
    <tableColumn id="11" xr3:uid="{338C1C48-0824-4AAC-B860-9615BF22BAD0}" name="2021 Program Freq Risk Reduction" dataDxfId="207"/>
    <tableColumn id="12" xr3:uid="{B87916F2-7DA9-487D-A582-7F9510FD2F22}" name="2021 Program Conseq Risk Reduction" dataDxfId="206"/>
    <tableColumn id="13" xr3:uid="{D7169E88-7BF7-42C4-A536-AAC12862B02C}" name="2021 Program Risk Reduction" dataDxfId="205"/>
    <tableColumn id="14" xr3:uid="{03B8E986-76A8-4C46-8359-7F0BA9C180EA}" name="2022 Program Freq Reduction" dataDxfId="204"/>
    <tableColumn id="15" xr3:uid="{4D430617-5874-4F7A-BE97-31B2C11C591A}" name="2022 Program Freq Risk Reduction" dataDxfId="203"/>
    <tableColumn id="16" xr3:uid="{833F5E66-E937-44B9-888E-7103F3457867}" name="2022 Program Conseq Risk Reduction" dataDxfId="202"/>
    <tableColumn id="17" xr3:uid="{FDACD9E3-D70E-4963-AD73-EBFDEE0E7EA0}" name="2022 Program Risk Reduction" dataDxfId="201"/>
    <tableColumn id="18" xr3:uid="{BD0A1BA0-08F9-498E-AFF7-92066F7E268F}" name="2023 Program Freq Reduction" dataDxfId="200"/>
    <tableColumn id="19" xr3:uid="{C6EF7381-DACB-4116-8987-C4DFEF3572AD}" name="2023 Program Freq Risk Reduction" dataDxfId="199"/>
    <tableColumn id="20" xr3:uid="{3104B21C-72E7-49EC-BCE7-081B82CE6BF3}" name="2023 Program Conseq Risk Reduction" dataDxfId="198"/>
    <tableColumn id="21" xr3:uid="{889783D8-1349-409E-B20F-014AC4A797DD}" name="2023 Program Risk Reduction" dataDxfId="197"/>
    <tableColumn id="22" xr3:uid="{1FB1B918-6742-4FBE-9B14-E0DAE0D060A7}" name="2020 Program Risk Reduction NPV" dataDxfId="196"/>
    <tableColumn id="23" xr3:uid="{ED4F34B0-6603-4DA1-BA3B-C490920F3641}" name="2021 Program Risk Reduction NPV" dataDxfId="195"/>
    <tableColumn id="24" xr3:uid="{54BC75B8-10A4-467F-9E13-0B0A9D82B60C}" name="2022 Program Risk Reduction NPV" dataDxfId="194"/>
    <tableColumn id="25" xr3:uid="{0C44B2AA-B542-4E2C-A082-5DA5C618A391}" name="2023 Program Risk Reduction NPV" dataDxfId="193"/>
    <tableColumn id="26" xr3:uid="{26808171-9395-4531-A997-1D0836E3CE36}" name="2022-2022 Program Freq Reduction" dataDxfId="192"/>
    <tableColumn id="27" xr3:uid="{E4ED40C0-447B-4490-99A4-D74C73340E96}" name="2022-2022 Program Freq Reduction NPV" dataDxfId="191"/>
    <tableColumn id="28" xr3:uid="{78469AE1-F46C-4B84-9695-F2304A4AFE6C}" name="2022-2022 Program Freq Risk Reduction" dataDxfId="190"/>
    <tableColumn id="29" xr3:uid="{DCDF1D16-FA68-478C-AB9A-EB69FD7633ED}" name="2022-2022 Program Freq Risk Reduction NPV" dataDxfId="189"/>
    <tableColumn id="30" xr3:uid="{9770F644-8FA4-496B-8EF7-E9877F790F65}" name="2022-2022 Program Conseq Risk Reduction" dataDxfId="188"/>
    <tableColumn id="31" xr3:uid="{EFD354AA-5D32-4532-90FE-3359D938CDA5}" name="2022-2022 Program Conseq Risk Reduction NPV" dataDxfId="187"/>
    <tableColumn id="32" xr3:uid="{55C82EB5-A185-49E1-A138-8285BA7911E9}" name="2022-2022 Program Risk Reduction" dataDxfId="186"/>
    <tableColumn id="33" xr3:uid="{F35BD95F-745F-4EEC-93B0-9A8531632AAF}" name="2022-2022 Program Risk Reduction NPV" dataDxfId="185"/>
    <tableColumn id="34" xr3:uid="{0B74ED51-E665-46E9-92A2-8C9CFA48A86F}" name="Column34" dataDxfId="184"/>
    <tableColumn id="35" xr3:uid="{753E69DE-2B60-4B82-8E7D-4D255A68C6B1}" name="Column35" dataDxfId="183"/>
    <tableColumn id="36" xr3:uid="{3A84EB9E-BEE3-4681-A38F-77DE68B2F9F9}" name="Column36" dataDxfId="182"/>
    <tableColumn id="37" xr3:uid="{7C5E8E27-E504-4FDE-AFD7-0EC2619AB108}" name="Column37" dataDxfId="181"/>
    <tableColumn id="38" xr3:uid="{4653AEF1-222F-498B-B3AF-30942E43D25C}" name="Column38" dataDxfId="180"/>
    <tableColumn id="39" xr3:uid="{5ECF9809-FF34-4993-927A-5572CC73A345}" name="Column39" dataDxfId="179"/>
    <tableColumn id="40" xr3:uid="{C1C06EA0-6975-4963-B1F5-760D1FE65629}" name="Column40" dataDxfId="178"/>
    <tableColumn id="41" xr3:uid="{DBD55744-8F96-4037-AF5B-EDE78B15559C}" name="Column41" dataDxfId="177"/>
    <tableColumn id="42" xr3:uid="{20C8C25B-0EC0-405D-A530-9EE9A9FF4F76}" name="Column42" dataDxfId="176"/>
    <tableColumn id="43" xr3:uid="{31F3CDB1-5E61-45B6-B165-C4520353DD3B}" name="Column43" dataDxfId="175"/>
    <tableColumn id="44" xr3:uid="{4BE9A0ED-A8AC-488F-8357-2F8C65E1A11F}" name="Column44" dataDxfId="17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73" dataDxfId="171" headerRowBorderDxfId="172" tableBorderDxfId="170">
  <autoFilter ref="CT15:EH2875" xr:uid="{CF21A223-8B21-46BB-B75C-05C2A63B40C3}"/>
  <tableColumns count="41">
    <tableColumn id="1" xr3:uid="{C43AA5D9-6CB7-4F45-B459-E030C0D183AF}" name="Risk ID" dataDxfId="169"/>
    <tableColumn id="2" xr3:uid="{41F9FE13-B539-4F45-AB5F-112E7EAB98D5}" name="Tranche" dataDxfId="168"/>
    <tableColumn id="3" xr3:uid="{D021BB7D-B5F2-4EB0-89AC-4C92315769E4}" name="Outcome" dataDxfId="167"/>
    <tableColumn id="4" xr3:uid="{CA478D36-D85C-4BEF-8162-2C981FAE7626}" name="Year" dataDxfId="166"/>
    <tableColumn id="5" xr3:uid="{D5A585D1-C57D-45C3-8BB4-7A630ADECB99}" name="LoRE Reduction per Unit Tranche Exposure 2020" dataDxfId="165"/>
    <tableColumn id="14" xr3:uid="{1B4F112E-010E-41A2-A457-DEB24DCADB6A}" name="LoRE Reduction per Unit Tranche Exposure 2021" dataDxfId="164"/>
    <tableColumn id="6" xr3:uid="{27259C0F-C328-4E2D-85DD-9F9C365FEBAB}" name="LoRE Reduction per Unit Tranche Exposure 2022" dataDxfId="163"/>
    <tableColumn id="7" xr3:uid="{DEA1A429-15F9-4D16-B88E-D401A54968D1}" name="CoRE" dataDxfId="162"/>
    <tableColumn id="8" xr3:uid="{10E2BEEE-4CB6-4238-A6F3-7A89C736CC04}" name="Electric Reliability CoRE" dataDxfId="161"/>
    <tableColumn id="9" xr3:uid="{021C11C2-6852-4C54-8D1B-A8A429FFD18E}" name="Financial CoRE" dataDxfId="160"/>
    <tableColumn id="18" xr3:uid="{EDF55E85-206B-4BC9-97A0-C1D1124BE356}" name="Safety CoRE" dataDxfId="159"/>
    <tableColumn id="19" xr3:uid="{35FC2D3F-FD90-464E-AA46-F6E898092B87}" name="CoRE Reduction per Unit Tranche Exposure 2020" dataDxfId="158"/>
    <tableColumn id="20" xr3:uid="{C056FD6A-C577-4FDA-8BF0-873E342AC032}" name="CoRE Reduction per Unit Tranche Exposure 2021" dataDxfId="157"/>
    <tableColumn id="21" xr3:uid="{F6562D8A-6742-440E-AEEE-31B19F31E77D}" name="CoRE Reduction per Unit Tranche Exposure 2022" dataDxfId="156"/>
    <tableColumn id="22" xr3:uid="{5C785700-2471-4C03-A88F-3C63430AC09B}" name="LoRE" dataDxfId="155"/>
    <tableColumn id="23" xr3:uid="{FB204982-D98D-4544-853A-D952047970BF}" name="Unnamed: 7" dataDxfId="154"/>
    <tableColumn id="10" xr3:uid="{824156FF-43FF-4A27-A8F0-A7A34D5DA01C}" name="Freq Risk Reduction per Unit Tranche Exposure 2020" dataDxfId="153"/>
    <tableColumn id="11" xr3:uid="{5984E44B-EF43-4153-9354-E2AD3DDF4433}" name="Conseq Risk Reduction per Unit Tranche Exposure 2020" dataDxfId="152"/>
    <tableColumn id="12" xr3:uid="{A7DB8225-2B6A-460B-9E7C-2D758A3CE24F}" name="Risk Reduction per Unit Tranche Exposure 2020" dataDxfId="151"/>
    <tableColumn id="13" xr3:uid="{F0953EB0-EEE5-4C2A-9343-A92E1CD02296}" name="Freq Risk Reduction per Unit Tranche Exposure 2021" dataDxfId="150"/>
    <tableColumn id="15" xr3:uid="{B20A5D2C-FC0A-496B-9E59-052B8D7946B6}" name="Conseq Risk Reduction per Unit Tranche Exposure 2021" dataDxfId="149"/>
    <tableColumn id="16" xr3:uid="{5CCEA108-6AEF-47AD-B2FE-26F3A5EB0EF5}" name="Risk Reduction per Unit Tranche Exposure 2021" dataDxfId="148"/>
    <tableColumn id="17" xr3:uid="{02F9E695-A661-4450-A1D2-E2894D1A794D}" name="Freq Risk Reduction per Unit Tranche Exposure 2022" dataDxfId="147"/>
    <tableColumn id="24" xr3:uid="{B1AAFB49-0E95-40CB-9183-6FC57FB5AD4B}" name="Conseq Risk Reduction per Unit Tranche Exposure 2022" dataDxfId="146"/>
    <tableColumn id="25" xr3:uid="{A824ECB4-3F27-4D0E-BBDE-86F5CB096032}" name="Risk Reduction per Unit Tranche Exposure 2022" dataDxfId="145"/>
    <tableColumn id="26" xr3:uid="{8551801C-5575-458C-A1BF-337CF2D01B4E}" name="Column26" dataDxfId="144"/>
    <tableColumn id="27" xr3:uid="{E68399FF-B2C6-46DF-953A-63531715F388}" name="Column27" dataDxfId="143"/>
    <tableColumn id="28" xr3:uid="{2ABB418B-B826-4D60-9B6B-461B33AA66FE}" name="Column28" dataDxfId="142"/>
    <tableColumn id="29" xr3:uid="{C99D8752-9600-4B2A-B904-E79E52E8A38C}" name="Column29" dataDxfId="141"/>
    <tableColumn id="30" xr3:uid="{AD7E1358-23C3-42AF-94E1-0AB8B16A930C}" name="Column30" dataDxfId="140"/>
    <tableColumn id="31" xr3:uid="{5F3FAD52-B94B-4DDB-996F-FCDB7A0B5642}" name="Column31" dataDxfId="139"/>
    <tableColumn id="32" xr3:uid="{8D14FBEB-C6B8-416F-9853-DF3C6D772D3B}" name="Column32" dataDxfId="138"/>
    <tableColumn id="33" xr3:uid="{789FA620-3146-437D-9CF5-C12B4CFCBA4D}" name="Column33" dataDxfId="137"/>
    <tableColumn id="34" xr3:uid="{44129099-766D-4741-A750-330BF28AF421}" name="Column34" dataDxfId="136"/>
    <tableColumn id="35" xr3:uid="{EC207AAC-1C4E-4B4D-9030-2880A96F1DF2}" name="Column35" dataDxfId="135"/>
    <tableColumn id="36" xr3:uid="{BFFC7B1E-61DE-4AD5-8F5E-A4A376F54EB7}" name="Column36" dataDxfId="134"/>
    <tableColumn id="37" xr3:uid="{41C6A0CA-8CE8-48BC-8449-7DA50FCF67CB}" name="Column37" dataDxfId="133"/>
    <tableColumn id="38" xr3:uid="{3C7E4327-AFDC-48D4-ADE6-BB73BA7C12C9}" name="Column38" dataDxfId="132"/>
    <tableColumn id="39" xr3:uid="{666A3E2D-51C3-480E-85EA-10E3FB8D9865}" name="Column39" dataDxfId="131"/>
    <tableColumn id="40" xr3:uid="{46307A57-7D9D-4505-B6B4-1FD1BC6908A8}" name="Column40" dataDxfId="130"/>
    <tableColumn id="41" xr3:uid="{5A171ABD-8BDF-4491-8C55-CB7D5546B165}" name="Column41" dataDxfId="12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28" dataDxfId="126" headerRowBorderDxfId="127" tableBorderDxfId="125">
  <autoFilter ref="ER15:FT34615" xr:uid="{AEA9A06A-0376-45D5-B2E4-F98149A25501}"/>
  <tableColumns count="29">
    <tableColumn id="1" xr3:uid="{2F9BE34D-6AC5-49DA-B871-C7B699A19DAF}" name="Index" dataDxfId="124"/>
    <tableColumn id="2" xr3:uid="{B2A5ED19-5E82-4690-AFD7-F552A243D543}" name="Risk ID" dataDxfId="123"/>
    <tableColumn id="3" xr3:uid="{2EE1F49D-1098-46C3-9C64-C05D816FD5F6}" name="Tranche" dataDxfId="122"/>
    <tableColumn id="4" xr3:uid="{2548F403-F730-48CA-8383-74C442146CA1}" name="Outcome" dataDxfId="121"/>
    <tableColumn id="5" xr3:uid="{C42E4087-C425-40C8-923D-55DA930F6C2F}" name="Driver" dataDxfId="120"/>
    <tableColumn id="6" xr3:uid="{5CF836C5-0F49-4F5E-82E9-58352BDD94F6}" name="Subdriver" dataDxfId="119"/>
    <tableColumn id="7" xr3:uid="{32ECEEF3-9B12-47EF-ADE6-31FC366438D5}" name="Year" dataDxfId="118"/>
    <tableColumn id="19" xr3:uid="{77B7E444-38E6-4C1F-A306-4E480DB13D08}" name="LoRE" dataDxfId="117"/>
    <tableColumn id="18" xr3:uid="{7C04291A-5B6B-401F-A467-E425863F0E6C}" name="Unnamed: 7" dataDxfId="116"/>
    <tableColumn id="8" xr3:uid="{68AA7D37-EBD3-41C0-905E-D5E71A05EAF8}" name="Tranche Exposure" dataDxfId="115"/>
    <tableColumn id="9" xr3:uid="{0A8E6B35-89DE-4AE6-A10A-B6F98CC79EA4}" name="Freq" dataDxfId="114"/>
    <tableColumn id="10" xr3:uid="{6CF88B93-9B63-4DA0-BA3E-1DF46CFF95A7}" name="Yr" dataDxfId="113"/>
    <tableColumn id="11" xr3:uid="{CCB99FA1-513D-4FF5-8716-A746B0D19102}" name="Type" dataDxfId="112"/>
    <tableColumn id="12" xr3:uid="{485D580F-35BB-48C4-992C-B27612808975}" name="Adjusted Effectiveness" dataDxfId="111"/>
    <tableColumn id="13" xr3:uid="{FDEBAE1A-20E9-40F2-8B46-ED965EA2542F}" name="Effectiveness Life" dataDxfId="110"/>
    <tableColumn id="14" xr3:uid="{F787A9F0-8C63-434F-916F-21E2C3FC8EE9}" name="Effectiveness Degradation Rate" dataDxfId="109"/>
    <tableColumn id="15" xr3:uid="{CB2CEFA6-8F11-40DC-9F78-4A0AB418010B}" name="Effectiveness Degradation Method" dataDxfId="108"/>
    <tableColumn id="16" xr3:uid="{F3B1C180-C171-480C-911F-157C5CA39AEE}" name="2020 Tranche Average Effectiveness" dataDxfId="107"/>
    <tableColumn id="17" xr3:uid="{C7C16F90-9BA2-4312-AEB5-459464147722}" name="LoRE Reduction per Unit Tranche Exposure 2020" dataDxfId="106"/>
    <tableColumn id="20" xr3:uid="{0B71AA7E-7163-4F4D-A8C9-1DA30E84B607}" name="2021 Tranche Average Effectiveness" dataDxfId="105"/>
    <tableColumn id="21" xr3:uid="{F68AF0FE-A2C0-4147-B2A1-76E2CC91D1F0}" name="LoRE Reduction per Unit Tranche Exposure 2021" dataDxfId="104"/>
    <tableColumn id="22" xr3:uid="{D2779731-0ED2-42B6-8426-D64C6D0171FF}" name="2022 Tranche Average Effectiveness" dataDxfId="103"/>
    <tableColumn id="23" xr3:uid="{6A342AFD-2A3B-464F-8252-DD69C7451A17}" name="LoRE Reduction per Unit Tranche Exposure 2022" dataDxfId="102"/>
    <tableColumn id="24" xr3:uid="{F812F486-FC42-40FB-9910-4094FEACF16B}" name="Column24" dataDxfId="101"/>
    <tableColumn id="25" xr3:uid="{97DC6827-8761-41A4-983F-79D4677719B1}" name="Column25" dataDxfId="100"/>
    <tableColumn id="26" xr3:uid="{D082926C-C487-495E-804E-BC044E7DF484}" name="Column26" dataDxfId="99"/>
    <tableColumn id="27" xr3:uid="{8C8B0F55-F80D-4415-8E2B-9BDD5E5460EF}" name="Column27" dataDxfId="98"/>
    <tableColumn id="28" xr3:uid="{9DB30B4C-FF18-416A-8B8E-5C5A667AE8FA}" name="Column28" dataDxfId="97"/>
    <tableColumn id="29" xr3:uid="{05D04A31-F58C-445F-BC03-4FD737D74E0E}" name="Column29" dataDxfId="9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95" dataDxfId="93" headerRowBorderDxfId="94">
  <autoFilter ref="C11:T12" xr:uid="{3889F53A-3089-4C43-886C-8AFB3EC27F04}"/>
  <tableColumns count="18">
    <tableColumn id="1" xr3:uid="{AE6B333D-103B-40DC-BBBF-5A22B4769CF2}" name="2020 Program Risk Reduction NPV" dataDxfId="92"/>
    <tableColumn id="2" xr3:uid="{2C5B01B3-41AF-46B3-A4D3-FF25160BA3F3}" name="2021 Program Risk Reduction NPV" dataDxfId="91" dataCellStyle="Comma"/>
    <tableColumn id="3" xr3:uid="{2728A9DC-CA2C-4D24-8934-3694714D51FA}" name="2022 Program Risk Reduction NPV" dataDxfId="90" dataCellStyle="Comma"/>
    <tableColumn id="4" xr3:uid="{85A7CA2A-BC4C-4F0D-AD78-45051E493AA3}" name="2023 Program Risk Reduction NPV" dataDxfId="89" dataCellStyle="Comma"/>
    <tableColumn id="5" xr3:uid="{5718C781-397D-4F41-81FC-9D2B835E1E8A}" name="2024 Program Risk Reduction NPV" dataDxfId="88" dataCellStyle="Comma"/>
    <tableColumn id="6" xr3:uid="{27675453-874B-4296-B29A-F7EFDC431E70}" name="2025 Program Risk Reduction NPV" dataDxfId="87" dataCellStyle="Comma"/>
    <tableColumn id="7" xr3:uid="{2619CF42-3AA9-432E-A9CE-4774D5DD5BD0}" name="2026 Program Risk Reduction NPV" dataDxfId="86" dataCellStyle="Comma"/>
    <tableColumn id="8" xr3:uid="{E332A5BE-F9C2-4458-A3F2-BCD9E8A21E19}" name="2020-2022 Program Risk Reduction NPV" dataDxfId="85" dataCellStyle="Comma"/>
    <tableColumn id="9" xr3:uid="{EBDB379D-CE71-4CD7-A45B-DA3C190D61AA}" name="2020 Program RSE" dataDxfId="84" dataCellStyle="Comma"/>
    <tableColumn id="10" xr3:uid="{2325469B-7D8E-454A-99E2-4E4E330D3280}" name="2021 Program RSE" dataDxfId="83" dataCellStyle="Comma"/>
    <tableColumn id="11" xr3:uid="{E3B69A31-F8FB-4F53-9533-84186D556CA6}" name="2022 Program RSE" dataDxfId="82" dataCellStyle="Comma"/>
    <tableColumn id="12" xr3:uid="{DC3F5BCC-1BB4-47B6-B401-9910FB5C4AE7}" name="2023 Program RSE" dataDxfId="81" dataCellStyle="Comma"/>
    <tableColumn id="13" xr3:uid="{0D7850E7-C4F3-47D3-A525-C49262A991CA}" name="2024 Program RSE" dataDxfId="80" dataCellStyle="Comma"/>
    <tableColumn id="14" xr3:uid="{0993D00F-DC04-4EFA-917C-697ED5ECFA9D}" name="2025 Program RSE" dataDxfId="79" dataCellStyle="Comma"/>
    <tableColumn id="15" xr3:uid="{1A99E9D7-1831-45B6-9D72-3933D791C60E}" name="2026 Program RSE" dataDxfId="78" dataCellStyle="Comma"/>
    <tableColumn id="16" xr3:uid="{557F1315-4223-45CD-9824-1F2298BB3C3F}" name="2020-2022 Program RSE" dataDxfId="77" dataCellStyle="Comma"/>
    <tableColumn id="17" xr3:uid="{525E5FA4-3B63-40B0-9B83-17EEDDC5EDD8}" name="2020-2022 Capital Cost NPV with PVRR ($M)" dataDxfId="76" dataCellStyle="Comma"/>
    <tableColumn id="18" xr3:uid="{589771CA-FF78-4B18-A213-0C9F6EEDF905}" name="2020-2022 Expense Cost NPV ($M)" dataDxfId="7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3" totalsRowShown="0" headerRowDxfId="74" dataDxfId="73" dataCellStyle="Comma">
  <autoFilter ref="B10:V13" xr:uid="{78503763-E943-4901-B5C8-999E29850062}"/>
  <tableColumns count="21">
    <tableColumn id="1" xr3:uid="{186EEE6C-C6DC-4E56-B28D-72B76A3D4B6B}" name="Program" dataDxfId="72" totalsRowDxfId="71"/>
    <tableColumn id="2" xr3:uid="{511B678E-023F-4724-8BE0-EAFA38A1D715}" name="2020 Program Risk Reduction NPV" dataDxfId="70" totalsRowDxfId="69" dataCellStyle="Comma"/>
    <tableColumn id="3" xr3:uid="{AA7DBE11-2350-4A56-83B5-85964DE7BDF9}" name="2021 Program Risk Reduction NPV" dataDxfId="68" totalsRowDxfId="67" dataCellStyle="Comma"/>
    <tableColumn id="4" xr3:uid="{DE4071A7-8C80-4345-9323-0A2ABC00CB27}" name="2022 Program Risk Reduction NPV" dataDxfId="66" totalsRowDxfId="65" dataCellStyle="Comma"/>
    <tableColumn id="5" xr3:uid="{B9C0E772-B567-4151-8E59-F7CA96F01B5F}" name="2023 Program Risk Reduction NPV" dataDxfId="64" totalsRowDxfId="63" dataCellStyle="Comma"/>
    <tableColumn id="6" xr3:uid="{06BB7524-FD00-402B-B08C-B6ACF8F16623}" name="2024 Program Risk Reduction NPV" dataDxfId="62" totalsRowDxfId="61" dataCellStyle="Comma"/>
    <tableColumn id="7" xr3:uid="{A2F9E001-B903-4BC1-9354-066B989998FA}" name="2025 Program Risk Reduction NPV" dataDxfId="60" totalsRowDxfId="59" dataCellStyle="Comma"/>
    <tableColumn id="8" xr3:uid="{82594214-4A81-4F5A-BA2B-46CB8CCEE01C}" name="2026 Program Risk Reduction NPV" dataDxfId="58" totalsRowDxfId="57" dataCellStyle="Comma"/>
    <tableColumn id="9" xr3:uid="{9693D732-9DCD-4A54-9F10-33C26EC05AEA}" name="2022-2022 Program Risk Reduction NPV" dataDxfId="56" totalsRowDxfId="55" dataCellStyle="Comma"/>
    <tableColumn id="10" xr3:uid="{7F882B54-FA2D-4EC1-B72E-F0B9BB3BAAA4}" name="2020 Program RSE" dataDxfId="54" totalsRowDxfId="53" dataCellStyle="Comma"/>
    <tableColumn id="11" xr3:uid="{32C36094-D3F3-4685-8EC8-9EF7B6112D9C}" name="2021 Program RSE" dataDxfId="52" totalsRowDxfId="51" dataCellStyle="Comma"/>
    <tableColumn id="12" xr3:uid="{CEE9458C-7550-4873-B402-8529BBD84AA9}" name="2022 Program RSE" dataDxfId="50" totalsRowDxfId="49" dataCellStyle="Comma"/>
    <tableColumn id="13" xr3:uid="{E934CA8B-A215-4273-852E-5C599BF623E5}" name="2023 Program RSE" dataDxfId="48" totalsRowDxfId="47" dataCellStyle="Comma"/>
    <tableColumn id="14" xr3:uid="{E10F2773-7674-4F20-BF15-85C84C91D610}" name="2024 Program RSE" dataDxfId="46" totalsRowDxfId="45" dataCellStyle="Comma"/>
    <tableColumn id="15" xr3:uid="{A76E0E44-8CFD-4510-A3E5-27D8977D3F86}" name="2025 Program RSE" dataDxfId="44" totalsRowDxfId="43" dataCellStyle="Comma"/>
    <tableColumn id="16" xr3:uid="{E601A1C3-7583-422F-8707-2E40CAF5BF14}" name="2026 Program RSE" dataDxfId="42" totalsRowDxfId="41" dataCellStyle="Comma"/>
    <tableColumn id="17" xr3:uid="{F26F0A26-5A90-4EFC-8A9F-BE56311FF060}" name="2022-2022 Program RSE" dataDxfId="40" totalsRowDxfId="39"/>
    <tableColumn id="18" xr3:uid="{56C31439-8F1A-4E3F-8848-A1315FDCC54A}" name="2022-2022 Capital Cost NPV with PVRR ($M)" dataDxfId="38" totalsRowDxfId="37" dataCellStyle="Comma"/>
    <tableColumn id="19" xr3:uid="{9F55812E-2F75-489D-B3F9-2E08054C2B78}" name="2022-2022 Expense Cost NPV ($M)" dataDxfId="36" totalsRowDxfId="35" dataCellStyle="Comma"/>
    <tableColumn id="20" xr3:uid="{C4F6C45F-092B-4CC7-AD67-FFA1F490E675}" name="2022-2022 Total Cost NPV ($M)" dataDxfId="34" totalsRowDxfId="33" dataCellStyle="Comma"/>
    <tableColumn id="21" xr3:uid="{3B1B1924-1417-4272-80F7-2835CECE476A}" name="2022-2022 Program Freq Reduction NPV" dataDxfId="32" totalsRowDxfId="31"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B144387C-A839-4DD7-87B4-850B237E6FFD}" name="Table46" displayName="Table46" ref="B4:D39" totalsRowShown="0" headerRowDxfId="30" headerRowBorderDxfId="29" tableBorderDxfId="28" totalsRowBorderDxfId="27">
  <tableColumns count="3">
    <tableColumn id="1" xr3:uid="{6E0E6546-A0D3-41F3-B7D4-8CC27DE1CBDD}" name="RAMP Driver" dataDxfId="26"/>
    <tableColumn id="2" xr3:uid="{BF11764B-90DB-4870-8E55-BA42196ABB00}" name="RAMP Subdriver" dataDxfId="25"/>
    <tableColumn id="3" xr3:uid="{A52C621D-336E-4881-B49E-E4B6F33ABA9D}" name="RAMP Eff" dataDxfId="24" dataCellStyle="Percent"/>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5A89FC08-D9F2-4B8C-849D-306E38915CE1}" name="Table47" displayName="Table47" ref="G4:J40" totalsRowShown="0" headerRowDxfId="23" headerRowBorderDxfId="22" tableBorderDxfId="21" totalsRowBorderDxfId="20">
  <tableColumns count="4">
    <tableColumn id="1" xr3:uid="{A0318FB1-2BB0-4C54-8CF6-901FB7E78E31}" name="GRC driver" dataDxfId="19"/>
    <tableColumn id="2" xr3:uid="{44A8B413-8BD0-46EE-A4F4-36BC6A4BC85E}" name="GRC subdriver" dataDxfId="18"/>
    <tableColumn id="3" xr3:uid="{6FF91A01-324C-46DB-8B09-7A2FD6B6D46E}" name="RAMP subdriver" dataDxfId="17"/>
    <tableColumn id="4" xr3:uid="{D3C24436-484A-4A8F-B43E-65915F767CC3}" name="Eff" dataDxfId="16" dataCellStyle="Percent"/>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9" totalsRowShown="0" headerRowDxfId="450" dataDxfId="449" totalsRowBorderDxfId="448">
  <autoFilter ref="B7:AB9" xr:uid="{4D97F046-DB24-49A8-BBDE-47268A9EE1FC}"/>
  <tableColumns count="27">
    <tableColumn id="16" xr3:uid="{F9B3B2BB-85AA-470B-838E-FEBFD78047C7}" name="Program ID" dataDxfId="447">
      <calculatedColumnFormula>IFERROR(INDEX('Summary of Programs'!A:A,MATCH(TableExposure[[#This Row],[Program]],'Summary of Programs'!B:B,0)),"No match in Summary of Programs tab")</calculatedColumnFormula>
    </tableColumn>
    <tableColumn id="15" xr3:uid="{439CAF38-6E52-4B02-B708-B53C79377360}" name="Type" dataDxfId="446">
      <calculatedColumnFormula>IFERROR(INDEX('Summary of Programs'!C:C,MATCH(TableExposure[[#This Row],[Program]],'Summary of Programs'!B:B,0)),"No match in Summary of Programs tab")</calculatedColumnFormula>
    </tableColumn>
    <tableColumn id="1" xr3:uid="{F7EF9979-9808-43A6-8CC6-BAAF61BB0A1C}" name="Program" dataDxfId="445"/>
    <tableColumn id="13" xr3:uid="{EB4508E6-2ECF-4745-B1A3-130E2DC16925}" name="Risk (for Cross Cutter only)" dataDxfId="444"/>
    <tableColumn id="2" xr3:uid="{60D9429E-7994-4A1C-B0F2-2EC452A263F5}" name="Tranche" dataDxfId="443"/>
    <tableColumn id="28" xr3:uid="{776D694C-9576-4D71-855C-2B6EB12EA269}" name="Tranche Exposure" dataDxfId="442" dataCellStyle="Comma">
      <calculatedColumnFormula>INDEX(TableTranche[[#All],[Exposure]], MATCH(TableExposure[[#This Row],[Tranche]], TableTranche[[#All],[Tranche]], 0))</calculatedColumnFormula>
    </tableColumn>
    <tableColumn id="29" xr3:uid="{38DB999D-86B6-4B3A-BAC8-D745B6E5ED8D}" name="Tranche Exposure Unit" dataDxfId="441" dataCellStyle="Comma">
      <calculatedColumnFormula>INDEX(TableTranche[[#All],[Unit]], MATCH(TableExposure[[#This Row],[Tranche]], TableTranche[[#All],[Tranche]], 0))</calculatedColumnFormula>
    </tableColumn>
    <tableColumn id="3" xr3:uid="{A0263F36-48A7-4606-989E-D97B01727955}" name="Program Exposure 2020" dataDxfId="440" dataCellStyle="Percent" totalsRowCellStyle="Percent">
      <calculatedColumnFormula>'7.3.1.1'!Y$5</calculatedColumnFormula>
    </tableColumn>
    <tableColumn id="4" xr3:uid="{1BB959DA-3D96-49D8-B2C3-418BF6BAD074}" name="Program Exposure 2021" dataDxfId="439" dataCellStyle="Percent" totalsRowCellStyle="Percent">
      <calculatedColumnFormula>'7.3.1.1'!Z$5</calculatedColumnFormula>
    </tableColumn>
    <tableColumn id="5" xr3:uid="{3AE006FF-CA46-4BEC-9999-86CE076669B1}" name="Program Exposure 2022" dataDxfId="438" dataCellStyle="Percent" totalsRowCellStyle="Percent">
      <calculatedColumnFormula>'7.3.1.1'!AA$5</calculatedColumnFormula>
    </tableColumn>
    <tableColumn id="6" xr3:uid="{A5ECCEE3-883F-4916-B774-3DF822544206}" name="Program Exposure 2023" dataDxfId="437">
      <calculatedColumnFormula>'7.3.1.1'!AB$5</calculatedColumnFormula>
    </tableColumn>
    <tableColumn id="7" xr3:uid="{56A33275-8708-4DC8-A2E2-A04E9FCB8263}" name="Program Exposure 2024" dataDxfId="436"/>
    <tableColumn id="8" xr3:uid="{E0CE6D16-23B0-4BB2-9AE5-8E006CC5C081}" name="Program Exposure 2025" dataDxfId="435"/>
    <tableColumn id="9" xr3:uid="{D0DA4BFB-B8E4-4A24-AA20-4E45241E5946}" name="Program Exposure 2026" dataDxfId="434"/>
    <tableColumn id="11" xr3:uid="{5E76E486-4C79-4689-93EA-202736B3B402}" name="Unit for Program Exposure" dataDxfId="433"/>
    <tableColumn id="19" xr3:uid="{FF2E9112-F57E-4E9E-88D3-955D2C918700}" name="Work Units 2020" dataDxfId="432"/>
    <tableColumn id="20" xr3:uid="{15671A54-2439-4438-BD78-A2C69BCEF061}" name="Work Units 2021" dataDxfId="431"/>
    <tableColumn id="21" xr3:uid="{86B8BDD6-CB8F-442A-9D43-18E03A63051E}" name="Work Units 2022" dataDxfId="430"/>
    <tableColumn id="22" xr3:uid="{7996A353-64F9-4BBB-B715-5B79F80EB097}" name="Work Units 2023" dataDxfId="429"/>
    <tableColumn id="23" xr3:uid="{6E6852E5-EE86-4207-9CA6-28C6A70CAF9B}" name="Work Units 2024" dataDxfId="428"/>
    <tableColumn id="24" xr3:uid="{4F16D258-8B73-417D-8A82-09D97638C4AC}" name="Work Units 2025" dataDxfId="427"/>
    <tableColumn id="25" xr3:uid="{444B9FA5-B90E-4EC8-AF57-9DDCA3F48A2F}" name="Work Units 2026" dataDxfId="426"/>
    <tableColumn id="26" xr3:uid="{A0AA0C4E-83A6-45EF-A9D2-FD7E948666C1}" name="Unit for work units" dataDxfId="425"/>
    <tableColumn id="27" xr3:uid="{CF0BA71C-01EC-4FBE-A50E-9A55736A9013}" name="Explanation of relationship between different units" dataDxfId="424"/>
    <tableColumn id="10" xr3:uid="{986ECB05-F8C0-4F92-9929-F4A8F4A45BDF}" name="Other Note" dataDxfId="423"/>
    <tableColumn id="12" xr3:uid="{B9A87BD8-B6A0-421A-88AD-2F1D95A86746}" name="Flag for modeler" dataDxfId="422">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21">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G80" totalsRowShown="0" headerRowDxfId="4" headerRowBorderDxfId="3">
  <autoFilter ref="E4:G80" xr:uid="{FFCE1F55-4D41-4EF2-89E5-347516FDF977}"/>
  <sortState xmlns:xlrd2="http://schemas.microsoft.com/office/spreadsheetml/2017/richdata2" ref="E5:G73">
    <sortCondition ref="E5:E73"/>
  </sortState>
  <tableColumns count="3">
    <tableColumn id="1" xr3:uid="{5A8B96D8-A802-4E82-BB07-418F9F0418F8}" name="Tranche"/>
    <tableColumn id="2" xr3:uid="{850EBC45-CEF0-4735-BCFC-BFEAC184B3F5}" name="Exposure"/>
    <tableColumn id="3" xr3:uid="{1B58900F-777D-422D-95A7-17AADCE5578A}" name="Unit"/>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5:N18" totalsRowShown="0" headerRowDxfId="416" dataDxfId="415">
  <autoFilter ref="B15:N18" xr:uid="{B9C99961-677E-4022-9C1E-D364CBB1656E}"/>
  <tableColumns count="13">
    <tableColumn id="11" xr3:uid="{79905888-DBB3-4ABB-8246-00AD689E256A}" name="Program ID" dataDxfId="414">
      <calculatedColumnFormula>IFERROR(INDEX('Summary of Programs'!A:A,MATCH(TableTranchSpend[[#This Row],[Program]],'Summary of Programs'!B:B,0)),"No match in Summary of Programs")</calculatedColumnFormula>
    </tableColumn>
    <tableColumn id="13" xr3:uid="{5C21765E-0FB7-4153-B63D-803F00C0F6B7}" name="Type" dataDxfId="413">
      <calculatedColumnFormula>IFERROR(INDEX('Summary of Programs'!C:C,MATCH(TableTranchSpend[[#This Row],[Program]],'Summary of Programs'!B:B,0)),"No match in Summary of Programs tab")</calculatedColumnFormula>
    </tableColumn>
    <tableColumn id="1" xr3:uid="{97430EBB-8153-4768-B641-C387A29D602D}" name="Program" dataDxfId="412"/>
    <tableColumn id="10" xr3:uid="{05539399-537B-4945-B151-5AE403A45ECF}" name="MAT (optional)" dataDxfId="411"/>
    <tableColumn id="12" xr3:uid="{A2E81803-F755-4F22-92C3-3DA67A9A508F}" name="Allocation method" dataDxfId="410"/>
    <tableColumn id="2" xr3:uid="{32E0FB11-294E-4329-99FC-A91B1EE8852C}" name="Tranche" dataDxfId="409"/>
    <tableColumn id="3" xr3:uid="{039585B1-DEE6-4BA0-8D08-0B4C0FFAEDA0}" name="Spend USD 2020" dataDxfId="408"/>
    <tableColumn id="4" xr3:uid="{83023846-CC7D-43EC-BBD8-12A4D4B24DE3}" name="Spend USD 2021" dataDxfId="407"/>
    <tableColumn id="5" xr3:uid="{C2C3625C-CDF7-4707-BD5E-0FF045049A16}" name="Spend USD 2022" dataDxfId="406"/>
    <tableColumn id="6" xr3:uid="{D00A6FEF-BF8B-4054-AA2F-AA63BC679E31}" name="Spend USD 2023" dataDxfId="405"/>
    <tableColumn id="7" xr3:uid="{357171E7-4219-4EA1-9481-E8453C7F95FA}" name="Spend USD 2024" dataDxfId="404"/>
    <tableColumn id="8" xr3:uid="{AD16DE54-441E-437F-BA97-AD4E5BEAA6FE}" name="Spend USD 2025" dataDxfId="403"/>
    <tableColumn id="9" xr3:uid="{0145B8EC-85C5-4183-A320-D89DBF657CFD}" name="Spend USD 2026" dataDxfId="402"/>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I4:I14" totalsRowShown="0" headerRowDxfId="2" dataDxfId="1">
  <autoFilter ref="I4:I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2" totalsRowShown="0" headerRowDxfId="401" dataDxfId="400">
  <autoFilter ref="B8:AC12" xr:uid="{D976A47C-3800-42FA-8D78-3008FF5638DB}"/>
  <sortState xmlns:xlrd2="http://schemas.microsoft.com/office/spreadsheetml/2017/richdata2" ref="B9:AC12">
    <sortCondition ref="B8:B12"/>
  </sortState>
  <tableColumns count="28">
    <tableColumn id="16" xr3:uid="{5B9EEC21-1D01-4D36-9559-9620B3E325BF}" name="Program ID" dataDxfId="399">
      <calculatedColumnFormula>IFERROR(INDEX('Summary of Programs'!A:A,MATCH(TableProgSpend[[#This Row],[Program]],'Summary of Programs'!B:B,0)),"No match in Summary of Programs")</calculatedColumnFormula>
    </tableColumn>
    <tableColumn id="18" xr3:uid="{FB98D4A1-7694-4E73-A2CC-6100B79DD205}" name="Type" dataDxfId="398">
      <calculatedColumnFormula>IFERROR(INDEX('Summary of Programs'!C:C,MATCH(TableProgSpend[[#This Row],[Program]],'Summary of Programs'!B:B,0)),"No match in Summary of Programs tab")</calculatedColumnFormula>
    </tableColumn>
    <tableColumn id="1" xr3:uid="{8F65CBFD-AA9C-4A6A-8F52-FF1E3A49A9F9}" name="Program" dataDxfId="397"/>
    <tableColumn id="17" xr3:uid="{4EECC046-633B-4CDE-B311-1786AF4C8588}" name="MAT (optional)" dataDxfId="396"/>
    <tableColumn id="3" xr3:uid="{64C253B7-8C2D-4655-BDF8-E0993CC3A428}" name="CapEx USD 2020" dataDxfId="395"/>
    <tableColumn id="4" xr3:uid="{42BB16B8-2BF8-48E8-B755-A2EB5B8D6CA8}" name="CapEx USD 2021" dataDxfId="394"/>
    <tableColumn id="5" xr3:uid="{D9C7CBC2-3138-4E1B-93B2-565F0A3AE69F}" name="CapEx USD 2022" dataDxfId="393"/>
    <tableColumn id="6" xr3:uid="{CB7BFD5E-FB47-4BDC-81D1-567FE739A761}" name="CapEx USD 2023" dataDxfId="392"/>
    <tableColumn id="7" xr3:uid="{B995151B-7B56-4247-A04A-45A0F31414C1}" name="CapEx USD 2024" dataDxfId="391"/>
    <tableColumn id="8" xr3:uid="{A47F04B3-F167-494D-8892-8B90B47D7A3F}" name="CapEx USD 2025" dataDxfId="390"/>
    <tableColumn id="9" xr3:uid="{C420A31D-FBDF-40CC-BC30-D2070D52F556}" name="CapEx USD 2026" dataDxfId="389"/>
    <tableColumn id="11" xr3:uid="{45D67C44-AE18-4640-BC33-B60189630072}" name="OpEx USD 2020" dataDxfId="388"/>
    <tableColumn id="10" xr3:uid="{304A2620-6225-4A09-ABCD-C0165778B271}" name="OpEx USD 2021" dataDxfId="387">
      <calculatedColumnFormula>#REF!</calculatedColumnFormula>
    </tableColumn>
    <tableColumn id="2" xr3:uid="{1DDD3BD0-FB4D-41C4-AFD7-6847D80B30B2}" name="OpEx USD 2022" dataDxfId="386">
      <calculatedColumnFormula>#REF!</calculatedColumnFormula>
    </tableColumn>
    <tableColumn id="12" xr3:uid="{13799EE8-65B2-46D2-92B3-F8FAA24A23A0}" name="OpEx USD 2023" dataDxfId="385">
      <calculatedColumnFormula>#REF!</calculatedColumnFormula>
    </tableColumn>
    <tableColumn id="13" xr3:uid="{3CC1429F-3249-45B2-89A0-F744EDEA6319}" name="OpEx USD 2024" dataDxfId="384">
      <calculatedColumnFormula>#REF!</calculatedColumnFormula>
    </tableColumn>
    <tableColumn id="14" xr3:uid="{344D19DC-2217-48F5-8513-FB03F4EE2B93}" name="OpEx USD 2025" dataDxfId="383">
      <calculatedColumnFormula>#REF!</calculatedColumnFormula>
    </tableColumn>
    <tableColumn id="15" xr3:uid="{465EB19B-BB12-4F89-BC51-726B5175494E}" name="OpEx USD 2026" dataDxfId="382">
      <calculatedColumnFormula>#REF!</calculatedColumnFormula>
    </tableColumn>
    <tableColumn id="23" xr3:uid="{A98C1FB1-7B68-4008-9D55-BB4528FA6738}" name="Asset Type" dataDxfId="381"/>
    <tableColumn id="26" xr3:uid="{B17AAA87-AAFF-4E05-ABDD-4D11C4DEA988}" name="Generic Capital PVRR Multiplier" dataDxfId="380"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79" dataCellStyle="Comma"/>
    <tableColumn id="25" xr3:uid="{0DD3FB44-4D90-419D-A8A5-ED675544FF32}" name="Generic Lifetime Incremental O&amp;M PVRR Multiplier" dataDxfId="378"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77" dataCellStyle="Comma"/>
    <tableColumn id="21" xr3:uid="{60D4D5C5-012A-4665-88BD-FCDAEDCC549D}" name="Lifetime Incremental O&amp;M PVRR Multiplier" dataDxfId="376"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75"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74">
      <calculatedColumnFormula>ISNUMBER(MATCH(TableProgSpend[[#This Row],[Program]],TableExposure[Program],0))</calculatedColumnFormula>
    </tableColumn>
    <tableColumn id="29" xr3:uid="{5BE72AD8-5EE1-4BFC-985B-1B71A3434B5A}" name="In Allocation table" dataDxfId="373">
      <calculatedColumnFormula>ISNUMBER(MATCH(TableProgSpend[[#This Row],[Program]],TableTranchSpend[Program],0))</calculatedColumnFormula>
    </tableColumn>
    <tableColumn id="30" xr3:uid="{6D38EB11-DDB2-472E-B894-7636711B7ED9}" name="In Eff Table" dataDxfId="372">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69" dataDxfId="368">
  <autoFilter ref="AE7:AI8" xr:uid="{188B1BA5-DDD0-4C71-AD87-3DA31AC31597}"/>
  <tableColumns count="5">
    <tableColumn id="1" xr3:uid="{5F645B23-414B-4127-B412-14EDBECB80A7}" name="Program" dataDxfId="367"/>
    <tableColumn id="2" xr3:uid="{5D0C3345-B623-4204-9375-360EEBD771B7}" name="Tranche" dataDxfId="366"/>
    <tableColumn id="3" xr3:uid="{FCB86E42-BEC6-4ABD-B682-575881B62713}" name="Driver" dataDxfId="365"/>
    <tableColumn id="4" xr3:uid="{BBF6B3FE-9117-4871-96A8-51A03B0817C6}" name="Subdriver" dataDxfId="364"/>
    <tableColumn id="9" xr3:uid="{D61412F8-7A08-466B-972D-15C431332133}" name="Outcome" dataDxfId="36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79" totalsRowShown="0" headerRowDxfId="362" dataDxfId="360" headerRowBorderDxfId="361" tableBorderDxfId="359">
  <autoFilter ref="B7:W79" xr:uid="{C0351391-59B3-47EC-8C33-6AB783325F48}"/>
  <sortState xmlns:xlrd2="http://schemas.microsoft.com/office/spreadsheetml/2017/richdata2" ref="B8:W49">
    <sortCondition ref="B7:B49"/>
  </sortState>
  <tableColumns count="22">
    <tableColumn id="12" xr3:uid="{205EB9A3-5826-43CF-8626-801535BC97D5}" name="ID" dataDxfId="358">
      <calculatedColumnFormula>IFERROR(INDEX('Summary of Programs'!A:A,MATCH(TableFreqPrograms[[#This Row],[Program]],'Summary of Programs'!B:B,0)),"No match in Program Cost tab")</calculatedColumnFormula>
    </tableColumn>
    <tableColumn id="21" xr3:uid="{75660C71-CF76-4880-95D0-519A9A931984}" name="Type" dataDxfId="357">
      <calculatedColumnFormula>IFERROR(INDEX('Summary of Programs'!C:C,MATCH(TableFreqPrograms[[#This Row],[Program]],'Summary of Programs'!B:B,0)),"No match in Summary of Programs tab")</calculatedColumnFormula>
    </tableColumn>
    <tableColumn id="2" xr3:uid="{11D27A0B-00E7-4622-8DA8-7CAE4F078EA3}" name="Program" dataDxfId="356"/>
    <tableColumn id="20" xr3:uid="{0ED37F36-278F-4BEB-AE69-49B0815AD627}" name="Risk (for Cross Cutter only)" dataDxfId="355"/>
    <tableColumn id="3" xr3:uid="{482DD963-3726-4413-83E0-9A9EC1F52947}" name="Tranche" dataDxfId="354"/>
    <tableColumn id="4" xr3:uid="{78047DB3-CDDF-4842-A49C-D23E3651B52D}" name="Driver" dataDxfId="353"/>
    <tableColumn id="5" xr3:uid="{3ABBA87B-A9E0-4FBF-826D-854A41DFE794}" name="Subdriver" dataDxfId="352"/>
    <tableColumn id="16" xr3:uid="{70DBF6DD-12F1-492A-BD06-AB45CDABB76A}" name="Outcome" dataDxfId="351"/>
    <tableColumn id="9" xr3:uid="{BBFBC24C-54FC-4A92-BD69-6A1498EC0041}" name="Does this use qualitative measure?" dataDxfId="350"/>
    <tableColumn id="15" xr3:uid="{DABEDCDA-3FB4-4F42-B086-1500649E158A}" name="Effectiveness - Quantitative" dataDxfId="349" dataCellStyle="Percent"/>
    <tableColumn id="6" xr3:uid="{0038FDFF-B909-4231-88A5-7D048FF45DC7}" name="Category" dataDxfId="348"/>
    <tableColumn id="10" xr3:uid="{78421E27-27FF-46B2-BC65-AB053F872A67}" name="Risk driver primarily due to…" dataDxfId="347"/>
    <tableColumn id="1" xr3:uid="{03870F55-311E-4D1B-9A5A-91DE87A786A9}" name="Explanation of Program Category and Risk Driver type" dataDxfId="346"/>
    <tableColumn id="13" xr3:uid="{E3781133-72F0-4C02-A3F1-0917463ADC36}" name="Effectiveness Cap (Ec)" dataDxfId="34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4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4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42"/>
    <tableColumn id="17" xr3:uid="{C02F457F-45BB-4884-84EB-4040DD03F334}" name="Effectiveness Degradation Rate" dataDxfId="341"/>
    <tableColumn id="18" xr3:uid="{20A9D82E-BF9F-4BA0-A0BD-4E6480D64ED1}" name="Effectiveness Degradation Method" dataDxfId="340"/>
    <tableColumn id="14" xr3:uid="{246B61BE-DCAB-40B3-AF79-88C58676B5D9}" name="Explanation of Benefit Length" dataDxfId="339">
      <calculatedColumnFormula>_xlfn.XLOOKUP(D8,TableSummary[Program],TableSummary[Justification for Benefit Length])</calculatedColumnFormula>
    </tableColumn>
    <tableColumn id="19" xr3:uid="{8D8AAB0E-22D4-42DD-AE2C-8DAAB71BC882}" name="Same benefit set across program?" dataDxfId="33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3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36" dataDxfId="335">
  <autoFilter ref="Y7:AC14" xr:uid="{523672E2-B03A-4ED1-8E53-FED62981725C}"/>
  <tableColumns count="5">
    <tableColumn id="1" xr3:uid="{1C181B3C-6628-4306-9493-5946F01DE14F}" name="Program Category" dataDxfId="334"/>
    <tableColumn id="2" xr3:uid="{AB08DE59-5755-4C6E-ABA2-790EF01620E4}" name="Human Error" dataDxfId="333"/>
    <tableColumn id="3" xr3:uid="{2A69BCD4-BCFF-4216-B052-7FFD0DA84D9C}" name="Functional Failure" dataDxfId="332"/>
    <tableColumn id="4" xr3:uid="{A344233E-3D40-4007-8B05-620C3A9A30E7}" name="Malicious Action" dataDxfId="331"/>
    <tableColumn id="5" xr3:uid="{F85A5696-8B51-41D7-BD44-F9F14F9293F2}" name="Natural/Outside Force" dataDxfId="33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27" dataDxfId="326">
  <autoFilter ref="AD7:AG8" xr:uid="{188B1BA5-DDD0-4C71-AD87-3DA31AC31597}"/>
  <tableColumns count="4">
    <tableColumn id="1" xr3:uid="{06586F3E-903B-4BC0-96A2-5116995625A0}" name="Program" dataDxfId="325"/>
    <tableColumn id="2" xr3:uid="{C6BC009A-428E-4F9E-855B-A00DFF093093}" name="Tranche" dataDxfId="324"/>
    <tableColumn id="5" xr3:uid="{ED601A81-5DC2-4A3F-8FB3-29C67DCCB47F}" name="Attribute" dataDxfId="323"/>
    <tableColumn id="9" xr3:uid="{F552D806-B49D-471F-B37A-C9F476FA62FD}" name="Outcome" dataDxfId="32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21" dataDxfId="320">
  <autoFilter ref="Z7:AB11" xr:uid="{B28F705E-CA8F-4D5F-8A2E-EFA9E3BA0CC5}"/>
  <tableColumns count="3">
    <tableColumn id="1" xr3:uid="{63AE2080-4519-4B7B-B81C-A031C1337F99}" name="Control Program Category" dataDxfId="319"/>
    <tableColumn id="2" xr3:uid="{028EB8E8-A24C-449A-AE02-83693F50AE2F}" name="Rapidly" dataDxfId="318"/>
    <tableColumn id="3" xr3:uid="{0FF3570D-694B-4BA6-BABF-96F9CCCBF103}" name="Gradually" dataDxfId="31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19.xml"/><Relationship Id="rId2" Type="http://schemas.openxmlformats.org/officeDocument/2006/relationships/table" Target="../tables/table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2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8" Type="http://schemas.openxmlformats.org/officeDocument/2006/relationships/table" Target="../tables/table27.xml"/><Relationship Id="rId3" Type="http://schemas.openxmlformats.org/officeDocument/2006/relationships/table" Target="../tables/table22.xml"/><Relationship Id="rId7" Type="http://schemas.openxmlformats.org/officeDocument/2006/relationships/table" Target="../tables/table26.xml"/><Relationship Id="rId2" Type="http://schemas.openxmlformats.org/officeDocument/2006/relationships/table" Target="../tables/table21.xml"/><Relationship Id="rId1" Type="http://schemas.openxmlformats.org/officeDocument/2006/relationships/printerSettings" Target="../printerSettings/printerSettings18.bin"/><Relationship Id="rId6" Type="http://schemas.openxmlformats.org/officeDocument/2006/relationships/table" Target="../tables/table25.xml"/><Relationship Id="rId5" Type="http://schemas.openxmlformats.org/officeDocument/2006/relationships/table" Target="../tables/table24.xml"/><Relationship Id="rId4" Type="http://schemas.openxmlformats.org/officeDocument/2006/relationships/table" Target="../tables/table23.xml"/></Relationships>
</file>

<file path=xl/worksheets/_rels/sheet19.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19.bin"/><Relationship Id="rId4" Type="http://schemas.openxmlformats.org/officeDocument/2006/relationships/table" Target="../tables/table3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table" Target="../tables/table3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I43" sqref="I43"/>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6783"/>
  <sheetViews>
    <sheetView showGridLines="0" topLeftCell="B16" zoomScaleNormal="100" workbookViewId="0">
      <selection activeCell="B16" sqref="B16:AJ123"/>
    </sheetView>
  </sheetViews>
  <sheetFormatPr defaultColWidth="9.140625" defaultRowHeight="15" x14ac:dyDescent="0.25"/>
  <cols>
    <col min="1" max="1" width="9.140625" style="86"/>
    <col min="2" max="2" width="48.42578125" style="86" customWidth="1"/>
    <col min="3" max="22" width="12.28515625" style="86" customWidth="1"/>
    <col min="23" max="23" width="13.5703125" style="86" customWidth="1"/>
    <col min="24" max="26" width="12" style="86" customWidth="1"/>
    <col min="27" max="27" width="14" style="86" customWidth="1"/>
    <col min="28" max="29" width="12" style="86" customWidth="1"/>
    <col min="30" max="37" width="13.5703125" style="86" customWidth="1"/>
    <col min="38" max="43" width="10.28515625" style="86" customWidth="1"/>
    <col min="44" max="45" width="14.7109375" style="86" customWidth="1"/>
    <col min="46" max="46" width="8" style="86" bestFit="1" customWidth="1"/>
    <col min="47" max="47" width="14.7109375" style="86" customWidth="1"/>
    <col min="48" max="48" width="12.85546875" style="86" bestFit="1" customWidth="1"/>
    <col min="49" max="49" width="9.7109375" style="86" customWidth="1"/>
    <col min="50" max="50" width="10.7109375" style="86" customWidth="1"/>
    <col min="51" max="55" width="11.140625" style="86" customWidth="1"/>
    <col min="56" max="68" width="12.85546875" style="86" customWidth="1"/>
    <col min="69" max="69" width="12" style="86" customWidth="1"/>
    <col min="70" max="75" width="10" style="86" customWidth="1"/>
    <col min="76" max="78" width="12.28515625" style="86" bestFit="1" customWidth="1"/>
    <col min="79" max="80" width="12.42578125" style="86" bestFit="1" customWidth="1"/>
    <col min="81" max="82" width="12.28515625" style="86" bestFit="1" customWidth="1"/>
    <col min="83" max="83" width="10" style="86" bestFit="1" customWidth="1"/>
    <col min="84" max="86" width="12.28515625" style="86" bestFit="1" customWidth="1"/>
    <col min="87" max="87" width="12.5703125" style="86" bestFit="1" customWidth="1"/>
    <col min="88" max="89" width="9.5703125" style="86" bestFit="1" customWidth="1"/>
    <col min="90" max="93" width="9.5703125" style="86" customWidth="1"/>
    <col min="94" max="94" width="9.5703125" style="86" bestFit="1" customWidth="1"/>
    <col min="95" max="96" width="9.5703125" style="86" customWidth="1"/>
    <col min="97" max="97" width="9.28515625" style="86" bestFit="1" customWidth="1"/>
    <col min="98" max="98" width="12.140625" style="86" customWidth="1"/>
    <col min="99" max="99" width="40.28515625" style="86" customWidth="1"/>
    <col min="100" max="100" width="9.28515625" style="86" bestFit="1" customWidth="1"/>
    <col min="101" max="101" width="9.7109375" style="86" customWidth="1"/>
    <col min="102" max="103" width="10.7109375" style="86" customWidth="1"/>
    <col min="104" max="104" width="9.28515625" style="86" bestFit="1" customWidth="1"/>
    <col min="105" max="105" width="12.7109375" style="86" customWidth="1"/>
    <col min="106" max="113" width="10.5703125" style="86" customWidth="1"/>
    <col min="114" max="114" width="12.28515625" style="86" bestFit="1" customWidth="1"/>
    <col min="115" max="146" width="14.7109375" style="86" customWidth="1"/>
    <col min="147" max="148" width="9.140625" style="86"/>
    <col min="149" max="149" width="9.7109375" style="86" customWidth="1"/>
    <col min="150" max="150" width="40.42578125" style="86" bestFit="1" customWidth="1"/>
    <col min="151" max="151" width="9.140625" style="86"/>
    <col min="152" max="152" width="11.140625" style="86" customWidth="1"/>
    <col min="153" max="153" width="9.28515625" style="86" bestFit="1" customWidth="1"/>
    <col min="154" max="154" width="12.42578125" style="86" bestFit="1" customWidth="1"/>
    <col min="155" max="155" width="12" style="86" bestFit="1" customWidth="1"/>
    <col min="156" max="156" width="12.42578125" style="86" bestFit="1" customWidth="1"/>
    <col min="157" max="186" width="12.140625" style="86" customWidth="1"/>
    <col min="187" max="187" width="9.140625" style="86"/>
    <col min="188" max="188" width="9.7109375" style="86" customWidth="1"/>
    <col min="189" max="189" width="10.7109375" style="86" customWidth="1"/>
    <col min="190" max="190" width="9.140625" style="86"/>
    <col min="191" max="191" width="11.140625" style="86" customWidth="1"/>
    <col min="192" max="195" width="9.140625" style="86"/>
    <col min="196" max="213" width="12.140625" style="86" customWidth="1"/>
    <col min="214" max="16384" width="9.140625" style="86"/>
  </cols>
  <sheetData>
    <row r="1" spans="2:214" x14ac:dyDescent="0.25">
      <c r="B1" s="241"/>
      <c r="E1" s="242"/>
    </row>
    <row r="2" spans="2:214" x14ac:dyDescent="0.25">
      <c r="B2" s="241" t="s">
        <v>352</v>
      </c>
      <c r="C2" s="261" t="s">
        <v>5701</v>
      </c>
      <c r="D2" s="2"/>
      <c r="E2" s="2"/>
      <c r="F2" s="2"/>
      <c r="G2" s="2"/>
      <c r="H2" s="2"/>
      <c r="L2" s="86" t="s">
        <v>353</v>
      </c>
    </row>
    <row r="3" spans="2:214" x14ac:dyDescent="0.25">
      <c r="B3" s="241" t="s">
        <v>354</v>
      </c>
      <c r="C3" s="243" t="s">
        <v>5702</v>
      </c>
      <c r="D3" s="2"/>
      <c r="E3" s="2"/>
      <c r="F3" s="2"/>
      <c r="G3" s="2"/>
      <c r="H3" s="2"/>
      <c r="L3" s="86" t="s">
        <v>355</v>
      </c>
    </row>
    <row r="4" spans="2:214" x14ac:dyDescent="0.25">
      <c r="B4" s="241" t="s">
        <v>356</v>
      </c>
      <c r="C4" s="244" t="str">
        <f>C2&amp;"\"&amp;DataFileName</f>
        <v>P:\EAS\WMP 2022\Test Run\EO_WLDFR_20220209_SplitByTier_192656_194748_Baseline_rselite_(add 2020).xlsx</v>
      </c>
    </row>
    <row r="5" spans="2:214" x14ac:dyDescent="0.25">
      <c r="B5" s="241" t="s">
        <v>357</v>
      </c>
      <c r="C5" s="86" t="str">
        <f>C2&amp;"\RSE_lite.exe"</f>
        <v>P:\EAS\WMP 2022\Test Run\RSE_lite.exe</v>
      </c>
    </row>
    <row r="6" spans="2:214" x14ac:dyDescent="0.25">
      <c r="B6" s="241" t="s">
        <v>358</v>
      </c>
      <c r="C6">
        <v>2021</v>
      </c>
      <c r="D6"/>
      <c r="E6"/>
    </row>
    <row r="7" spans="2:214" x14ac:dyDescent="0.25">
      <c r="B7" s="241" t="s">
        <v>359</v>
      </c>
      <c r="C7" s="58">
        <v>7.0000000000000007E-2</v>
      </c>
      <c r="D7"/>
      <c r="E7" s="58"/>
    </row>
    <row r="8" spans="2:214" x14ac:dyDescent="0.25">
      <c r="B8" s="241" t="s">
        <v>360</v>
      </c>
      <c r="C8">
        <v>2022</v>
      </c>
      <c r="D8">
        <v>2022</v>
      </c>
      <c r="E8" s="58" t="str">
        <f>C8&amp;"-"&amp;D8</f>
        <v>2022-2022</v>
      </c>
    </row>
    <row r="9" spans="2:214" x14ac:dyDescent="0.25">
      <c r="B9" s="241"/>
      <c r="C9"/>
      <c r="D9"/>
      <c r="E9" s="58"/>
    </row>
    <row r="10" spans="2:214" x14ac:dyDescent="0.25">
      <c r="B10" s="123" t="s">
        <v>361</v>
      </c>
    </row>
    <row r="11" spans="2:214" ht="72" customHeight="1" x14ac:dyDescent="0.25">
      <c r="B11" s="245" t="s">
        <v>362</v>
      </c>
      <c r="C11" s="257" t="s">
        <v>363</v>
      </c>
      <c r="D11" s="257" t="s">
        <v>364</v>
      </c>
      <c r="E11" s="257" t="s">
        <v>365</v>
      </c>
      <c r="F11" s="257" t="s">
        <v>366</v>
      </c>
      <c r="G11" s="257" t="s">
        <v>367</v>
      </c>
      <c r="H11" s="257" t="s">
        <v>368</v>
      </c>
      <c r="I11" s="257" t="s">
        <v>369</v>
      </c>
      <c r="J11" s="257" t="s">
        <v>823</v>
      </c>
      <c r="K11" s="246" t="s">
        <v>370</v>
      </c>
      <c r="L11" s="246" t="s">
        <v>371</v>
      </c>
      <c r="M11" s="246" t="s">
        <v>372</v>
      </c>
      <c r="N11" s="246" t="s">
        <v>373</v>
      </c>
      <c r="O11" s="246" t="s">
        <v>374</v>
      </c>
      <c r="P11" s="246" t="s">
        <v>375</v>
      </c>
      <c r="Q11" s="246" t="s">
        <v>376</v>
      </c>
      <c r="R11" s="246" t="s">
        <v>824</v>
      </c>
      <c r="S11" s="258" t="s">
        <v>825</v>
      </c>
      <c r="T11" s="258" t="s">
        <v>826</v>
      </c>
      <c r="U11" s="258" t="s">
        <v>827</v>
      </c>
      <c r="V11" s="258" t="s">
        <v>822</v>
      </c>
    </row>
    <row r="12" spans="2:214" x14ac:dyDescent="0.25">
      <c r="B12" s="247" t="s">
        <v>775</v>
      </c>
      <c r="C12" s="259">
        <v>445.55254312967958</v>
      </c>
      <c r="D12" s="133">
        <v>210.95541470421244</v>
      </c>
      <c r="E12" s="133">
        <v>511.6109282510572</v>
      </c>
      <c r="F12" s="133"/>
      <c r="G12" s="133"/>
      <c r="H12" s="133"/>
      <c r="I12" s="133"/>
      <c r="J12" s="133">
        <v>1168.1188860849493</v>
      </c>
      <c r="K12" s="133">
        <v>600.18683959509724</v>
      </c>
      <c r="L12" s="133">
        <v>247.55181308371942</v>
      </c>
      <c r="M12" s="133">
        <v>601.69005337807732</v>
      </c>
      <c r="N12" s="133"/>
      <c r="O12" s="133"/>
      <c r="P12" s="133"/>
      <c r="Q12" s="133"/>
      <c r="R12" s="133">
        <v>477.79479096895773</v>
      </c>
      <c r="S12" s="133">
        <v>0.85028982177570067</v>
      </c>
      <c r="T12" s="133">
        <v>1.5945231149999997</v>
      </c>
      <c r="U12" s="260">
        <v>2.4448129367757003</v>
      </c>
      <c r="V12" s="260">
        <v>6.6218382248743124</v>
      </c>
      <c r="W12" s="248"/>
      <c r="Y12" s="112"/>
    </row>
    <row r="13" spans="2:214" x14ac:dyDescent="0.25">
      <c r="B13" s="249"/>
      <c r="D13" s="206"/>
      <c r="E13" s="206"/>
      <c r="R13" s="118"/>
      <c r="AS13" s="123" t="s">
        <v>377</v>
      </c>
      <c r="AU13" s="123"/>
      <c r="CT13" s="123" t="s">
        <v>378</v>
      </c>
      <c r="CW13" s="123"/>
      <c r="ER13" s="123" t="s">
        <v>379</v>
      </c>
      <c r="GE13" s="123" t="s">
        <v>380</v>
      </c>
    </row>
    <row r="14" spans="2:214" x14ac:dyDescent="0.25">
      <c r="B14" s="123" t="s">
        <v>381</v>
      </c>
      <c r="E14" s="206"/>
      <c r="CT14" s="250" t="s">
        <v>382</v>
      </c>
      <c r="CW14" s="250"/>
      <c r="ER14" s="250" t="s">
        <v>383</v>
      </c>
      <c r="GE14" s="250" t="s">
        <v>383</v>
      </c>
    </row>
    <row r="15" spans="2:214" s="251" customFormat="1" ht="69.75" customHeight="1" x14ac:dyDescent="0.25">
      <c r="B15" s="251" t="s">
        <v>51</v>
      </c>
      <c r="C15" s="251" t="s">
        <v>384</v>
      </c>
      <c r="D15" s="251" t="s">
        <v>363</v>
      </c>
      <c r="E15" s="251" t="s">
        <v>364</v>
      </c>
      <c r="F15" s="251" t="s">
        <v>365</v>
      </c>
      <c r="G15" s="251" t="s">
        <v>366</v>
      </c>
      <c r="H15" s="251" t="s">
        <v>5712</v>
      </c>
      <c r="I15" s="251" t="s">
        <v>5713</v>
      </c>
      <c r="J15" s="251" t="s">
        <v>5714</v>
      </c>
      <c r="K15" s="251" t="s">
        <v>5707</v>
      </c>
      <c r="L15" s="251" t="s">
        <v>370</v>
      </c>
      <c r="M15" s="251" t="s">
        <v>371</v>
      </c>
      <c r="N15" s="251" t="s">
        <v>372</v>
      </c>
      <c r="O15" s="251" t="s">
        <v>373</v>
      </c>
      <c r="P15" s="251" t="s">
        <v>5708</v>
      </c>
      <c r="Q15" s="251" t="s">
        <v>223</v>
      </c>
      <c r="R15" s="251" t="s">
        <v>224</v>
      </c>
      <c r="S15" s="251" t="s">
        <v>225</v>
      </c>
      <c r="T15" s="251" t="s">
        <v>226</v>
      </c>
      <c r="U15" s="251" t="s">
        <v>243</v>
      </c>
      <c r="V15" s="251" t="s">
        <v>5715</v>
      </c>
      <c r="W15" s="251" t="s">
        <v>230</v>
      </c>
      <c r="X15" s="251" t="s">
        <v>231</v>
      </c>
      <c r="Y15" s="251" t="s">
        <v>232</v>
      </c>
      <c r="Z15" s="251" t="s">
        <v>233</v>
      </c>
      <c r="AA15" s="251" t="s">
        <v>5716</v>
      </c>
      <c r="AB15" s="251" t="s">
        <v>424</v>
      </c>
      <c r="AC15" s="251" t="s">
        <v>425</v>
      </c>
      <c r="AD15" s="251" t="s">
        <v>423</v>
      </c>
      <c r="AE15" s="251" t="s">
        <v>805</v>
      </c>
      <c r="AF15" s="251" t="s">
        <v>806</v>
      </c>
      <c r="AG15" s="251" t="s">
        <v>807</v>
      </c>
      <c r="AH15" s="251" t="s">
        <v>808</v>
      </c>
      <c r="AI15" s="251" t="s">
        <v>809</v>
      </c>
      <c r="AJ15" s="251" t="s">
        <v>429</v>
      </c>
      <c r="AS15" s="252" t="s">
        <v>51</v>
      </c>
      <c r="AT15" s="252" t="s">
        <v>211</v>
      </c>
      <c r="AU15" s="252" t="s">
        <v>54</v>
      </c>
      <c r="AV15" s="252" t="s">
        <v>385</v>
      </c>
      <c r="AW15" s="252" t="s">
        <v>386</v>
      </c>
      <c r="AX15" s="252" t="s">
        <v>818</v>
      </c>
      <c r="AY15" s="252" t="s">
        <v>819</v>
      </c>
      <c r="AZ15" s="252" t="s">
        <v>820</v>
      </c>
      <c r="BA15" s="252" t="s">
        <v>821</v>
      </c>
      <c r="BB15" s="252" t="s">
        <v>387</v>
      </c>
      <c r="BC15" s="252" t="s">
        <v>388</v>
      </c>
      <c r="BD15" s="252" t="s">
        <v>389</v>
      </c>
      <c r="BE15" s="252" t="s">
        <v>390</v>
      </c>
      <c r="BF15" s="252" t="s">
        <v>391</v>
      </c>
      <c r="BG15" s="252" t="s">
        <v>392</v>
      </c>
      <c r="BH15" s="252" t="s">
        <v>393</v>
      </c>
      <c r="BI15" s="252" t="s">
        <v>394</v>
      </c>
      <c r="BJ15" s="252" t="s">
        <v>395</v>
      </c>
      <c r="BK15" s="252" t="s">
        <v>396</v>
      </c>
      <c r="BL15" s="252" t="s">
        <v>397</v>
      </c>
      <c r="BM15" s="252" t="s">
        <v>398</v>
      </c>
      <c r="BN15" s="252" t="s">
        <v>363</v>
      </c>
      <c r="BO15" s="252" t="s">
        <v>364</v>
      </c>
      <c r="BP15" s="252" t="s">
        <v>365</v>
      </c>
      <c r="BQ15" s="252" t="s">
        <v>366</v>
      </c>
      <c r="BR15" s="252" t="s">
        <v>5717</v>
      </c>
      <c r="BS15" s="252" t="s">
        <v>5712</v>
      </c>
      <c r="BT15" s="252" t="s">
        <v>5718</v>
      </c>
      <c r="BU15" s="252" t="s">
        <v>5713</v>
      </c>
      <c r="BV15" s="252" t="s">
        <v>5719</v>
      </c>
      <c r="BW15" s="252" t="s">
        <v>5714</v>
      </c>
      <c r="BX15" s="252" t="s">
        <v>5720</v>
      </c>
      <c r="BY15" s="252" t="s">
        <v>5707</v>
      </c>
      <c r="BZ15" s="252" t="s">
        <v>809</v>
      </c>
      <c r="CA15" s="252" t="s">
        <v>429</v>
      </c>
      <c r="CB15" s="252" t="s">
        <v>430</v>
      </c>
      <c r="CC15" s="252" t="s">
        <v>810</v>
      </c>
      <c r="CD15" s="252" t="s">
        <v>811</v>
      </c>
      <c r="CE15" s="252" t="s">
        <v>812</v>
      </c>
      <c r="CF15" s="252" t="s">
        <v>414</v>
      </c>
      <c r="CG15" s="252" t="s">
        <v>415</v>
      </c>
      <c r="CH15" s="252" t="s">
        <v>816</v>
      </c>
      <c r="CI15" s="252" t="s">
        <v>817</v>
      </c>
      <c r="CJ15" s="252" t="s">
        <v>431</v>
      </c>
      <c r="CK15" s="252"/>
      <c r="CL15" s="252"/>
      <c r="CM15" s="252"/>
      <c r="CN15" s="252"/>
      <c r="CO15" s="252"/>
      <c r="CP15" s="252"/>
      <c r="CQ15" s="252"/>
      <c r="CR15" s="252"/>
      <c r="CS15" s="252"/>
      <c r="CT15" s="253" t="s">
        <v>211</v>
      </c>
      <c r="CU15" s="252" t="s">
        <v>54</v>
      </c>
      <c r="CV15" s="252" t="s">
        <v>58</v>
      </c>
      <c r="CW15" s="252" t="s">
        <v>385</v>
      </c>
      <c r="CX15" s="252" t="s">
        <v>803</v>
      </c>
      <c r="CY15" s="252" t="s">
        <v>399</v>
      </c>
      <c r="CZ15" s="252" t="s">
        <v>400</v>
      </c>
      <c r="DA15" s="252" t="s">
        <v>401</v>
      </c>
      <c r="DB15" s="252" t="s">
        <v>402</v>
      </c>
      <c r="DC15" s="252" t="s">
        <v>403</v>
      </c>
      <c r="DD15" s="252" t="s">
        <v>404</v>
      </c>
      <c r="DE15" s="252" t="s">
        <v>804</v>
      </c>
      <c r="DF15" s="252" t="s">
        <v>405</v>
      </c>
      <c r="DG15" s="252" t="s">
        <v>406</v>
      </c>
      <c r="DH15" s="252" t="s">
        <v>407</v>
      </c>
      <c r="DI15" s="252" t="s">
        <v>801</v>
      </c>
      <c r="DJ15" s="252" t="s">
        <v>813</v>
      </c>
      <c r="DK15" s="252" t="s">
        <v>814</v>
      </c>
      <c r="DL15" s="252" t="s">
        <v>815</v>
      </c>
      <c r="DM15" s="252" t="s">
        <v>408</v>
      </c>
      <c r="DN15" s="252" t="s">
        <v>409</v>
      </c>
      <c r="DO15" s="252" t="s">
        <v>410</v>
      </c>
      <c r="DP15" s="252" t="s">
        <v>411</v>
      </c>
      <c r="DQ15" s="252" t="s">
        <v>412</v>
      </c>
      <c r="DR15" s="252" t="s">
        <v>413</v>
      </c>
      <c r="DS15" s="252" t="s">
        <v>800</v>
      </c>
      <c r="DT15" s="252" t="s">
        <v>424</v>
      </c>
      <c r="DU15" s="252" t="s">
        <v>425</v>
      </c>
      <c r="DV15" s="252" t="s">
        <v>423</v>
      </c>
      <c r="DW15" s="252" t="s">
        <v>805</v>
      </c>
      <c r="DX15" s="252" t="s">
        <v>806</v>
      </c>
      <c r="DY15" s="252" t="s">
        <v>807</v>
      </c>
      <c r="DZ15" s="252" t="s">
        <v>808</v>
      </c>
      <c r="EA15" s="252" t="s">
        <v>809</v>
      </c>
      <c r="EB15" s="252" t="s">
        <v>429</v>
      </c>
      <c r="EC15" s="252" t="s">
        <v>430</v>
      </c>
      <c r="ED15" s="252" t="s">
        <v>810</v>
      </c>
      <c r="EE15" s="252" t="s">
        <v>811</v>
      </c>
      <c r="EF15" s="252" t="s">
        <v>812</v>
      </c>
      <c r="EG15" s="252" t="s">
        <v>414</v>
      </c>
      <c r="EH15" s="252" t="s">
        <v>415</v>
      </c>
      <c r="EI15" s="252"/>
      <c r="EJ15" s="252"/>
      <c r="EK15" s="252"/>
      <c r="EL15" s="252"/>
      <c r="EM15" s="252"/>
      <c r="EN15" s="252"/>
      <c r="EO15" s="252"/>
      <c r="EP15" s="252"/>
      <c r="EQ15" s="252"/>
      <c r="ER15" s="252" t="s">
        <v>416</v>
      </c>
      <c r="ES15" s="252" t="s">
        <v>211</v>
      </c>
      <c r="ET15" s="252" t="s">
        <v>54</v>
      </c>
      <c r="EU15" s="252" t="s">
        <v>58</v>
      </c>
      <c r="EV15" s="252" t="s">
        <v>266</v>
      </c>
      <c r="EW15" s="252" t="s">
        <v>267</v>
      </c>
      <c r="EX15" s="252" t="s">
        <v>385</v>
      </c>
      <c r="EY15" s="252" t="s">
        <v>407</v>
      </c>
      <c r="EZ15" s="252" t="s">
        <v>801</v>
      </c>
      <c r="FA15" s="252" t="s">
        <v>190</v>
      </c>
      <c r="FB15" s="252" t="s">
        <v>417</v>
      </c>
      <c r="FC15" s="252" t="s">
        <v>418</v>
      </c>
      <c r="FD15" s="252" t="s">
        <v>49</v>
      </c>
      <c r="FE15" s="252" t="s">
        <v>419</v>
      </c>
      <c r="FF15" s="252" t="s">
        <v>420</v>
      </c>
      <c r="FG15" s="252" t="s">
        <v>74</v>
      </c>
      <c r="FH15" s="252" t="s">
        <v>78</v>
      </c>
      <c r="FI15" s="252" t="s">
        <v>802</v>
      </c>
      <c r="FJ15" s="252" t="s">
        <v>803</v>
      </c>
      <c r="FK15" s="252" t="s">
        <v>421</v>
      </c>
      <c r="FL15" s="252" t="s">
        <v>399</v>
      </c>
      <c r="FM15" s="252" t="s">
        <v>422</v>
      </c>
      <c r="FN15" s="252" t="s">
        <v>400</v>
      </c>
      <c r="FO15" s="252" t="s">
        <v>798</v>
      </c>
      <c r="FP15" s="252" t="s">
        <v>799</v>
      </c>
      <c r="FQ15" s="252" t="s">
        <v>800</v>
      </c>
      <c r="FR15" s="252" t="s">
        <v>424</v>
      </c>
      <c r="FS15" s="252" t="s">
        <v>425</v>
      </c>
      <c r="FT15" s="252" t="s">
        <v>423</v>
      </c>
      <c r="FU15" s="252"/>
      <c r="FV15" s="252"/>
      <c r="FW15" s="252"/>
      <c r="FX15" s="252"/>
      <c r="FY15" s="252"/>
      <c r="FZ15" s="252"/>
      <c r="GA15" s="252"/>
      <c r="GB15" s="252"/>
      <c r="GC15" s="252"/>
      <c r="GD15" s="252"/>
      <c r="GE15" s="252" t="s">
        <v>416</v>
      </c>
      <c r="GF15" s="252" t="s">
        <v>211</v>
      </c>
      <c r="GG15" s="252" t="s">
        <v>54</v>
      </c>
      <c r="GH15" s="252" t="s">
        <v>58</v>
      </c>
      <c r="GI15" s="252" t="s">
        <v>385</v>
      </c>
      <c r="GJ15" s="252" t="s">
        <v>339</v>
      </c>
      <c r="GK15" s="252" t="s">
        <v>401</v>
      </c>
      <c r="GL15" s="252" t="s">
        <v>190</v>
      </c>
      <c r="GM15" s="252" t="s">
        <v>418</v>
      </c>
      <c r="GN15" s="252" t="s">
        <v>49</v>
      </c>
      <c r="GO15" s="252" t="s">
        <v>419</v>
      </c>
      <c r="GP15" s="252" t="s">
        <v>420</v>
      </c>
      <c r="GQ15" s="252" t="s">
        <v>74</v>
      </c>
      <c r="GR15" s="252" t="s">
        <v>78</v>
      </c>
      <c r="GS15" s="252" t="s">
        <v>802</v>
      </c>
      <c r="GT15" s="252" t="s">
        <v>804</v>
      </c>
      <c r="GU15" s="252" t="s">
        <v>421</v>
      </c>
      <c r="GV15" s="252" t="s">
        <v>405</v>
      </c>
      <c r="GW15" s="252" t="s">
        <v>422</v>
      </c>
      <c r="GX15" s="252" t="s">
        <v>406</v>
      </c>
      <c r="GY15" s="252" t="s">
        <v>795</v>
      </c>
      <c r="GZ15" s="252" t="s">
        <v>796</v>
      </c>
      <c r="HA15" s="252" t="s">
        <v>797</v>
      </c>
      <c r="HB15" s="252" t="s">
        <v>798</v>
      </c>
      <c r="HC15" s="252" t="s">
        <v>799</v>
      </c>
      <c r="HD15" s="252" t="s">
        <v>800</v>
      </c>
      <c r="HE15" s="252" t="s">
        <v>424</v>
      </c>
      <c r="HF15" s="252" t="s">
        <v>425</v>
      </c>
    </row>
    <row r="16" spans="2:214" x14ac:dyDescent="0.25">
      <c r="B16" s="86" t="s">
        <v>5703</v>
      </c>
      <c r="C16" s="254" t="s">
        <v>680</v>
      </c>
      <c r="D16" s="254">
        <v>79.699084551534355</v>
      </c>
      <c r="E16" s="254">
        <v>47.163457034406306</v>
      </c>
      <c r="F16" s="254">
        <v>90.619310850998048</v>
      </c>
      <c r="G16" s="254">
        <v>89.801061636683741</v>
      </c>
      <c r="H16" s="254">
        <v>0.12719714013788025</v>
      </c>
      <c r="I16" s="254">
        <v>90.619310850998048</v>
      </c>
      <c r="J16" s="255">
        <v>0</v>
      </c>
      <c r="K16" s="255">
        <v>90.619310850998048</v>
      </c>
      <c r="L16" s="133">
        <v>10594.807422798971</v>
      </c>
      <c r="M16" s="255">
        <v>6475.1611737025059</v>
      </c>
      <c r="N16" s="255">
        <v>16582.12603883422</v>
      </c>
      <c r="O16" s="255">
        <v>15075.399407937392</v>
      </c>
      <c r="P16" s="255">
        <v>16582.12603883422</v>
      </c>
      <c r="Q16" s="255">
        <v>7522.4665603670965</v>
      </c>
      <c r="R16" s="255">
        <v>7283.750283460231</v>
      </c>
      <c r="S16" s="255">
        <v>5847.4204323069252</v>
      </c>
      <c r="T16" s="255">
        <v>6819.9344299764771</v>
      </c>
      <c r="U16" s="255">
        <v>1</v>
      </c>
      <c r="V16" s="255">
        <v>5464.8789086980605</v>
      </c>
      <c r="W16" s="255">
        <v>0</v>
      </c>
      <c r="X16" s="255">
        <v>0</v>
      </c>
      <c r="Y16" s="255">
        <v>0</v>
      </c>
      <c r="Z16" s="255">
        <v>0</v>
      </c>
      <c r="AA16" s="255">
        <v>0</v>
      </c>
      <c r="AB16" s="255"/>
      <c r="AC16" s="255"/>
      <c r="AD16" s="255"/>
      <c r="AE16" s="255"/>
      <c r="AF16" s="255"/>
      <c r="AG16" s="255"/>
      <c r="AH16" s="255"/>
      <c r="AI16" s="255"/>
      <c r="AJ16" s="255"/>
      <c r="AK16" s="255"/>
      <c r="AL16" s="255"/>
      <c r="AM16" s="255"/>
      <c r="AN16" s="255"/>
      <c r="AO16" s="255"/>
      <c r="AP16" s="255"/>
      <c r="AQ16" s="255"/>
      <c r="AS16" s="256" t="s">
        <v>5703</v>
      </c>
      <c r="AT16" s="256" t="s">
        <v>155</v>
      </c>
      <c r="AU16" s="256" t="s">
        <v>680</v>
      </c>
      <c r="AV16" s="256">
        <v>2020</v>
      </c>
      <c r="AW16" s="256">
        <v>1</v>
      </c>
      <c r="AX16" s="256">
        <v>7.8228767830864059E-3</v>
      </c>
      <c r="AY16" s="256">
        <v>4.892532770476385</v>
      </c>
      <c r="AZ16" s="256">
        <v>0</v>
      </c>
      <c r="BA16" s="256">
        <v>4.892532770476385</v>
      </c>
      <c r="BB16" s="256">
        <v>0</v>
      </c>
      <c r="BC16" s="256">
        <v>0</v>
      </c>
      <c r="BD16" s="256">
        <v>0</v>
      </c>
      <c r="BE16" s="256">
        <v>0</v>
      </c>
      <c r="BF16" s="256">
        <v>0</v>
      </c>
      <c r="BG16" s="256">
        <v>0</v>
      </c>
      <c r="BH16" s="256">
        <v>0</v>
      </c>
      <c r="BI16" s="256">
        <v>0</v>
      </c>
      <c r="BJ16" s="256">
        <v>0</v>
      </c>
      <c r="BK16" s="256">
        <v>0</v>
      </c>
      <c r="BL16" s="86">
        <v>0</v>
      </c>
      <c r="BM16" s="86">
        <v>0</v>
      </c>
      <c r="BN16" s="86">
        <v>4.892532770476385</v>
      </c>
      <c r="BO16" s="86">
        <v>0</v>
      </c>
      <c r="BP16" s="86">
        <v>0</v>
      </c>
      <c r="BQ16" s="86">
        <v>0</v>
      </c>
      <c r="BR16" s="86">
        <v>0</v>
      </c>
      <c r="BS16" s="86">
        <v>0</v>
      </c>
      <c r="BT16" s="86">
        <v>0</v>
      </c>
      <c r="BU16" s="86">
        <v>0</v>
      </c>
      <c r="BV16" s="86">
        <v>0</v>
      </c>
      <c r="BW16" s="86">
        <v>0</v>
      </c>
      <c r="BX16" s="86">
        <v>0</v>
      </c>
      <c r="BY16" s="86">
        <v>0</v>
      </c>
      <c r="CT16" s="256" t="s">
        <v>155</v>
      </c>
      <c r="CU16" s="256" t="s">
        <v>680</v>
      </c>
      <c r="CV16" s="256" t="s">
        <v>283</v>
      </c>
      <c r="CW16" s="256">
        <v>2020</v>
      </c>
      <c r="CX16" s="256">
        <v>3.6689100823362086E-8</v>
      </c>
      <c r="CY16" s="256">
        <v>0</v>
      </c>
      <c r="CZ16" s="256">
        <v>0</v>
      </c>
      <c r="DA16" s="256">
        <v>14146.130641332609</v>
      </c>
      <c r="DB16" s="256">
        <v>222.2294216278319</v>
      </c>
      <c r="DC16" s="256">
        <v>8585.7228092479963</v>
      </c>
      <c r="DD16" s="256">
        <v>5338.1784104567769</v>
      </c>
      <c r="DE16" s="256">
        <v>0</v>
      </c>
      <c r="DF16" s="256">
        <v>0</v>
      </c>
      <c r="DG16" s="256">
        <v>0</v>
      </c>
      <c r="DH16" s="256">
        <v>3.0561516720834727E-5</v>
      </c>
      <c r="DI16" s="256"/>
      <c r="DJ16" s="256">
        <v>5.1900881336030386E-4</v>
      </c>
      <c r="DK16" s="256">
        <v>0</v>
      </c>
      <c r="DL16" s="256">
        <v>5.1900881336030386E-4</v>
      </c>
      <c r="DM16" s="256">
        <v>0</v>
      </c>
      <c r="DN16" s="256">
        <v>0</v>
      </c>
      <c r="DO16" s="86">
        <v>0</v>
      </c>
      <c r="DP16" s="86">
        <v>0</v>
      </c>
      <c r="DQ16" s="86">
        <v>0</v>
      </c>
      <c r="DR16" s="86">
        <v>0</v>
      </c>
      <c r="ER16" s="256" t="s">
        <v>828</v>
      </c>
      <c r="ES16" s="256" t="s">
        <v>155</v>
      </c>
      <c r="ET16" s="256" t="s">
        <v>680</v>
      </c>
      <c r="EU16" s="256" t="s">
        <v>283</v>
      </c>
      <c r="EV16" s="256" t="s">
        <v>426</v>
      </c>
      <c r="EW16" s="256" t="s">
        <v>426</v>
      </c>
      <c r="EX16" s="256">
        <v>2021</v>
      </c>
      <c r="EY16" s="256">
        <v>3.0561516720834727E-5</v>
      </c>
      <c r="EZ16" s="256">
        <v>0</v>
      </c>
      <c r="FA16" s="256">
        <v>170.752815</v>
      </c>
      <c r="FB16" s="256">
        <v>5.2184650107520991E-3</v>
      </c>
      <c r="FC16" s="256">
        <v>2021</v>
      </c>
      <c r="FD16" s="256" t="s">
        <v>171</v>
      </c>
      <c r="FE16" s="256">
        <v>8.5749999999999993E-2</v>
      </c>
      <c r="FF16" s="256">
        <v>30</v>
      </c>
      <c r="FG16" s="256">
        <v>0</v>
      </c>
      <c r="FH16" s="256" t="s">
        <v>427</v>
      </c>
      <c r="FI16" s="256">
        <v>1.2005E-3</v>
      </c>
      <c r="FJ16" s="256">
        <v>3.6689100823362086E-8</v>
      </c>
      <c r="FK16" s="86">
        <v>6.0024999999999998E-4</v>
      </c>
      <c r="FL16" s="86">
        <v>1.8344550411681043E-8</v>
      </c>
      <c r="FM16" s="86">
        <v>0</v>
      </c>
      <c r="FN16" s="86">
        <v>0</v>
      </c>
      <c r="GE16" s="256"/>
      <c r="GF16" s="256"/>
      <c r="GG16" s="256"/>
      <c r="GH16" s="256"/>
      <c r="GI16" s="256"/>
      <c r="GJ16" s="256"/>
      <c r="GK16" s="256"/>
      <c r="GL16" s="256"/>
      <c r="GM16" s="256"/>
      <c r="GN16" s="256"/>
      <c r="GO16" s="256"/>
      <c r="GP16" s="256"/>
      <c r="GQ16" s="256"/>
      <c r="GR16" s="256"/>
      <c r="GS16" s="256"/>
      <c r="GT16" s="256"/>
      <c r="GU16" s="256"/>
      <c r="GV16" s="256"/>
      <c r="GW16" s="256"/>
    </row>
    <row r="17" spans="2:205" x14ac:dyDescent="0.25">
      <c r="B17" s="86" t="s">
        <v>5703</v>
      </c>
      <c r="C17" s="254" t="s">
        <v>681</v>
      </c>
      <c r="D17" s="254">
        <v>84.482919823619227</v>
      </c>
      <c r="E17" s="254">
        <v>49.487070493258194</v>
      </c>
      <c r="F17" s="254">
        <v>109.36322364632932</v>
      </c>
      <c r="G17" s="254">
        <v>108.37583697780676</v>
      </c>
      <c r="H17" s="254">
        <v>0.15111950588545758</v>
      </c>
      <c r="I17" s="254">
        <v>109.36322364632932</v>
      </c>
      <c r="J17" s="255">
        <v>0</v>
      </c>
      <c r="K17" s="255">
        <v>109.36322364632932</v>
      </c>
      <c r="L17" s="133">
        <v>6047.982216354827</v>
      </c>
      <c r="M17" s="255">
        <v>3658.7990162436131</v>
      </c>
      <c r="N17" s="255">
        <v>9263.194488213041</v>
      </c>
      <c r="O17" s="255">
        <v>8421.5075677201621</v>
      </c>
      <c r="P17" s="255">
        <v>9263.194488213041</v>
      </c>
      <c r="Q17" s="255">
        <v>13968.777817362341</v>
      </c>
      <c r="R17" s="255">
        <v>13525.495736047615</v>
      </c>
      <c r="S17" s="255">
        <v>12632.645190649169</v>
      </c>
      <c r="T17" s="255">
        <v>14733.644155529895</v>
      </c>
      <c r="U17" s="255">
        <v>1</v>
      </c>
      <c r="V17" s="255">
        <v>11806.210458550626</v>
      </c>
      <c r="W17" s="255">
        <v>0</v>
      </c>
      <c r="X17" s="255">
        <v>0</v>
      </c>
      <c r="Y17" s="255">
        <v>0</v>
      </c>
      <c r="Z17" s="255">
        <v>0</v>
      </c>
      <c r="AA17" s="255">
        <v>0</v>
      </c>
      <c r="AB17" s="255"/>
      <c r="AC17" s="255"/>
      <c r="AD17" s="255"/>
      <c r="AE17" s="255"/>
      <c r="AF17" s="255"/>
      <c r="AG17" s="255"/>
      <c r="AH17" s="255"/>
      <c r="AI17" s="255"/>
      <c r="AJ17" s="255"/>
      <c r="AK17" s="255"/>
      <c r="AL17" s="255"/>
      <c r="AM17" s="255"/>
      <c r="AN17" s="255"/>
      <c r="AO17" s="255"/>
      <c r="AP17" s="255"/>
      <c r="AQ17" s="255"/>
      <c r="AS17" s="86" t="s">
        <v>5703</v>
      </c>
      <c r="AT17" s="86" t="s">
        <v>155</v>
      </c>
      <c r="AU17" s="86" t="s">
        <v>680</v>
      </c>
      <c r="AV17" s="86">
        <v>2021</v>
      </c>
      <c r="AW17" s="86">
        <v>1</v>
      </c>
      <c r="AX17" s="86">
        <v>7.8228767830864059E-3</v>
      </c>
      <c r="AY17" s="86">
        <v>4.892532770476385</v>
      </c>
      <c r="AZ17" s="86">
        <v>0</v>
      </c>
      <c r="BA17" s="86">
        <v>4.892532770476385</v>
      </c>
      <c r="BB17" s="86">
        <v>4.8693795264890209E-3</v>
      </c>
      <c r="BC17" s="86">
        <v>3.0453757058710909</v>
      </c>
      <c r="BD17" s="86">
        <v>0</v>
      </c>
      <c r="BE17" s="86">
        <v>3.0453757058710909</v>
      </c>
      <c r="BF17" s="86">
        <v>0</v>
      </c>
      <c r="BG17" s="86">
        <v>0</v>
      </c>
      <c r="BH17" s="86">
        <v>0</v>
      </c>
      <c r="BI17" s="86">
        <v>0</v>
      </c>
      <c r="BJ17" s="86">
        <v>0</v>
      </c>
      <c r="BK17" s="86">
        <v>0</v>
      </c>
      <c r="BL17" s="86">
        <v>0</v>
      </c>
      <c r="BM17" s="86">
        <v>0</v>
      </c>
      <c r="BN17" s="86">
        <v>4.892532770476385</v>
      </c>
      <c r="BO17" s="86">
        <v>3.0453757058710909</v>
      </c>
      <c r="BP17" s="86">
        <v>0</v>
      </c>
      <c r="BQ17" s="86">
        <v>0</v>
      </c>
      <c r="BR17" s="86">
        <v>0</v>
      </c>
      <c r="BS17" s="86">
        <v>0</v>
      </c>
      <c r="BT17" s="86">
        <v>0</v>
      </c>
      <c r="BU17" s="86">
        <v>0</v>
      </c>
      <c r="BV17" s="86">
        <v>0</v>
      </c>
      <c r="BW17" s="86">
        <v>0</v>
      </c>
      <c r="BX17" s="86">
        <v>0</v>
      </c>
      <c r="BY17" s="86">
        <v>0</v>
      </c>
      <c r="CT17" s="86" t="s">
        <v>155</v>
      </c>
      <c r="CU17" s="86" t="s">
        <v>680</v>
      </c>
      <c r="CV17" s="86" t="s">
        <v>283</v>
      </c>
      <c r="CW17" s="86">
        <v>2021</v>
      </c>
      <c r="CX17" s="86">
        <v>3.6689100823362086E-8</v>
      </c>
      <c r="CY17" s="86">
        <v>1.8344550411681043E-8</v>
      </c>
      <c r="CZ17" s="86">
        <v>0</v>
      </c>
      <c r="DA17" s="86">
        <v>14146.130641332609</v>
      </c>
      <c r="DB17" s="86">
        <v>222.2294216278319</v>
      </c>
      <c r="DC17" s="86">
        <v>8585.7228092479963</v>
      </c>
      <c r="DD17" s="86">
        <v>5338.1784104567769</v>
      </c>
      <c r="DE17" s="86">
        <v>0</v>
      </c>
      <c r="DF17" s="86">
        <v>0</v>
      </c>
      <c r="DG17" s="86">
        <v>0</v>
      </c>
      <c r="DH17" s="86">
        <v>3.0561516720834727E-5</v>
      </c>
      <c r="DJ17" s="86">
        <v>5.1900881336030386E-4</v>
      </c>
      <c r="DK17" s="86">
        <v>0</v>
      </c>
      <c r="DL17" s="86">
        <v>5.1900881336030386E-4</v>
      </c>
      <c r="DM17" s="86">
        <v>2.5950440668015193E-4</v>
      </c>
      <c r="DN17" s="86">
        <v>0</v>
      </c>
      <c r="DO17" s="86">
        <v>2.5950440668015193E-4</v>
      </c>
      <c r="DP17" s="86">
        <v>0</v>
      </c>
      <c r="DQ17" s="86">
        <v>0</v>
      </c>
      <c r="DR17" s="86">
        <v>0</v>
      </c>
      <c r="ER17" s="86" t="s">
        <v>828</v>
      </c>
      <c r="ES17" s="86" t="s">
        <v>155</v>
      </c>
      <c r="ET17" s="86" t="s">
        <v>680</v>
      </c>
      <c r="EU17" s="86" t="s">
        <v>283</v>
      </c>
      <c r="EV17" s="86" t="s">
        <v>426</v>
      </c>
      <c r="EW17" s="86" t="s">
        <v>426</v>
      </c>
      <c r="EX17" s="86">
        <v>2022</v>
      </c>
      <c r="EY17" s="86">
        <v>3.0561516720834727E-5</v>
      </c>
      <c r="EZ17" s="86">
        <v>0</v>
      </c>
      <c r="FA17" s="86">
        <v>170.752815</v>
      </c>
      <c r="FB17" s="86">
        <v>5.2184650107520991E-3</v>
      </c>
      <c r="FC17" s="86">
        <v>2022</v>
      </c>
      <c r="FD17" s="86" t="s">
        <v>171</v>
      </c>
      <c r="FE17" s="86">
        <v>8.5749999999999993E-2</v>
      </c>
      <c r="FF17" s="86">
        <v>30</v>
      </c>
      <c r="FG17" s="86">
        <v>0</v>
      </c>
      <c r="FH17" s="86" t="s">
        <v>427</v>
      </c>
      <c r="FI17" s="86">
        <v>1.2005E-3</v>
      </c>
      <c r="FJ17" s="86">
        <v>3.6689100823362086E-8</v>
      </c>
      <c r="FK17" s="86">
        <v>6.0024999999999998E-4</v>
      </c>
      <c r="FL17" s="86">
        <v>1.8344550411681043E-8</v>
      </c>
      <c r="FM17" s="86">
        <v>1.5435E-3</v>
      </c>
      <c r="FN17" s="86">
        <v>4.7171701058608401E-8</v>
      </c>
      <c r="GV17" s="256"/>
      <c r="GW17" s="256"/>
    </row>
    <row r="18" spans="2:205" x14ac:dyDescent="0.25">
      <c r="B18" s="86" t="s">
        <v>5703</v>
      </c>
      <c r="C18" s="254" t="s">
        <v>682</v>
      </c>
      <c r="D18" s="254">
        <v>204.80983892875057</v>
      </c>
      <c r="E18" s="254">
        <v>120.82642211174719</v>
      </c>
      <c r="F18" s="254">
        <v>252.56148174425698</v>
      </c>
      <c r="G18" s="254">
        <v>250.28135495620836</v>
      </c>
      <c r="H18" s="254">
        <v>0.34944121236929976</v>
      </c>
      <c r="I18" s="254">
        <v>252.56148174425698</v>
      </c>
      <c r="J18" s="255">
        <v>0</v>
      </c>
      <c r="K18" s="255">
        <v>252.56148174425698</v>
      </c>
      <c r="L18" s="133">
        <v>4796.8491285018417</v>
      </c>
      <c r="M18" s="255">
        <v>2922.6201648543797</v>
      </c>
      <c r="N18" s="255">
        <v>7458.8047114382025</v>
      </c>
      <c r="O18" s="255">
        <v>6781.0745125001076</v>
      </c>
      <c r="P18" s="255">
        <v>7458.8047114382025</v>
      </c>
      <c r="Q18" s="255">
        <v>42696.743933807447</v>
      </c>
      <c r="R18" s="255">
        <v>41341.814979835879</v>
      </c>
      <c r="S18" s="255">
        <v>36231.111541496211</v>
      </c>
      <c r="T18" s="255">
        <v>42256.890520985624</v>
      </c>
      <c r="U18" s="255">
        <v>1</v>
      </c>
      <c r="V18" s="255">
        <v>33860.851907940385</v>
      </c>
      <c r="W18" s="255">
        <v>0</v>
      </c>
      <c r="X18" s="255">
        <v>0</v>
      </c>
      <c r="Y18" s="255">
        <v>0</v>
      </c>
      <c r="Z18" s="255">
        <v>0</v>
      </c>
      <c r="AA18" s="255">
        <v>0</v>
      </c>
      <c r="AB18" s="255"/>
      <c r="AC18" s="255"/>
      <c r="AD18" s="255"/>
      <c r="AE18" s="255"/>
      <c r="AF18" s="255"/>
      <c r="AG18" s="255"/>
      <c r="AH18" s="255"/>
      <c r="AI18" s="255"/>
      <c r="AJ18" s="255"/>
      <c r="AK18" s="255"/>
      <c r="AL18" s="255"/>
      <c r="AM18" s="255"/>
      <c r="AN18" s="255"/>
      <c r="AO18" s="255"/>
      <c r="AP18" s="255"/>
      <c r="AQ18" s="255"/>
      <c r="AS18" s="86" t="s">
        <v>5703</v>
      </c>
      <c r="AT18" s="86" t="s">
        <v>155</v>
      </c>
      <c r="AU18" s="86" t="s">
        <v>680</v>
      </c>
      <c r="AV18" s="86">
        <v>2022</v>
      </c>
      <c r="AW18" s="86">
        <v>0.93457943925233644</v>
      </c>
      <c r="AX18" s="86">
        <v>8.1191674255767388E-3</v>
      </c>
      <c r="AY18" s="86">
        <v>5.2283410752919393</v>
      </c>
      <c r="AZ18" s="86">
        <v>0</v>
      </c>
      <c r="BA18" s="86">
        <v>5.2283410752919393</v>
      </c>
      <c r="BB18" s="86">
        <v>5.0538067683384693E-3</v>
      </c>
      <c r="BC18" s="86">
        <v>3.2544008675391352</v>
      </c>
      <c r="BD18" s="86">
        <v>0</v>
      </c>
      <c r="BE18" s="86">
        <v>3.2544008675391352</v>
      </c>
      <c r="BF18" s="86">
        <v>1.0250360060610583E-2</v>
      </c>
      <c r="BG18" s="86">
        <v>6.600723415629699</v>
      </c>
      <c r="BH18" s="86">
        <v>0</v>
      </c>
      <c r="BI18" s="86">
        <v>6.600723415629699</v>
      </c>
      <c r="BJ18" s="86">
        <v>0</v>
      </c>
      <c r="BK18" s="86">
        <v>0</v>
      </c>
      <c r="BL18" s="86">
        <v>0</v>
      </c>
      <c r="BM18" s="86">
        <v>0</v>
      </c>
      <c r="BN18" s="86">
        <v>4.886300070366298</v>
      </c>
      <c r="BO18" s="86">
        <v>3.0414961378870422</v>
      </c>
      <c r="BP18" s="86">
        <v>6.1689003884389706</v>
      </c>
      <c r="BQ18" s="86">
        <v>0</v>
      </c>
      <c r="BR18" s="86">
        <v>1.0250360060610583E-2</v>
      </c>
      <c r="BS18" s="86">
        <v>9.5797757575799836E-3</v>
      </c>
      <c r="BT18" s="86">
        <v>6.600723415629699</v>
      </c>
      <c r="BU18" s="86">
        <v>6.1689003884389706</v>
      </c>
      <c r="BV18" s="86">
        <v>0</v>
      </c>
      <c r="BW18" s="86">
        <v>0</v>
      </c>
      <c r="BX18" s="86">
        <v>6.600723415629699</v>
      </c>
      <c r="BY18" s="86">
        <v>6.1689003884389706</v>
      </c>
      <c r="CT18" s="86" t="s">
        <v>155</v>
      </c>
      <c r="CU18" s="86" t="s">
        <v>680</v>
      </c>
      <c r="CV18" s="86" t="s">
        <v>283</v>
      </c>
      <c r="CW18" s="86">
        <v>2022</v>
      </c>
      <c r="CX18" s="86">
        <v>3.6689100823362086E-8</v>
      </c>
      <c r="CY18" s="86">
        <v>1.8344550411681043E-8</v>
      </c>
      <c r="CZ18" s="86">
        <v>4.7171701058608401E-8</v>
      </c>
      <c r="DA18" s="86">
        <v>14146.130641332609</v>
      </c>
      <c r="DB18" s="86">
        <v>222.2294216278319</v>
      </c>
      <c r="DC18" s="86">
        <v>8585.7228092479963</v>
      </c>
      <c r="DD18" s="86">
        <v>5338.1784104567769</v>
      </c>
      <c r="DE18" s="86">
        <v>0</v>
      </c>
      <c r="DF18" s="86">
        <v>0</v>
      </c>
      <c r="DG18" s="86">
        <v>0</v>
      </c>
      <c r="DH18" s="86">
        <v>3.0561516720834727E-5</v>
      </c>
      <c r="DJ18" s="86">
        <v>5.1900881336030386E-4</v>
      </c>
      <c r="DK18" s="86">
        <v>0</v>
      </c>
      <c r="DL18" s="86">
        <v>5.1900881336030386E-4</v>
      </c>
      <c r="DM18" s="86">
        <v>2.5950440668015193E-4</v>
      </c>
      <c r="DN18" s="86">
        <v>0</v>
      </c>
      <c r="DO18" s="86">
        <v>2.5950440668015193E-4</v>
      </c>
      <c r="DP18" s="86">
        <v>6.672970457489622E-4</v>
      </c>
      <c r="DQ18" s="86">
        <v>0</v>
      </c>
      <c r="DR18" s="86">
        <v>6.672970457489622E-4</v>
      </c>
      <c r="ER18" s="86" t="s">
        <v>828</v>
      </c>
      <c r="ES18" s="86" t="s">
        <v>155</v>
      </c>
      <c r="ET18" s="86" t="s">
        <v>680</v>
      </c>
      <c r="EU18" s="86" t="s">
        <v>283</v>
      </c>
      <c r="EV18" s="86" t="s">
        <v>426</v>
      </c>
      <c r="EW18" s="86" t="s">
        <v>426</v>
      </c>
      <c r="EX18" s="86">
        <v>2023</v>
      </c>
      <c r="EY18" s="86">
        <v>3.0561516720834727E-5</v>
      </c>
      <c r="EZ18" s="86">
        <v>0</v>
      </c>
      <c r="FA18" s="86">
        <v>170.752815</v>
      </c>
      <c r="FB18" s="86">
        <v>5.2184650107520991E-3</v>
      </c>
      <c r="FC18" s="86">
        <v>2023</v>
      </c>
      <c r="FD18" s="86" t="s">
        <v>171</v>
      </c>
      <c r="FE18" s="86">
        <v>8.5749999999999993E-2</v>
      </c>
      <c r="FF18" s="86">
        <v>30</v>
      </c>
      <c r="FG18" s="86">
        <v>0</v>
      </c>
      <c r="FH18" s="86" t="s">
        <v>427</v>
      </c>
      <c r="FI18" s="86">
        <v>1.2005E-3</v>
      </c>
      <c r="FJ18" s="86">
        <v>3.6689100823362086E-8</v>
      </c>
      <c r="FK18" s="86">
        <v>6.0024999999999998E-4</v>
      </c>
      <c r="FL18" s="86">
        <v>1.8344550411681043E-8</v>
      </c>
      <c r="FM18" s="86">
        <v>1.5435E-3</v>
      </c>
      <c r="FN18" s="86">
        <v>4.7171701058608401E-8</v>
      </c>
      <c r="GV18" s="256"/>
      <c r="GW18" s="256"/>
    </row>
    <row r="19" spans="2:205" x14ac:dyDescent="0.25">
      <c r="B19" s="86" t="s">
        <v>5703</v>
      </c>
      <c r="C19" s="254" t="s">
        <v>683</v>
      </c>
      <c r="D19" s="254">
        <v>253.25182697736631</v>
      </c>
      <c r="E19" s="254">
        <v>148.85524656291562</v>
      </c>
      <c r="F19" s="254">
        <v>329.6739843139498</v>
      </c>
      <c r="G19" s="254">
        <v>326.69774661271322</v>
      </c>
      <c r="H19" s="254">
        <v>0.41333833162712491</v>
      </c>
      <c r="I19" s="254">
        <v>329.6739843139498</v>
      </c>
      <c r="J19" s="255">
        <v>0</v>
      </c>
      <c r="K19" s="255">
        <v>329.6739843139498</v>
      </c>
      <c r="L19" s="133">
        <v>4314.6169019289437</v>
      </c>
      <c r="M19" s="255">
        <v>2619.1418356998652</v>
      </c>
      <c r="N19" s="255">
        <v>6656.7581277331628</v>
      </c>
      <c r="O19" s="255">
        <v>6051.9055117349571</v>
      </c>
      <c r="P19" s="255">
        <v>6656.7581277331628</v>
      </c>
      <c r="Q19" s="255">
        <v>58696.248759454073</v>
      </c>
      <c r="R19" s="255">
        <v>56833.595085979665</v>
      </c>
      <c r="S19" s="255">
        <v>52991.434636374455</v>
      </c>
      <c r="T19" s="255">
        <v>61804.707520898963</v>
      </c>
      <c r="U19" s="255">
        <v>1</v>
      </c>
      <c r="V19" s="255">
        <v>49524.705267639678</v>
      </c>
      <c r="W19" s="255">
        <v>0</v>
      </c>
      <c r="X19" s="255">
        <v>0</v>
      </c>
      <c r="Y19" s="255">
        <v>0</v>
      </c>
      <c r="Z19" s="255">
        <v>0</v>
      </c>
      <c r="AA19" s="255">
        <v>0</v>
      </c>
      <c r="AB19" s="255"/>
      <c r="AC19" s="255"/>
      <c r="AD19" s="255"/>
      <c r="AE19" s="255"/>
      <c r="AF19" s="255"/>
      <c r="AG19" s="255"/>
      <c r="AH19" s="255"/>
      <c r="AI19" s="255"/>
      <c r="AJ19" s="255"/>
      <c r="AK19" s="255"/>
      <c r="AL19" s="255"/>
      <c r="AM19" s="255"/>
      <c r="AN19" s="255"/>
      <c r="AO19" s="255"/>
      <c r="AP19" s="255"/>
      <c r="AQ19" s="255"/>
      <c r="AS19" s="86" t="s">
        <v>5703</v>
      </c>
      <c r="AT19" s="86" t="s">
        <v>155</v>
      </c>
      <c r="AU19" s="86" t="s">
        <v>680</v>
      </c>
      <c r="AV19" s="86">
        <v>2023</v>
      </c>
      <c r="AW19" s="86">
        <v>0.87343872827321156</v>
      </c>
      <c r="AX19" s="86">
        <v>8.1191674255767388E-3</v>
      </c>
      <c r="AY19" s="86">
        <v>5.4199015004758655</v>
      </c>
      <c r="AZ19" s="86">
        <v>0</v>
      </c>
      <c r="BA19" s="86">
        <v>5.4199015004758655</v>
      </c>
      <c r="BB19" s="86">
        <v>5.0538067683384693E-3</v>
      </c>
      <c r="BC19" s="86">
        <v>3.3736383856977845</v>
      </c>
      <c r="BD19" s="86">
        <v>0</v>
      </c>
      <c r="BE19" s="86">
        <v>3.3736383856977845</v>
      </c>
      <c r="BF19" s="86">
        <v>1.0250360060610583E-2</v>
      </c>
      <c r="BG19" s="86">
        <v>6.8425663569777671</v>
      </c>
      <c r="BH19" s="86">
        <v>0</v>
      </c>
      <c r="BI19" s="86">
        <v>6.8425663569777671</v>
      </c>
      <c r="BJ19" s="86">
        <v>1.0764360318154883E-2</v>
      </c>
      <c r="BK19" s="86">
        <v>7.1856841449338926</v>
      </c>
      <c r="BL19" s="86">
        <v>0</v>
      </c>
      <c r="BM19" s="86">
        <v>7.1856841449338926</v>
      </c>
      <c r="BN19" s="86">
        <v>4.7339518739417112</v>
      </c>
      <c r="BO19" s="86">
        <v>2.9466664212575635</v>
      </c>
      <c r="BP19" s="86">
        <v>5.9765624569637232</v>
      </c>
      <c r="BQ19" s="86">
        <v>6.2762548213240388</v>
      </c>
      <c r="BR19" s="86">
        <v>1.0250360060610583E-2</v>
      </c>
      <c r="BS19" s="86">
        <v>8.9530614556822263E-3</v>
      </c>
      <c r="BT19" s="86">
        <v>6.8425663569777671</v>
      </c>
      <c r="BU19" s="86">
        <v>5.9765624569637232</v>
      </c>
      <c r="BV19" s="86">
        <v>0</v>
      </c>
      <c r="BW19" s="86">
        <v>0</v>
      </c>
      <c r="BX19" s="86">
        <v>6.8425663569777671</v>
      </c>
      <c r="BY19" s="86">
        <v>5.9765624569637232</v>
      </c>
      <c r="CT19" s="86" t="s">
        <v>155</v>
      </c>
      <c r="CU19" s="86" t="s">
        <v>680</v>
      </c>
      <c r="CV19" s="86" t="s">
        <v>283</v>
      </c>
      <c r="CW19" s="86">
        <v>2023</v>
      </c>
      <c r="CX19" s="86">
        <v>3.6689100823362086E-8</v>
      </c>
      <c r="CY19" s="86">
        <v>1.8344550411681043E-8</v>
      </c>
      <c r="CZ19" s="86">
        <v>4.7171701058608401E-8</v>
      </c>
      <c r="DA19" s="86">
        <v>14664.637556436721</v>
      </c>
      <c r="DB19" s="86">
        <v>233.23007680794061</v>
      </c>
      <c r="DC19" s="86">
        <v>8896.5159934286476</v>
      </c>
      <c r="DD19" s="86">
        <v>5534.8914862001266</v>
      </c>
      <c r="DE19" s="86">
        <v>0</v>
      </c>
      <c r="DF19" s="86">
        <v>0</v>
      </c>
      <c r="DG19" s="86">
        <v>0</v>
      </c>
      <c r="DH19" s="86">
        <v>3.0561516720834727E-5</v>
      </c>
      <c r="DJ19" s="86">
        <v>5.3803236584616903E-4</v>
      </c>
      <c r="DK19" s="86">
        <v>0</v>
      </c>
      <c r="DL19" s="86">
        <v>5.3803236584616903E-4</v>
      </c>
      <c r="DM19" s="86">
        <v>2.6901618292308452E-4</v>
      </c>
      <c r="DN19" s="86">
        <v>0</v>
      </c>
      <c r="DO19" s="86">
        <v>2.6901618292308452E-4</v>
      </c>
      <c r="DP19" s="86">
        <v>6.9175589894507458E-4</v>
      </c>
      <c r="DQ19" s="86">
        <v>0</v>
      </c>
      <c r="DR19" s="86">
        <v>6.9175589894507458E-4</v>
      </c>
      <c r="ER19" s="86" t="s">
        <v>828</v>
      </c>
      <c r="ES19" s="86" t="s">
        <v>155</v>
      </c>
      <c r="ET19" s="86" t="s">
        <v>680</v>
      </c>
      <c r="EU19" s="86" t="s">
        <v>283</v>
      </c>
      <c r="EV19" s="86" t="s">
        <v>426</v>
      </c>
      <c r="EW19" s="86" t="s">
        <v>426</v>
      </c>
      <c r="EX19" s="86">
        <v>2024</v>
      </c>
      <c r="EY19" s="86">
        <v>3.0561516720834727E-5</v>
      </c>
      <c r="EZ19" s="86">
        <v>0</v>
      </c>
      <c r="FA19" s="86">
        <v>170.752815</v>
      </c>
      <c r="FB19" s="86">
        <v>5.2184650107520991E-3</v>
      </c>
      <c r="FC19" s="86">
        <v>2024</v>
      </c>
      <c r="FD19" s="86" t="s">
        <v>171</v>
      </c>
      <c r="FE19" s="86">
        <v>8.5749999999999993E-2</v>
      </c>
      <c r="FF19" s="86">
        <v>30</v>
      </c>
      <c r="FG19" s="86">
        <v>0</v>
      </c>
      <c r="FH19" s="86" t="s">
        <v>427</v>
      </c>
      <c r="FI19" s="86">
        <v>1.2005E-3</v>
      </c>
      <c r="FJ19" s="86">
        <v>3.6689100823362086E-8</v>
      </c>
      <c r="FK19" s="86">
        <v>6.0024999999999998E-4</v>
      </c>
      <c r="FL19" s="86">
        <v>1.8344550411681043E-8</v>
      </c>
      <c r="FM19" s="86">
        <v>1.5435E-3</v>
      </c>
      <c r="FN19" s="86">
        <v>4.7171701058608401E-8</v>
      </c>
      <c r="GV19" s="256"/>
      <c r="GW19" s="256"/>
    </row>
    <row r="20" spans="2:205" x14ac:dyDescent="0.25">
      <c r="B20" s="86" t="s">
        <v>5703</v>
      </c>
      <c r="C20" s="254" t="s">
        <v>684</v>
      </c>
      <c r="D20" s="254">
        <v>207.33330322401224</v>
      </c>
      <c r="E20" s="254">
        <v>122.33662999589495</v>
      </c>
      <c r="F20" s="254">
        <v>261.54847295850681</v>
      </c>
      <c r="G20" s="254">
        <v>259.18723872118221</v>
      </c>
      <c r="H20" s="254">
        <v>0.28953117318615695</v>
      </c>
      <c r="I20" s="254">
        <v>261.54847295850681</v>
      </c>
      <c r="J20" s="255">
        <v>0</v>
      </c>
      <c r="K20" s="255">
        <v>261.54847295850681</v>
      </c>
      <c r="L20" s="133">
        <v>3143.763001125667</v>
      </c>
      <c r="M20" s="255">
        <v>1915.766003751372</v>
      </c>
      <c r="N20" s="255">
        <v>4890.1767560361077</v>
      </c>
      <c r="O20" s="255">
        <v>4445.8405496461291</v>
      </c>
      <c r="P20" s="255">
        <v>4890.1767560361077</v>
      </c>
      <c r="Q20" s="255">
        <v>65950.678581615008</v>
      </c>
      <c r="R20" s="255">
        <v>63857.814449332815</v>
      </c>
      <c r="S20" s="255">
        <v>57228.374356850327</v>
      </c>
      <c r="T20" s="255">
        <v>66746.314065514816</v>
      </c>
      <c r="U20" s="255">
        <v>1</v>
      </c>
      <c r="V20" s="255">
        <v>53484.462015747966</v>
      </c>
      <c r="W20" s="255">
        <v>0</v>
      </c>
      <c r="X20" s="255">
        <v>0</v>
      </c>
      <c r="Y20" s="255">
        <v>0</v>
      </c>
      <c r="Z20" s="255">
        <v>0</v>
      </c>
      <c r="AA20" s="255">
        <v>0</v>
      </c>
      <c r="AB20" s="255"/>
      <c r="AC20" s="255"/>
      <c r="AD20" s="255"/>
      <c r="AE20" s="255"/>
      <c r="AF20" s="255"/>
      <c r="AG20" s="255"/>
      <c r="AH20" s="255"/>
      <c r="AI20" s="255"/>
      <c r="AJ20" s="255"/>
      <c r="AK20" s="255"/>
      <c r="AL20" s="255"/>
      <c r="AM20" s="255"/>
      <c r="AN20" s="255"/>
      <c r="AO20" s="255"/>
      <c r="AP20" s="255"/>
      <c r="AQ20" s="255"/>
      <c r="AS20" s="86" t="s">
        <v>5703</v>
      </c>
      <c r="AT20" s="86" t="s">
        <v>155</v>
      </c>
      <c r="AU20" s="86" t="s">
        <v>680</v>
      </c>
      <c r="AV20" s="86">
        <v>2024</v>
      </c>
      <c r="AW20" s="86">
        <v>0.81629787689085187</v>
      </c>
      <c r="AX20" s="86">
        <v>8.1191674255767388E-3</v>
      </c>
      <c r="AY20" s="86">
        <v>5.4199015004758655</v>
      </c>
      <c r="AZ20" s="86">
        <v>0</v>
      </c>
      <c r="BA20" s="86">
        <v>5.4199015004758655</v>
      </c>
      <c r="BB20" s="86">
        <v>5.0538067683384693E-3</v>
      </c>
      <c r="BC20" s="86">
        <v>3.3736383856977845</v>
      </c>
      <c r="BD20" s="86">
        <v>0</v>
      </c>
      <c r="BE20" s="86">
        <v>3.3736383856977845</v>
      </c>
      <c r="BF20" s="86">
        <v>1.0250360060610583E-2</v>
      </c>
      <c r="BG20" s="86">
        <v>6.8425663569777671</v>
      </c>
      <c r="BH20" s="86">
        <v>0</v>
      </c>
      <c r="BI20" s="86">
        <v>6.8425663569777671</v>
      </c>
      <c r="BJ20" s="86">
        <v>1.0764360318154883E-2</v>
      </c>
      <c r="BK20" s="86">
        <v>7.1856841449338926</v>
      </c>
      <c r="BL20" s="86">
        <v>0</v>
      </c>
      <c r="BM20" s="86">
        <v>7.1856841449338926</v>
      </c>
      <c r="BN20" s="86">
        <v>4.4242540877959913</v>
      </c>
      <c r="BO20" s="86">
        <v>2.7538938516425824</v>
      </c>
      <c r="BP20" s="86">
        <v>5.5855723896857219</v>
      </c>
      <c r="BQ20" s="86">
        <v>5.8656587115177929</v>
      </c>
      <c r="BR20" s="86">
        <v>1.0250360060610583E-2</v>
      </c>
      <c r="BS20" s="86">
        <v>8.3673471548432014E-3</v>
      </c>
      <c r="BT20" s="86">
        <v>6.8425663569777671</v>
      </c>
      <c r="BU20" s="86">
        <v>5.5855723896857219</v>
      </c>
      <c r="BV20" s="86">
        <v>0</v>
      </c>
      <c r="BW20" s="86">
        <v>0</v>
      </c>
      <c r="BX20" s="86">
        <v>6.8425663569777671</v>
      </c>
      <c r="BY20" s="86">
        <v>5.5855723896857219</v>
      </c>
      <c r="CT20" s="86" t="s">
        <v>155</v>
      </c>
      <c r="CU20" s="86" t="s">
        <v>680</v>
      </c>
      <c r="CV20" s="86" t="s">
        <v>283</v>
      </c>
      <c r="CW20" s="86">
        <v>2024</v>
      </c>
      <c r="CX20" s="86">
        <v>3.6689100823362086E-8</v>
      </c>
      <c r="CY20" s="86">
        <v>1.8344550411681043E-8</v>
      </c>
      <c r="CZ20" s="86">
        <v>4.7171701058608401E-8</v>
      </c>
      <c r="DA20" s="86">
        <v>14664.637556436721</v>
      </c>
      <c r="DB20" s="86">
        <v>233.23007680794061</v>
      </c>
      <c r="DC20" s="86">
        <v>8896.5159934286476</v>
      </c>
      <c r="DD20" s="86">
        <v>5534.8914862001266</v>
      </c>
      <c r="DE20" s="86">
        <v>0</v>
      </c>
      <c r="DF20" s="86">
        <v>0</v>
      </c>
      <c r="DG20" s="86">
        <v>0</v>
      </c>
      <c r="DH20" s="86">
        <v>3.0561516720834727E-5</v>
      </c>
      <c r="DJ20" s="86">
        <v>5.3803236584616903E-4</v>
      </c>
      <c r="DK20" s="86">
        <v>0</v>
      </c>
      <c r="DL20" s="86">
        <v>5.3803236584616903E-4</v>
      </c>
      <c r="DM20" s="86">
        <v>2.6901618292308452E-4</v>
      </c>
      <c r="DN20" s="86">
        <v>0</v>
      </c>
      <c r="DO20" s="86">
        <v>2.6901618292308452E-4</v>
      </c>
      <c r="DP20" s="86">
        <v>6.9175589894507458E-4</v>
      </c>
      <c r="DQ20" s="86">
        <v>0</v>
      </c>
      <c r="DR20" s="86">
        <v>6.9175589894507458E-4</v>
      </c>
      <c r="ER20" s="86" t="s">
        <v>828</v>
      </c>
      <c r="ES20" s="86" t="s">
        <v>155</v>
      </c>
      <c r="ET20" s="86" t="s">
        <v>680</v>
      </c>
      <c r="EU20" s="86" t="s">
        <v>283</v>
      </c>
      <c r="EV20" s="86" t="s">
        <v>426</v>
      </c>
      <c r="EW20" s="86" t="s">
        <v>426</v>
      </c>
      <c r="EX20" s="86">
        <v>2025</v>
      </c>
      <c r="EY20" s="86">
        <v>3.0561516720834727E-5</v>
      </c>
      <c r="EZ20" s="86">
        <v>0</v>
      </c>
      <c r="FA20" s="86">
        <v>170.752815</v>
      </c>
      <c r="FB20" s="86">
        <v>5.2184650107520991E-3</v>
      </c>
      <c r="FC20" s="86">
        <v>2025</v>
      </c>
      <c r="FD20" s="86" t="s">
        <v>171</v>
      </c>
      <c r="FE20" s="86">
        <v>8.5749999999999993E-2</v>
      </c>
      <c r="FF20" s="86">
        <v>30</v>
      </c>
      <c r="FG20" s="86">
        <v>0</v>
      </c>
      <c r="FH20" s="86" t="s">
        <v>427</v>
      </c>
      <c r="FI20" s="86">
        <v>1.2005E-3</v>
      </c>
      <c r="FJ20" s="86">
        <v>3.6689100823362086E-8</v>
      </c>
      <c r="FK20" s="86">
        <v>6.0024999999999998E-4</v>
      </c>
      <c r="FL20" s="86">
        <v>1.8344550411681043E-8</v>
      </c>
      <c r="FM20" s="86">
        <v>1.5435E-3</v>
      </c>
      <c r="FN20" s="86">
        <v>4.7171701058608401E-8</v>
      </c>
      <c r="GV20" s="256"/>
      <c r="GW20" s="256"/>
    </row>
    <row r="21" spans="2:205" x14ac:dyDescent="0.25">
      <c r="B21" s="86" t="s">
        <v>5703</v>
      </c>
      <c r="C21" s="254" t="s">
        <v>685</v>
      </c>
      <c r="D21" s="254">
        <v>25.018871295681219</v>
      </c>
      <c r="E21" s="254">
        <v>14.714139336066522</v>
      </c>
      <c r="F21" s="254">
        <v>34.085812216247433</v>
      </c>
      <c r="G21" s="254">
        <v>33.778049801677881</v>
      </c>
      <c r="H21" s="254">
        <v>0.12553094098025971</v>
      </c>
      <c r="I21" s="254">
        <v>34.085812216247433</v>
      </c>
      <c r="J21" s="255">
        <v>0</v>
      </c>
      <c r="K21" s="255">
        <v>34.085812216247433</v>
      </c>
      <c r="L21" s="133">
        <v>3409.9163531614408</v>
      </c>
      <c r="M21" s="255">
        <v>2071.1716592714456</v>
      </c>
      <c r="N21" s="255">
        <v>5267.5337441620604</v>
      </c>
      <c r="O21" s="255">
        <v>4788.9042133803487</v>
      </c>
      <c r="P21" s="255">
        <v>5267.5337441620604</v>
      </c>
      <c r="Q21" s="255">
        <v>7337.0923813088366</v>
      </c>
      <c r="R21" s="255">
        <v>7104.2587272763094</v>
      </c>
      <c r="S21" s="255">
        <v>6923.8890233605043</v>
      </c>
      <c r="T21" s="255">
        <v>8075.435944174631</v>
      </c>
      <c r="U21" s="255">
        <v>1</v>
      </c>
      <c r="V21" s="255">
        <v>6470.9243208976677</v>
      </c>
      <c r="W21" s="255">
        <v>0</v>
      </c>
      <c r="X21" s="255">
        <v>0</v>
      </c>
      <c r="Y21" s="255">
        <v>0</v>
      </c>
      <c r="Z21" s="255">
        <v>0</v>
      </c>
      <c r="AA21" s="255">
        <v>0</v>
      </c>
      <c r="AB21" s="255"/>
      <c r="AC21" s="255"/>
      <c r="AD21" s="255"/>
      <c r="AE21" s="255"/>
      <c r="AF21" s="255"/>
      <c r="AG21" s="255"/>
      <c r="AH21" s="255"/>
      <c r="AI21" s="255"/>
      <c r="AJ21" s="255"/>
      <c r="AK21" s="255"/>
      <c r="AL21" s="255"/>
      <c r="AM21" s="255"/>
      <c r="AN21" s="255"/>
      <c r="AO21" s="255"/>
      <c r="AP21" s="255"/>
      <c r="AQ21" s="255"/>
      <c r="AS21" s="86" t="s">
        <v>5703</v>
      </c>
      <c r="AT21" s="86" t="s">
        <v>155</v>
      </c>
      <c r="AU21" s="86" t="s">
        <v>680</v>
      </c>
      <c r="AV21" s="86">
        <v>2025</v>
      </c>
      <c r="AW21" s="86">
        <v>0.76289521204752508</v>
      </c>
      <c r="AX21" s="86">
        <v>8.1191674255767388E-3</v>
      </c>
      <c r="AY21" s="86">
        <v>5.4199015004758655</v>
      </c>
      <c r="AZ21" s="86">
        <v>0</v>
      </c>
      <c r="BA21" s="86">
        <v>5.4199015004758655</v>
      </c>
      <c r="BB21" s="86">
        <v>5.0538067683384693E-3</v>
      </c>
      <c r="BC21" s="86">
        <v>3.3736383856977845</v>
      </c>
      <c r="BD21" s="86">
        <v>0</v>
      </c>
      <c r="BE21" s="86">
        <v>3.3736383856977845</v>
      </c>
      <c r="BF21" s="86">
        <v>1.0250360060610583E-2</v>
      </c>
      <c r="BG21" s="86">
        <v>6.8425663569777671</v>
      </c>
      <c r="BH21" s="86">
        <v>0</v>
      </c>
      <c r="BI21" s="86">
        <v>6.8425663569777671</v>
      </c>
      <c r="BJ21" s="86">
        <v>1.0764360318154883E-2</v>
      </c>
      <c r="BK21" s="86">
        <v>7.1856841449338926</v>
      </c>
      <c r="BL21" s="86">
        <v>0</v>
      </c>
      <c r="BM21" s="86">
        <v>7.1856841449338926</v>
      </c>
      <c r="BN21" s="86">
        <v>4.1348169044822347</v>
      </c>
      <c r="BO21" s="86">
        <v>2.5737325716285815</v>
      </c>
      <c r="BP21" s="86">
        <v>5.2201611118558144</v>
      </c>
      <c r="BQ21" s="86">
        <v>5.4819240294558806</v>
      </c>
      <c r="BR21" s="86">
        <v>1.0250360060610583E-2</v>
      </c>
      <c r="BS21" s="86">
        <v>7.8199506120029925E-3</v>
      </c>
      <c r="BT21" s="86">
        <v>6.8425663569777671</v>
      </c>
      <c r="BU21" s="86">
        <v>5.2201611118558144</v>
      </c>
      <c r="BV21" s="86">
        <v>0</v>
      </c>
      <c r="BW21" s="86">
        <v>0</v>
      </c>
      <c r="BX21" s="86">
        <v>6.8425663569777671</v>
      </c>
      <c r="BY21" s="86">
        <v>5.2201611118558144</v>
      </c>
      <c r="CT21" s="86" t="s">
        <v>155</v>
      </c>
      <c r="CU21" s="86" t="s">
        <v>680</v>
      </c>
      <c r="CV21" s="86" t="s">
        <v>283</v>
      </c>
      <c r="CW21" s="86">
        <v>2025</v>
      </c>
      <c r="CX21" s="86">
        <v>3.6689100823362086E-8</v>
      </c>
      <c r="CY21" s="86">
        <v>1.8344550411681043E-8</v>
      </c>
      <c r="CZ21" s="86">
        <v>4.7171701058608401E-8</v>
      </c>
      <c r="DA21" s="86">
        <v>14664.637556436721</v>
      </c>
      <c r="DB21" s="86">
        <v>233.23007680794061</v>
      </c>
      <c r="DC21" s="86">
        <v>8896.5159934286476</v>
      </c>
      <c r="DD21" s="86">
        <v>5534.8914862001266</v>
      </c>
      <c r="DE21" s="86">
        <v>0</v>
      </c>
      <c r="DF21" s="86">
        <v>0</v>
      </c>
      <c r="DG21" s="86">
        <v>0</v>
      </c>
      <c r="DH21" s="86">
        <v>3.0561516720834727E-5</v>
      </c>
      <c r="DJ21" s="86">
        <v>5.3803236584616903E-4</v>
      </c>
      <c r="DK21" s="86">
        <v>0</v>
      </c>
      <c r="DL21" s="86">
        <v>5.3803236584616903E-4</v>
      </c>
      <c r="DM21" s="86">
        <v>2.6901618292308452E-4</v>
      </c>
      <c r="DN21" s="86">
        <v>0</v>
      </c>
      <c r="DO21" s="86">
        <v>2.6901618292308452E-4</v>
      </c>
      <c r="DP21" s="86">
        <v>6.9175589894507458E-4</v>
      </c>
      <c r="DQ21" s="86">
        <v>0</v>
      </c>
      <c r="DR21" s="86">
        <v>6.9175589894507458E-4</v>
      </c>
      <c r="ER21" s="86" t="s">
        <v>828</v>
      </c>
      <c r="ES21" s="86" t="s">
        <v>155</v>
      </c>
      <c r="ET21" s="86" t="s">
        <v>680</v>
      </c>
      <c r="EU21" s="86" t="s">
        <v>283</v>
      </c>
      <c r="EV21" s="86" t="s">
        <v>426</v>
      </c>
      <c r="EW21" s="86" t="s">
        <v>426</v>
      </c>
      <c r="EX21" s="86">
        <v>2026</v>
      </c>
      <c r="EY21" s="86">
        <v>3.0561516720834727E-5</v>
      </c>
      <c r="EZ21" s="86">
        <v>0</v>
      </c>
      <c r="FA21" s="86">
        <v>170.752815</v>
      </c>
      <c r="FB21" s="86">
        <v>5.2184650107520991E-3</v>
      </c>
      <c r="FC21" s="86">
        <v>2026</v>
      </c>
      <c r="FD21" s="86" t="s">
        <v>171</v>
      </c>
      <c r="FE21" s="86">
        <v>8.5749999999999993E-2</v>
      </c>
      <c r="FF21" s="86">
        <v>30</v>
      </c>
      <c r="FG21" s="86">
        <v>0</v>
      </c>
      <c r="FH21" s="86" t="s">
        <v>427</v>
      </c>
      <c r="FI21" s="86">
        <v>1.2005E-3</v>
      </c>
      <c r="FJ21" s="86">
        <v>3.6689100823362086E-8</v>
      </c>
      <c r="FK21" s="86">
        <v>6.0024999999999998E-4</v>
      </c>
      <c r="FL21" s="86">
        <v>1.8344550411681043E-8</v>
      </c>
      <c r="FM21" s="86">
        <v>1.5435E-3</v>
      </c>
      <c r="FN21" s="86">
        <v>4.7171701058608401E-8</v>
      </c>
      <c r="GV21" s="256"/>
      <c r="GW21" s="256"/>
    </row>
    <row r="22" spans="2:205" x14ac:dyDescent="0.25">
      <c r="B22" s="86" t="s">
        <v>5703</v>
      </c>
      <c r="C22" s="254" t="s">
        <v>686</v>
      </c>
      <c r="D22" s="254">
        <v>43.598061948677923</v>
      </c>
      <c r="E22" s="254">
        <v>25.640446858139189</v>
      </c>
      <c r="F22" s="254">
        <v>58.712102721267492</v>
      </c>
      <c r="G22" s="254">
        <v>58.182036920321835</v>
      </c>
      <c r="H22" s="254">
        <v>0.23256420345463463</v>
      </c>
      <c r="I22" s="254">
        <v>58.712102721267492</v>
      </c>
      <c r="J22" s="255">
        <v>0</v>
      </c>
      <c r="K22" s="255">
        <v>58.712102721267492</v>
      </c>
      <c r="L22" s="133">
        <v>2095.6540813613133</v>
      </c>
      <c r="M22" s="255">
        <v>1272.8675677877495</v>
      </c>
      <c r="N22" s="255">
        <v>3237.1633548903546</v>
      </c>
      <c r="O22" s="255">
        <v>2943.0239882251685</v>
      </c>
      <c r="P22" s="255">
        <v>3237.1633548903546</v>
      </c>
      <c r="Q22" s="255">
        <v>20804.035521147227</v>
      </c>
      <c r="R22" s="255">
        <v>20143.844895586757</v>
      </c>
      <c r="S22" s="255">
        <v>19406.481238227181</v>
      </c>
      <c r="T22" s="255">
        <v>22634.071056365439</v>
      </c>
      <c r="U22" s="255">
        <v>1</v>
      </c>
      <c r="V22" s="255">
        <v>18136.898353483346</v>
      </c>
      <c r="W22" s="255">
        <v>0</v>
      </c>
      <c r="X22" s="255">
        <v>0</v>
      </c>
      <c r="Y22" s="255">
        <v>0</v>
      </c>
      <c r="Z22" s="255">
        <v>0</v>
      </c>
      <c r="AA22" s="255">
        <v>0</v>
      </c>
      <c r="AB22" s="255"/>
      <c r="AC22" s="255"/>
      <c r="AD22" s="255"/>
      <c r="AE22" s="255"/>
      <c r="AF22" s="255"/>
      <c r="AG22" s="255"/>
      <c r="AH22" s="255"/>
      <c r="AI22" s="255"/>
      <c r="AJ22" s="255"/>
      <c r="AK22" s="255"/>
      <c r="AL22" s="255"/>
      <c r="AM22" s="255"/>
      <c r="AN22" s="255"/>
      <c r="AO22" s="255"/>
      <c r="AP22" s="255"/>
      <c r="AQ22" s="255"/>
      <c r="AS22" s="86" t="s">
        <v>5703</v>
      </c>
      <c r="AT22" s="86" t="s">
        <v>155</v>
      </c>
      <c r="AU22" s="86" t="s">
        <v>680</v>
      </c>
      <c r="AV22" s="86">
        <v>2026</v>
      </c>
      <c r="AW22" s="86">
        <v>0.71298617948366827</v>
      </c>
      <c r="AX22" s="86">
        <v>8.1191674255767388E-3</v>
      </c>
      <c r="AY22" s="86">
        <v>5.4199015004758655</v>
      </c>
      <c r="AZ22" s="86">
        <v>0</v>
      </c>
      <c r="BA22" s="86">
        <v>5.4199015004758655</v>
      </c>
      <c r="BB22" s="86">
        <v>5.0538067683384693E-3</v>
      </c>
      <c r="BC22" s="86">
        <v>3.3736383856977845</v>
      </c>
      <c r="BD22" s="86">
        <v>0</v>
      </c>
      <c r="BE22" s="86">
        <v>3.3736383856977845</v>
      </c>
      <c r="BF22" s="86">
        <v>1.0250360060610583E-2</v>
      </c>
      <c r="BG22" s="86">
        <v>6.8425663569777671</v>
      </c>
      <c r="BH22" s="86">
        <v>0</v>
      </c>
      <c r="BI22" s="86">
        <v>6.8425663569777671</v>
      </c>
      <c r="BJ22" s="86">
        <v>1.0764360318154883E-2</v>
      </c>
      <c r="BK22" s="86">
        <v>7.1856841449338926</v>
      </c>
      <c r="BL22" s="86">
        <v>0</v>
      </c>
      <c r="BM22" s="86">
        <v>7.1856841449338926</v>
      </c>
      <c r="BN22" s="86">
        <v>3.8643148640020883</v>
      </c>
      <c r="BO22" s="86">
        <v>2.4053575435781136</v>
      </c>
      <c r="BP22" s="86">
        <v>4.87865524472506</v>
      </c>
      <c r="BQ22" s="86">
        <v>5.1232934854727858</v>
      </c>
      <c r="BR22" s="86">
        <v>1.0250360060610583E-2</v>
      </c>
      <c r="BS22" s="86">
        <v>7.3083650579467219E-3</v>
      </c>
      <c r="BT22" s="86">
        <v>6.8425663569777671</v>
      </c>
      <c r="BU22" s="86">
        <v>4.87865524472506</v>
      </c>
      <c r="BV22" s="86">
        <v>0</v>
      </c>
      <c r="BW22" s="86">
        <v>0</v>
      </c>
      <c r="BX22" s="86">
        <v>6.8425663569777671</v>
      </c>
      <c r="BY22" s="86">
        <v>4.87865524472506</v>
      </c>
      <c r="CT22" s="86" t="s">
        <v>155</v>
      </c>
      <c r="CU22" s="86" t="s">
        <v>680</v>
      </c>
      <c r="CV22" s="86" t="s">
        <v>283</v>
      </c>
      <c r="CW22" s="86">
        <v>2026</v>
      </c>
      <c r="CX22" s="86">
        <v>3.6689100823362086E-8</v>
      </c>
      <c r="CY22" s="86">
        <v>1.8344550411681043E-8</v>
      </c>
      <c r="CZ22" s="86">
        <v>4.7171701058608401E-8</v>
      </c>
      <c r="DA22" s="86">
        <v>14664.637556436721</v>
      </c>
      <c r="DB22" s="86">
        <v>233.23007680794061</v>
      </c>
      <c r="DC22" s="86">
        <v>8896.5159934286476</v>
      </c>
      <c r="DD22" s="86">
        <v>5534.8914862001266</v>
      </c>
      <c r="DE22" s="86">
        <v>0</v>
      </c>
      <c r="DF22" s="86">
        <v>0</v>
      </c>
      <c r="DG22" s="86">
        <v>0</v>
      </c>
      <c r="DH22" s="86">
        <v>3.0561516720834727E-5</v>
      </c>
      <c r="DJ22" s="86">
        <v>5.3803236584616903E-4</v>
      </c>
      <c r="DK22" s="86">
        <v>0</v>
      </c>
      <c r="DL22" s="86">
        <v>5.3803236584616903E-4</v>
      </c>
      <c r="DM22" s="86">
        <v>2.6901618292308452E-4</v>
      </c>
      <c r="DN22" s="86">
        <v>0</v>
      </c>
      <c r="DO22" s="86">
        <v>2.6901618292308452E-4</v>
      </c>
      <c r="DP22" s="86">
        <v>6.9175589894507458E-4</v>
      </c>
      <c r="DQ22" s="86">
        <v>0</v>
      </c>
      <c r="DR22" s="86">
        <v>6.9175589894507458E-4</v>
      </c>
      <c r="ER22" s="86" t="s">
        <v>828</v>
      </c>
      <c r="ES22" s="86" t="s">
        <v>155</v>
      </c>
      <c r="ET22" s="86" t="s">
        <v>680</v>
      </c>
      <c r="EU22" s="86" t="s">
        <v>283</v>
      </c>
      <c r="EV22" s="86" t="s">
        <v>426</v>
      </c>
      <c r="EW22" s="86" t="s">
        <v>426</v>
      </c>
      <c r="EX22" s="86">
        <v>2027</v>
      </c>
      <c r="EY22" s="86">
        <v>3.0561516720834727E-5</v>
      </c>
      <c r="EZ22" s="86">
        <v>0</v>
      </c>
      <c r="FA22" s="86">
        <v>170.752815</v>
      </c>
      <c r="FB22" s="86">
        <v>5.2184650107520991E-3</v>
      </c>
      <c r="FC22" s="86">
        <v>2027</v>
      </c>
      <c r="FD22" s="86" t="s">
        <v>171</v>
      </c>
      <c r="FE22" s="86">
        <v>8.5749999999999993E-2</v>
      </c>
      <c r="FF22" s="86">
        <v>30</v>
      </c>
      <c r="FG22" s="86">
        <v>0</v>
      </c>
      <c r="FH22" s="86" t="s">
        <v>427</v>
      </c>
      <c r="FI22" s="86">
        <v>1.2005E-3</v>
      </c>
      <c r="FJ22" s="86">
        <v>3.6689100823362086E-8</v>
      </c>
      <c r="FK22" s="86">
        <v>6.0024999999999998E-4</v>
      </c>
      <c r="FL22" s="86">
        <v>1.8344550411681043E-8</v>
      </c>
      <c r="FM22" s="86">
        <v>1.5435E-3</v>
      </c>
      <c r="FN22" s="86">
        <v>4.7171701058608401E-8</v>
      </c>
      <c r="GV22" s="256"/>
      <c r="GW22" s="256"/>
    </row>
    <row r="23" spans="2:205" x14ac:dyDescent="0.25">
      <c r="B23" s="86" t="s">
        <v>5703</v>
      </c>
      <c r="C23" s="254" t="s">
        <v>687</v>
      </c>
      <c r="D23" s="254">
        <v>68.888715955592758</v>
      </c>
      <c r="E23" s="254">
        <v>40.603842402311663</v>
      </c>
      <c r="F23" s="254">
        <v>87.05986415907347</v>
      </c>
      <c r="G23" s="254">
        <v>86.273891380319697</v>
      </c>
      <c r="H23" s="254">
        <v>0.32332952506219897</v>
      </c>
      <c r="I23" s="254">
        <v>87.05986415907347</v>
      </c>
      <c r="J23" s="255">
        <v>0</v>
      </c>
      <c r="K23" s="255">
        <v>87.05986415907347</v>
      </c>
      <c r="L23" s="133">
        <v>1774.5949226033065</v>
      </c>
      <c r="M23" s="255">
        <v>1080.2480625478483</v>
      </c>
      <c r="N23" s="255">
        <v>2754.1155147413151</v>
      </c>
      <c r="O23" s="255">
        <v>2503.8681355360168</v>
      </c>
      <c r="P23" s="255">
        <v>2754.1155147413151</v>
      </c>
      <c r="Q23" s="255">
        <v>38819.403277979603</v>
      </c>
      <c r="R23" s="255">
        <v>37587.516988037329</v>
      </c>
      <c r="S23" s="255">
        <v>33823.582980308747</v>
      </c>
      <c r="T23" s="255">
        <v>39448.95373660831</v>
      </c>
      <c r="U23" s="255">
        <v>1</v>
      </c>
      <c r="V23" s="255">
        <v>31610.825215241821</v>
      </c>
      <c r="W23" s="255">
        <v>0</v>
      </c>
      <c r="X23" s="255">
        <v>0</v>
      </c>
      <c r="Y23" s="255">
        <v>0</v>
      </c>
      <c r="Z23" s="255">
        <v>0</v>
      </c>
      <c r="AA23" s="255">
        <v>0</v>
      </c>
      <c r="AB23" s="255"/>
      <c r="AC23" s="255"/>
      <c r="AD23" s="255"/>
      <c r="AE23" s="255"/>
      <c r="AF23" s="255"/>
      <c r="AG23" s="255"/>
      <c r="AH23" s="255"/>
      <c r="AI23" s="255"/>
      <c r="AJ23" s="255"/>
      <c r="AK23" s="255"/>
      <c r="AL23" s="255"/>
      <c r="AM23" s="255"/>
      <c r="AN23" s="255"/>
      <c r="AO23" s="255"/>
      <c r="AP23" s="255"/>
      <c r="AQ23" s="255"/>
      <c r="AS23" s="86" t="s">
        <v>5703</v>
      </c>
      <c r="AT23" s="86" t="s">
        <v>155</v>
      </c>
      <c r="AU23" s="86" t="s">
        <v>680</v>
      </c>
      <c r="AV23" s="86">
        <v>2027</v>
      </c>
      <c r="AW23" s="86">
        <v>0.66634222381651231</v>
      </c>
      <c r="AX23" s="86">
        <v>8.1191674255767388E-3</v>
      </c>
      <c r="AY23" s="86">
        <v>5.4199015004758655</v>
      </c>
      <c r="AZ23" s="86">
        <v>0</v>
      </c>
      <c r="BA23" s="86">
        <v>5.4199015004758655</v>
      </c>
      <c r="BB23" s="86">
        <v>5.0538067683384693E-3</v>
      </c>
      <c r="BC23" s="86">
        <v>3.3736383856977845</v>
      </c>
      <c r="BD23" s="86">
        <v>0</v>
      </c>
      <c r="BE23" s="86">
        <v>3.3736383856977845</v>
      </c>
      <c r="BF23" s="86">
        <v>1.0250360060610583E-2</v>
      </c>
      <c r="BG23" s="86">
        <v>6.8425663569777671</v>
      </c>
      <c r="BH23" s="86">
        <v>0</v>
      </c>
      <c r="BI23" s="86">
        <v>6.8425663569777671</v>
      </c>
      <c r="BJ23" s="86">
        <v>1.0764360318154883E-2</v>
      </c>
      <c r="BK23" s="86">
        <v>7.1856841449338926</v>
      </c>
      <c r="BL23" s="86">
        <v>0</v>
      </c>
      <c r="BM23" s="86">
        <v>7.1856841449338926</v>
      </c>
      <c r="BN23" s="86">
        <v>3.61150921869354</v>
      </c>
      <c r="BO23" s="86">
        <v>2.2479977042786103</v>
      </c>
      <c r="BP23" s="86">
        <v>4.5594908829206169</v>
      </c>
      <c r="BQ23" s="86">
        <v>4.7881247527783035</v>
      </c>
      <c r="BR23" s="86">
        <v>1.0250360060610583E-2</v>
      </c>
      <c r="BS23" s="86">
        <v>6.8302477177072159E-3</v>
      </c>
      <c r="BT23" s="86">
        <v>6.8425663569777671</v>
      </c>
      <c r="BU23" s="86">
        <v>4.5594908829206169</v>
      </c>
      <c r="BV23" s="86">
        <v>0</v>
      </c>
      <c r="BW23" s="86">
        <v>0</v>
      </c>
      <c r="BX23" s="86">
        <v>6.8425663569777671</v>
      </c>
      <c r="BY23" s="86">
        <v>4.5594908829206169</v>
      </c>
      <c r="CT23" s="86" t="s">
        <v>155</v>
      </c>
      <c r="CU23" s="86" t="s">
        <v>680</v>
      </c>
      <c r="CV23" s="86" t="s">
        <v>283</v>
      </c>
      <c r="CW23" s="86">
        <v>2027</v>
      </c>
      <c r="CX23" s="86">
        <v>3.6689100823362086E-8</v>
      </c>
      <c r="CY23" s="86">
        <v>1.8344550411681043E-8</v>
      </c>
      <c r="CZ23" s="86">
        <v>4.7171701058608401E-8</v>
      </c>
      <c r="DA23" s="86">
        <v>14664.637556436721</v>
      </c>
      <c r="DB23" s="86">
        <v>233.23007680794061</v>
      </c>
      <c r="DC23" s="86">
        <v>8896.5159934286476</v>
      </c>
      <c r="DD23" s="86">
        <v>5534.8914862001266</v>
      </c>
      <c r="DE23" s="86">
        <v>0</v>
      </c>
      <c r="DF23" s="86">
        <v>0</v>
      </c>
      <c r="DG23" s="86">
        <v>0</v>
      </c>
      <c r="DH23" s="86">
        <v>3.0561516720834727E-5</v>
      </c>
      <c r="DJ23" s="86">
        <v>5.3803236584616903E-4</v>
      </c>
      <c r="DK23" s="86">
        <v>0</v>
      </c>
      <c r="DL23" s="86">
        <v>5.3803236584616903E-4</v>
      </c>
      <c r="DM23" s="86">
        <v>2.6901618292308452E-4</v>
      </c>
      <c r="DN23" s="86">
        <v>0</v>
      </c>
      <c r="DO23" s="86">
        <v>2.6901618292308452E-4</v>
      </c>
      <c r="DP23" s="86">
        <v>6.9175589894507458E-4</v>
      </c>
      <c r="DQ23" s="86">
        <v>0</v>
      </c>
      <c r="DR23" s="86">
        <v>6.9175589894507458E-4</v>
      </c>
      <c r="ER23" s="86" t="s">
        <v>828</v>
      </c>
      <c r="ES23" s="86" t="s">
        <v>155</v>
      </c>
      <c r="ET23" s="86" t="s">
        <v>680</v>
      </c>
      <c r="EU23" s="86" t="s">
        <v>283</v>
      </c>
      <c r="EV23" s="86" t="s">
        <v>426</v>
      </c>
      <c r="EW23" s="86" t="s">
        <v>426</v>
      </c>
      <c r="EX23" s="86">
        <v>2028</v>
      </c>
      <c r="EY23" s="86">
        <v>3.0561516720834727E-5</v>
      </c>
      <c r="EZ23" s="86">
        <v>0</v>
      </c>
      <c r="FA23" s="86">
        <v>170.752815</v>
      </c>
      <c r="FB23" s="86">
        <v>5.2184650107520991E-3</v>
      </c>
      <c r="FC23" s="86">
        <v>2028</v>
      </c>
      <c r="FD23" s="86" t="s">
        <v>171</v>
      </c>
      <c r="FE23" s="86">
        <v>8.5749999999999993E-2</v>
      </c>
      <c r="FF23" s="86">
        <v>30</v>
      </c>
      <c r="FG23" s="86">
        <v>0</v>
      </c>
      <c r="FH23" s="86" t="s">
        <v>427</v>
      </c>
      <c r="FI23" s="86">
        <v>1.2005E-3</v>
      </c>
      <c r="FJ23" s="86">
        <v>3.6689100823362086E-8</v>
      </c>
      <c r="FK23" s="86">
        <v>6.0024999999999998E-4</v>
      </c>
      <c r="FL23" s="86">
        <v>1.8344550411681043E-8</v>
      </c>
      <c r="FM23" s="86">
        <v>1.5435E-3</v>
      </c>
      <c r="FN23" s="86">
        <v>4.7171701058608401E-8</v>
      </c>
      <c r="GV23" s="256"/>
      <c r="GW23" s="256"/>
    </row>
    <row r="24" spans="2:205" x14ac:dyDescent="0.25">
      <c r="B24" s="86" t="s">
        <v>5703</v>
      </c>
      <c r="C24" s="254" t="s">
        <v>688</v>
      </c>
      <c r="D24" s="254">
        <v>63.889598347675374</v>
      </c>
      <c r="E24" s="254">
        <v>37.563545751222648</v>
      </c>
      <c r="F24" s="254">
        <v>76.721484283959086</v>
      </c>
      <c r="G24" s="254">
        <v>76.028843843242669</v>
      </c>
      <c r="H24" s="254">
        <v>0.29562699923948843</v>
      </c>
      <c r="I24" s="254">
        <v>76.721484283959086</v>
      </c>
      <c r="J24" s="255">
        <v>0</v>
      </c>
      <c r="K24" s="255">
        <v>76.721484283959086</v>
      </c>
      <c r="L24" s="133">
        <v>1379.2297975820209</v>
      </c>
      <c r="M24" s="255">
        <v>837.48737982888338</v>
      </c>
      <c r="N24" s="255">
        <v>2129.2296690874828</v>
      </c>
      <c r="O24" s="255">
        <v>1935.7612796324665</v>
      </c>
      <c r="P24" s="255">
        <v>2129.2296690874828</v>
      </c>
      <c r="Q24" s="255">
        <v>46322.663895228055</v>
      </c>
      <c r="R24" s="255">
        <v>44852.670805496418</v>
      </c>
      <c r="S24" s="255">
        <v>38554.783157336955</v>
      </c>
      <c r="T24" s="255">
        <v>44967.023688300775</v>
      </c>
      <c r="U24" s="255">
        <v>1</v>
      </c>
      <c r="V24" s="255">
        <v>36032.507623679398</v>
      </c>
      <c r="W24" s="255">
        <v>0</v>
      </c>
      <c r="X24" s="255">
        <v>0</v>
      </c>
      <c r="Y24" s="255">
        <v>0</v>
      </c>
      <c r="Z24" s="255">
        <v>0</v>
      </c>
      <c r="AA24" s="255">
        <v>0</v>
      </c>
      <c r="AB24" s="255"/>
      <c r="AC24" s="255"/>
      <c r="AD24" s="255"/>
      <c r="AE24" s="255"/>
      <c r="AF24" s="255"/>
      <c r="AG24" s="255"/>
      <c r="AH24" s="255"/>
      <c r="AI24" s="255"/>
      <c r="AJ24" s="255"/>
      <c r="AK24" s="255"/>
      <c r="AL24" s="255"/>
      <c r="AM24" s="255"/>
      <c r="AN24" s="255"/>
      <c r="AO24" s="255"/>
      <c r="AP24" s="255"/>
      <c r="AQ24" s="255"/>
      <c r="AS24" s="86" t="s">
        <v>5703</v>
      </c>
      <c r="AT24" s="86" t="s">
        <v>155</v>
      </c>
      <c r="AU24" s="86" t="s">
        <v>680</v>
      </c>
      <c r="AV24" s="86">
        <v>2028</v>
      </c>
      <c r="AW24" s="86">
        <v>0.62274974188459098</v>
      </c>
      <c r="AX24" s="86">
        <v>8.1191674255767388E-3</v>
      </c>
      <c r="AY24" s="86">
        <v>5.6612577619253663</v>
      </c>
      <c r="AZ24" s="86">
        <v>0</v>
      </c>
      <c r="BA24" s="86">
        <v>5.6612577619253663</v>
      </c>
      <c r="BB24" s="86">
        <v>5.0538067683384693E-3</v>
      </c>
      <c r="BC24" s="86">
        <v>3.5238715122929922</v>
      </c>
      <c r="BD24" s="86">
        <v>0</v>
      </c>
      <c r="BE24" s="86">
        <v>3.5238715122929922</v>
      </c>
      <c r="BF24" s="86">
        <v>1.0250360060610583E-2</v>
      </c>
      <c r="BG24" s="86">
        <v>7.1472759969030113</v>
      </c>
      <c r="BH24" s="86">
        <v>0</v>
      </c>
      <c r="BI24" s="86">
        <v>7.1472759969030113</v>
      </c>
      <c r="BJ24" s="86">
        <v>1.0764360318154883E-2</v>
      </c>
      <c r="BK24" s="86">
        <v>7.5056733294284701</v>
      </c>
      <c r="BL24" s="86">
        <v>0</v>
      </c>
      <c r="BM24" s="86">
        <v>7.5056733294284701</v>
      </c>
      <c r="BN24" s="86">
        <v>3.5255468099811589</v>
      </c>
      <c r="BO24" s="86">
        <v>2.1944900747149241</v>
      </c>
      <c r="BP24" s="86">
        <v>4.4509642822492825</v>
      </c>
      <c r="BQ24" s="86">
        <v>4.6741561285716386</v>
      </c>
      <c r="BR24" s="86">
        <v>1.0250360060610583E-2</v>
      </c>
      <c r="BS24" s="86">
        <v>6.3834090819693606E-3</v>
      </c>
      <c r="BT24" s="86">
        <v>7.1472759969030113</v>
      </c>
      <c r="BU24" s="86">
        <v>4.4509642822492825</v>
      </c>
      <c r="BV24" s="86">
        <v>0</v>
      </c>
      <c r="BW24" s="86">
        <v>0</v>
      </c>
      <c r="BX24" s="86">
        <v>7.1472759969030113</v>
      </c>
      <c r="BY24" s="86">
        <v>4.4509642822492825</v>
      </c>
      <c r="CT24" s="86" t="s">
        <v>155</v>
      </c>
      <c r="CU24" s="86" t="s">
        <v>680</v>
      </c>
      <c r="CV24" s="86" t="s">
        <v>283</v>
      </c>
      <c r="CW24" s="86">
        <v>2028</v>
      </c>
      <c r="CX24" s="86">
        <v>3.6689100823362086E-8</v>
      </c>
      <c r="CY24" s="86">
        <v>1.8344550411681043E-8</v>
      </c>
      <c r="CZ24" s="86">
        <v>4.7171701058608401E-8</v>
      </c>
      <c r="DA24" s="86">
        <v>15317.990942816061</v>
      </c>
      <c r="DB24" s="86">
        <v>247.2729921649485</v>
      </c>
      <c r="DC24" s="86">
        <v>9287.6490955445515</v>
      </c>
      <c r="DD24" s="86">
        <v>5783.0688551065596</v>
      </c>
      <c r="DE24" s="86">
        <v>0</v>
      </c>
      <c r="DF24" s="86">
        <v>0</v>
      </c>
      <c r="DG24" s="86">
        <v>0</v>
      </c>
      <c r="DH24" s="86">
        <v>3.0561516720834727E-5</v>
      </c>
      <c r="DJ24" s="86">
        <v>5.6200331411232572E-4</v>
      </c>
      <c r="DK24" s="86">
        <v>0</v>
      </c>
      <c r="DL24" s="86">
        <v>5.6200331411232572E-4</v>
      </c>
      <c r="DM24" s="86">
        <v>2.8100165705616286E-4</v>
      </c>
      <c r="DN24" s="86">
        <v>0</v>
      </c>
      <c r="DO24" s="86">
        <v>2.8100165705616286E-4</v>
      </c>
      <c r="DP24" s="86">
        <v>7.2257568957299033E-4</v>
      </c>
      <c r="DQ24" s="86">
        <v>0</v>
      </c>
      <c r="DR24" s="86">
        <v>7.2257568957299033E-4</v>
      </c>
      <c r="ER24" s="86" t="s">
        <v>828</v>
      </c>
      <c r="ES24" s="86" t="s">
        <v>155</v>
      </c>
      <c r="ET24" s="86" t="s">
        <v>680</v>
      </c>
      <c r="EU24" s="86" t="s">
        <v>283</v>
      </c>
      <c r="EV24" s="86" t="s">
        <v>426</v>
      </c>
      <c r="EW24" s="86" t="s">
        <v>426</v>
      </c>
      <c r="EX24" s="86">
        <v>2029</v>
      </c>
      <c r="EY24" s="86">
        <v>3.0561516720834727E-5</v>
      </c>
      <c r="EZ24" s="86">
        <v>0</v>
      </c>
      <c r="FA24" s="86">
        <v>170.752815</v>
      </c>
      <c r="FB24" s="86">
        <v>5.2184650107520991E-3</v>
      </c>
      <c r="FC24" s="86">
        <v>2029</v>
      </c>
      <c r="FD24" s="86" t="s">
        <v>171</v>
      </c>
      <c r="FE24" s="86">
        <v>8.5749999999999993E-2</v>
      </c>
      <c r="FF24" s="86">
        <v>30</v>
      </c>
      <c r="FG24" s="86">
        <v>0</v>
      </c>
      <c r="FH24" s="86" t="s">
        <v>427</v>
      </c>
      <c r="FI24" s="86">
        <v>1.2005E-3</v>
      </c>
      <c r="FJ24" s="86">
        <v>3.6689100823362086E-8</v>
      </c>
      <c r="FK24" s="86">
        <v>6.0024999999999998E-4</v>
      </c>
      <c r="FL24" s="86">
        <v>1.8344550411681043E-8</v>
      </c>
      <c r="FM24" s="86">
        <v>1.5435E-3</v>
      </c>
      <c r="FN24" s="86">
        <v>4.7171701058608401E-8</v>
      </c>
      <c r="GV24" s="256"/>
      <c r="GW24" s="256"/>
    </row>
    <row r="25" spans="2:205" x14ac:dyDescent="0.25">
      <c r="B25" s="86" t="s">
        <v>5703</v>
      </c>
      <c r="C25" s="254" t="s">
        <v>689</v>
      </c>
      <c r="D25" s="254">
        <v>66.087792555829253</v>
      </c>
      <c r="E25" s="254">
        <v>38.931371092997374</v>
      </c>
      <c r="F25" s="254">
        <v>83.884698631782186</v>
      </c>
      <c r="G25" s="254">
        <v>83.127402083346922</v>
      </c>
      <c r="H25" s="254">
        <v>0.2834677414402616</v>
      </c>
      <c r="I25" s="254">
        <v>83.884698631782186</v>
      </c>
      <c r="J25" s="255">
        <v>0</v>
      </c>
      <c r="K25" s="255">
        <v>83.884698631782186</v>
      </c>
      <c r="L25" s="133">
        <v>1106.15789927227</v>
      </c>
      <c r="M25" s="255">
        <v>672.97788979284735</v>
      </c>
      <c r="N25" s="255">
        <v>1714.7078094427377</v>
      </c>
      <c r="O25" s="255">
        <v>1558.9044066670351</v>
      </c>
      <c r="P25" s="255">
        <v>1714.7078094427377</v>
      </c>
      <c r="Q25" s="255">
        <v>59745.351544574012</v>
      </c>
      <c r="R25" s="255">
        <v>57849.405877184217</v>
      </c>
      <c r="S25" s="255">
        <v>52345.144194086875</v>
      </c>
      <c r="T25" s="255">
        <v>61050.929254029434</v>
      </c>
      <c r="U25" s="255">
        <v>1</v>
      </c>
      <c r="V25" s="255">
        <v>48920.695508492405</v>
      </c>
      <c r="W25" s="255">
        <v>0</v>
      </c>
      <c r="X25" s="255">
        <v>0</v>
      </c>
      <c r="Y25" s="255">
        <v>0</v>
      </c>
      <c r="Z25" s="255">
        <v>0</v>
      </c>
      <c r="AA25" s="255">
        <v>0</v>
      </c>
      <c r="AB25" s="255"/>
      <c r="AC25" s="255"/>
      <c r="AD25" s="255"/>
      <c r="AE25" s="255"/>
      <c r="AF25" s="255"/>
      <c r="AG25" s="255"/>
      <c r="AH25" s="255"/>
      <c r="AI25" s="255"/>
      <c r="AJ25" s="255"/>
      <c r="AK25" s="255"/>
      <c r="AL25" s="255"/>
      <c r="AM25" s="255"/>
      <c r="AN25" s="255"/>
      <c r="AO25" s="255"/>
      <c r="AP25" s="255"/>
      <c r="AQ25" s="255"/>
      <c r="AS25" s="86" t="s">
        <v>5703</v>
      </c>
      <c r="AT25" s="86" t="s">
        <v>155</v>
      </c>
      <c r="AU25" s="86" t="s">
        <v>680</v>
      </c>
      <c r="AV25" s="86">
        <v>2029</v>
      </c>
      <c r="AW25" s="86">
        <v>0.58200910456503818</v>
      </c>
      <c r="AX25" s="86">
        <v>8.1191674255767388E-3</v>
      </c>
      <c r="AY25" s="86">
        <v>5.6612577619253663</v>
      </c>
      <c r="AZ25" s="86">
        <v>0</v>
      </c>
      <c r="BA25" s="86">
        <v>5.6612577619253663</v>
      </c>
      <c r="BB25" s="86">
        <v>5.0538067683384693E-3</v>
      </c>
      <c r="BC25" s="86">
        <v>3.5238715122929922</v>
      </c>
      <c r="BD25" s="86">
        <v>0</v>
      </c>
      <c r="BE25" s="86">
        <v>3.5238715122929922</v>
      </c>
      <c r="BF25" s="86">
        <v>1.0250360060610583E-2</v>
      </c>
      <c r="BG25" s="86">
        <v>7.1472759969030113</v>
      </c>
      <c r="BH25" s="86">
        <v>0</v>
      </c>
      <c r="BI25" s="86">
        <v>7.1472759969030113</v>
      </c>
      <c r="BJ25" s="86">
        <v>1.0764360318154883E-2</v>
      </c>
      <c r="BK25" s="86">
        <v>7.5056733294284701</v>
      </c>
      <c r="BL25" s="86">
        <v>0</v>
      </c>
      <c r="BM25" s="86">
        <v>7.5056733294284701</v>
      </c>
      <c r="BN25" s="86">
        <v>3.2949035607300545</v>
      </c>
      <c r="BO25" s="86">
        <v>2.0509253034718915</v>
      </c>
      <c r="BP25" s="86">
        <v>4.1597797030367119</v>
      </c>
      <c r="BQ25" s="86">
        <v>4.3683702136183529</v>
      </c>
      <c r="BR25" s="86">
        <v>1.0250360060610583E-2</v>
      </c>
      <c r="BS25" s="86">
        <v>5.9658028803451953E-3</v>
      </c>
      <c r="BT25" s="86">
        <v>7.1472759969030113</v>
      </c>
      <c r="BU25" s="86">
        <v>4.1597797030367119</v>
      </c>
      <c r="BV25" s="86">
        <v>0</v>
      </c>
      <c r="BW25" s="86">
        <v>0</v>
      </c>
      <c r="BX25" s="86">
        <v>7.1472759969030113</v>
      </c>
      <c r="BY25" s="86">
        <v>4.1597797030367119</v>
      </c>
      <c r="CT25" s="86" t="s">
        <v>155</v>
      </c>
      <c r="CU25" s="86" t="s">
        <v>680</v>
      </c>
      <c r="CV25" s="86" t="s">
        <v>283</v>
      </c>
      <c r="CW25" s="86">
        <v>2029</v>
      </c>
      <c r="CX25" s="86">
        <v>3.6689100823362086E-8</v>
      </c>
      <c r="CY25" s="86">
        <v>1.8344550411681043E-8</v>
      </c>
      <c r="CZ25" s="86">
        <v>4.7171701058608401E-8</v>
      </c>
      <c r="DA25" s="86">
        <v>15317.990942816061</v>
      </c>
      <c r="DB25" s="86">
        <v>247.2729921649485</v>
      </c>
      <c r="DC25" s="86">
        <v>9287.6490955445515</v>
      </c>
      <c r="DD25" s="86">
        <v>5783.0688551065596</v>
      </c>
      <c r="DE25" s="86">
        <v>0</v>
      </c>
      <c r="DF25" s="86">
        <v>0</v>
      </c>
      <c r="DG25" s="86">
        <v>0</v>
      </c>
      <c r="DH25" s="86">
        <v>3.0561516720834727E-5</v>
      </c>
      <c r="DJ25" s="86">
        <v>5.6200331411232572E-4</v>
      </c>
      <c r="DK25" s="86">
        <v>0</v>
      </c>
      <c r="DL25" s="86">
        <v>5.6200331411232572E-4</v>
      </c>
      <c r="DM25" s="86">
        <v>2.8100165705616286E-4</v>
      </c>
      <c r="DN25" s="86">
        <v>0</v>
      </c>
      <c r="DO25" s="86">
        <v>2.8100165705616286E-4</v>
      </c>
      <c r="DP25" s="86">
        <v>7.2257568957299033E-4</v>
      </c>
      <c r="DQ25" s="86">
        <v>0</v>
      </c>
      <c r="DR25" s="86">
        <v>7.2257568957299033E-4</v>
      </c>
      <c r="ER25" s="86" t="s">
        <v>828</v>
      </c>
      <c r="ES25" s="86" t="s">
        <v>155</v>
      </c>
      <c r="ET25" s="86" t="s">
        <v>680</v>
      </c>
      <c r="EU25" s="86" t="s">
        <v>283</v>
      </c>
      <c r="EV25" s="86" t="s">
        <v>426</v>
      </c>
      <c r="EW25" s="86" t="s">
        <v>426</v>
      </c>
      <c r="EX25" s="86">
        <v>2030</v>
      </c>
      <c r="EY25" s="86">
        <v>3.0561516720834727E-5</v>
      </c>
      <c r="EZ25" s="86">
        <v>0</v>
      </c>
      <c r="FA25" s="86">
        <v>170.752815</v>
      </c>
      <c r="FB25" s="86">
        <v>5.2184650107520991E-3</v>
      </c>
      <c r="FC25" s="86">
        <v>2030</v>
      </c>
      <c r="FD25" s="86" t="s">
        <v>171</v>
      </c>
      <c r="FE25" s="86">
        <v>8.5749999999999993E-2</v>
      </c>
      <c r="FF25" s="86">
        <v>30</v>
      </c>
      <c r="FG25" s="86">
        <v>0</v>
      </c>
      <c r="FH25" s="86" t="s">
        <v>427</v>
      </c>
      <c r="FI25" s="86">
        <v>1.2005E-3</v>
      </c>
      <c r="FJ25" s="86">
        <v>3.6689100823362086E-8</v>
      </c>
      <c r="FK25" s="86">
        <v>6.0024999999999998E-4</v>
      </c>
      <c r="FL25" s="86">
        <v>1.8344550411681043E-8</v>
      </c>
      <c r="FM25" s="86">
        <v>1.5435E-3</v>
      </c>
      <c r="FN25" s="86">
        <v>4.7171701058608401E-8</v>
      </c>
      <c r="GV25" s="256"/>
      <c r="GW25" s="256"/>
    </row>
    <row r="26" spans="2:205" x14ac:dyDescent="0.25">
      <c r="B26" s="86" t="s">
        <v>5703</v>
      </c>
      <c r="C26" s="254" t="s">
        <v>690</v>
      </c>
      <c r="D26" s="254">
        <v>30.189924122452251</v>
      </c>
      <c r="E26" s="254">
        <v>17.788257239127578</v>
      </c>
      <c r="F26" s="254">
        <v>37.917022309758345</v>
      </c>
      <c r="G26" s="254">
        <v>37.574663718536257</v>
      </c>
      <c r="H26" s="254">
        <v>0.36425182656622268</v>
      </c>
      <c r="I26" s="254">
        <v>37.917022309758345</v>
      </c>
      <c r="J26" s="255">
        <v>0</v>
      </c>
      <c r="K26" s="255">
        <v>37.917022309758345</v>
      </c>
      <c r="L26" s="133">
        <v>1495.2661955262483</v>
      </c>
      <c r="M26" s="255">
        <v>909.90303288931364</v>
      </c>
      <c r="N26" s="255">
        <v>2318.9346735900112</v>
      </c>
      <c r="O26" s="255">
        <v>2108.2266173034745</v>
      </c>
      <c r="P26" s="255">
        <v>2318.9346735900112</v>
      </c>
      <c r="Q26" s="255">
        <v>20190.3341443676</v>
      </c>
      <c r="R26" s="255">
        <v>19549.618581490598</v>
      </c>
      <c r="S26" s="255">
        <v>17495.62604479579</v>
      </c>
      <c r="T26" s="255">
        <v>20405.411893706128</v>
      </c>
      <c r="U26" s="255">
        <v>1</v>
      </c>
      <c r="V26" s="255">
        <v>16351.052378313823</v>
      </c>
      <c r="W26" s="255">
        <v>0</v>
      </c>
      <c r="X26" s="255">
        <v>0</v>
      </c>
      <c r="Y26" s="255">
        <v>0</v>
      </c>
      <c r="Z26" s="255">
        <v>0</v>
      </c>
      <c r="AA26" s="255">
        <v>0</v>
      </c>
      <c r="AB26" s="255"/>
      <c r="AC26" s="255"/>
      <c r="AD26" s="255"/>
      <c r="AE26" s="255"/>
      <c r="AF26" s="255"/>
      <c r="AG26" s="255"/>
      <c r="AH26" s="255"/>
      <c r="AI26" s="255"/>
      <c r="AJ26" s="255"/>
      <c r="AK26" s="255"/>
      <c r="AL26" s="255"/>
      <c r="AM26" s="255"/>
      <c r="AN26" s="255"/>
      <c r="AO26" s="255"/>
      <c r="AP26" s="255"/>
      <c r="AQ26" s="255"/>
      <c r="AS26" s="86" t="s">
        <v>5703</v>
      </c>
      <c r="AT26" s="86" t="s">
        <v>155</v>
      </c>
      <c r="AU26" s="86" t="s">
        <v>680</v>
      </c>
      <c r="AV26" s="86">
        <v>2030</v>
      </c>
      <c r="AW26" s="86">
        <v>0.54393374258414784</v>
      </c>
      <c r="AX26" s="86">
        <v>8.1191674255767388E-3</v>
      </c>
      <c r="AY26" s="86">
        <v>5.6612577619253663</v>
      </c>
      <c r="AZ26" s="86">
        <v>0</v>
      </c>
      <c r="BA26" s="86">
        <v>5.6612577619253663</v>
      </c>
      <c r="BB26" s="86">
        <v>5.0538067683384693E-3</v>
      </c>
      <c r="BC26" s="86">
        <v>3.5238715122929922</v>
      </c>
      <c r="BD26" s="86">
        <v>0</v>
      </c>
      <c r="BE26" s="86">
        <v>3.5238715122929922</v>
      </c>
      <c r="BF26" s="86">
        <v>1.0250360060610583E-2</v>
      </c>
      <c r="BG26" s="86">
        <v>7.1472759969030113</v>
      </c>
      <c r="BH26" s="86">
        <v>0</v>
      </c>
      <c r="BI26" s="86">
        <v>7.1472759969030113</v>
      </c>
      <c r="BJ26" s="86">
        <v>1.0764360318154883E-2</v>
      </c>
      <c r="BK26" s="86">
        <v>7.5056733294284701</v>
      </c>
      <c r="BL26" s="86">
        <v>0</v>
      </c>
      <c r="BM26" s="86">
        <v>7.5056733294284701</v>
      </c>
      <c r="BN26" s="86">
        <v>3.079349122177621</v>
      </c>
      <c r="BO26" s="86">
        <v>1.9167526200671883</v>
      </c>
      <c r="BP26" s="86">
        <v>3.8876445822773014</v>
      </c>
      <c r="BQ26" s="86">
        <v>4.0825889846900489</v>
      </c>
      <c r="BR26" s="86">
        <v>1.0250360060610583E-2</v>
      </c>
      <c r="BS26" s="86">
        <v>5.575516710602987E-3</v>
      </c>
      <c r="BT26" s="86">
        <v>7.1472759969030113</v>
      </c>
      <c r="BU26" s="86">
        <v>3.8876445822773014</v>
      </c>
      <c r="BV26" s="86">
        <v>0</v>
      </c>
      <c r="BW26" s="86">
        <v>0</v>
      </c>
      <c r="BX26" s="86">
        <v>7.1472759969030113</v>
      </c>
      <c r="BY26" s="86">
        <v>3.8876445822773014</v>
      </c>
      <c r="CT26" s="86" t="s">
        <v>155</v>
      </c>
      <c r="CU26" s="86" t="s">
        <v>680</v>
      </c>
      <c r="CV26" s="86" t="s">
        <v>283</v>
      </c>
      <c r="CW26" s="86">
        <v>2030</v>
      </c>
      <c r="CX26" s="86">
        <v>3.6689100823362086E-8</v>
      </c>
      <c r="CY26" s="86">
        <v>1.8344550411681043E-8</v>
      </c>
      <c r="CZ26" s="86">
        <v>4.7171701058608401E-8</v>
      </c>
      <c r="DA26" s="86">
        <v>15317.990942816061</v>
      </c>
      <c r="DB26" s="86">
        <v>247.2729921649485</v>
      </c>
      <c r="DC26" s="86">
        <v>9287.6490955445515</v>
      </c>
      <c r="DD26" s="86">
        <v>5783.0688551065596</v>
      </c>
      <c r="DE26" s="86">
        <v>0</v>
      </c>
      <c r="DF26" s="86">
        <v>0</v>
      </c>
      <c r="DG26" s="86">
        <v>0</v>
      </c>
      <c r="DH26" s="86">
        <v>3.0561516720834727E-5</v>
      </c>
      <c r="DJ26" s="86">
        <v>5.6200331411232572E-4</v>
      </c>
      <c r="DK26" s="86">
        <v>0</v>
      </c>
      <c r="DL26" s="86">
        <v>5.6200331411232572E-4</v>
      </c>
      <c r="DM26" s="86">
        <v>2.8100165705616286E-4</v>
      </c>
      <c r="DN26" s="86">
        <v>0</v>
      </c>
      <c r="DO26" s="86">
        <v>2.8100165705616286E-4</v>
      </c>
      <c r="DP26" s="86">
        <v>7.2257568957299033E-4</v>
      </c>
      <c r="DQ26" s="86">
        <v>0</v>
      </c>
      <c r="DR26" s="86">
        <v>7.2257568957299033E-4</v>
      </c>
      <c r="ER26" s="86" t="s">
        <v>828</v>
      </c>
      <c r="ES26" s="86" t="s">
        <v>155</v>
      </c>
      <c r="ET26" s="86" t="s">
        <v>680</v>
      </c>
      <c r="EU26" s="86" t="s">
        <v>283</v>
      </c>
      <c r="EV26" s="86" t="s">
        <v>426</v>
      </c>
      <c r="EW26" s="86" t="s">
        <v>426</v>
      </c>
      <c r="EX26" s="86">
        <v>2031</v>
      </c>
      <c r="EY26" s="86">
        <v>3.0561516720834727E-5</v>
      </c>
      <c r="EZ26" s="86">
        <v>0</v>
      </c>
      <c r="FA26" s="86">
        <v>170.752815</v>
      </c>
      <c r="FB26" s="86">
        <v>5.2184650107520991E-3</v>
      </c>
      <c r="FC26" s="86">
        <v>2031</v>
      </c>
      <c r="FD26" s="86" t="s">
        <v>171</v>
      </c>
      <c r="FE26" s="86">
        <v>8.5749999999999993E-2</v>
      </c>
      <c r="FF26" s="86">
        <v>30</v>
      </c>
      <c r="FG26" s="86">
        <v>0</v>
      </c>
      <c r="FH26" s="86" t="s">
        <v>427</v>
      </c>
      <c r="FI26" s="86">
        <v>1.2005E-3</v>
      </c>
      <c r="FJ26" s="86">
        <v>3.6689100823362086E-8</v>
      </c>
      <c r="FK26" s="86">
        <v>6.0024999999999998E-4</v>
      </c>
      <c r="FL26" s="86">
        <v>1.8344550411681043E-8</v>
      </c>
      <c r="FM26" s="86">
        <v>1.5435E-3</v>
      </c>
      <c r="FN26" s="86">
        <v>4.7171701058608401E-8</v>
      </c>
      <c r="GV26" s="256"/>
      <c r="GW26" s="256"/>
    </row>
    <row r="27" spans="2:205" x14ac:dyDescent="0.25">
      <c r="B27" s="86" t="s">
        <v>5703</v>
      </c>
      <c r="C27" s="254" t="s">
        <v>691</v>
      </c>
      <c r="D27" s="254">
        <v>29.298360877835812</v>
      </c>
      <c r="E27" s="254">
        <v>17.267885468341216</v>
      </c>
      <c r="F27" s="254">
        <v>39.810488302612278</v>
      </c>
      <c r="G27" s="254">
        <v>39.451070927875485</v>
      </c>
      <c r="H27" s="254">
        <v>0.33836677139495153</v>
      </c>
      <c r="I27" s="254">
        <v>39.810488302612278</v>
      </c>
      <c r="J27" s="255">
        <v>0</v>
      </c>
      <c r="K27" s="255">
        <v>39.810488302612278</v>
      </c>
      <c r="L27" s="133">
        <v>971.02761427034284</v>
      </c>
      <c r="M27" s="255">
        <v>591.06144868074</v>
      </c>
      <c r="N27" s="255">
        <v>1506.8336992873276</v>
      </c>
      <c r="O27" s="255">
        <v>1369.917823645407</v>
      </c>
      <c r="P27" s="255">
        <v>1506.8336992873276</v>
      </c>
      <c r="Q27" s="255">
        <v>30172.531086926312</v>
      </c>
      <c r="R27" s="255">
        <v>29215.042711520866</v>
      </c>
      <c r="S27" s="255">
        <v>28269.358791180428</v>
      </c>
      <c r="T27" s="255">
        <v>32970.978496456089</v>
      </c>
      <c r="U27" s="255">
        <v>1</v>
      </c>
      <c r="V27" s="255">
        <v>26419.961487084511</v>
      </c>
      <c r="W27" s="255">
        <v>0</v>
      </c>
      <c r="X27" s="255">
        <v>0</v>
      </c>
      <c r="Y27" s="255">
        <v>0</v>
      </c>
      <c r="Z27" s="255">
        <v>0</v>
      </c>
      <c r="AA27" s="255">
        <v>0</v>
      </c>
      <c r="AB27" s="255"/>
      <c r="AC27" s="255"/>
      <c r="AD27" s="255"/>
      <c r="AE27" s="255"/>
      <c r="AF27" s="255"/>
      <c r="AG27" s="255"/>
      <c r="AH27" s="255"/>
      <c r="AI27" s="255"/>
      <c r="AJ27" s="255"/>
      <c r="AK27" s="255"/>
      <c r="AL27" s="255"/>
      <c r="AM27" s="255"/>
      <c r="AN27" s="255"/>
      <c r="AO27" s="255"/>
      <c r="AP27" s="255"/>
      <c r="AQ27" s="255"/>
      <c r="AS27" s="86" t="s">
        <v>5703</v>
      </c>
      <c r="AT27" s="86" t="s">
        <v>155</v>
      </c>
      <c r="AU27" s="86" t="s">
        <v>680</v>
      </c>
      <c r="AV27" s="86">
        <v>2031</v>
      </c>
      <c r="AW27" s="86">
        <v>0.50834929213471758</v>
      </c>
      <c r="AX27" s="86">
        <v>8.1191674255767388E-3</v>
      </c>
      <c r="AY27" s="86">
        <v>5.6612577619253663</v>
      </c>
      <c r="AZ27" s="86">
        <v>0</v>
      </c>
      <c r="BA27" s="86">
        <v>5.6612577619253663</v>
      </c>
      <c r="BB27" s="86">
        <v>5.0538067683384693E-3</v>
      </c>
      <c r="BC27" s="86">
        <v>3.5238715122929922</v>
      </c>
      <c r="BD27" s="86">
        <v>0</v>
      </c>
      <c r="BE27" s="86">
        <v>3.5238715122929922</v>
      </c>
      <c r="BF27" s="86">
        <v>1.0250360060610583E-2</v>
      </c>
      <c r="BG27" s="86">
        <v>7.1472759969030113</v>
      </c>
      <c r="BH27" s="86">
        <v>0</v>
      </c>
      <c r="BI27" s="86">
        <v>7.1472759969030113</v>
      </c>
      <c r="BJ27" s="86">
        <v>1.0764360318154883E-2</v>
      </c>
      <c r="BK27" s="86">
        <v>7.5056733294284701</v>
      </c>
      <c r="BL27" s="86">
        <v>0</v>
      </c>
      <c r="BM27" s="86">
        <v>7.5056733294284701</v>
      </c>
      <c r="BN27" s="86">
        <v>2.8778963758669356</v>
      </c>
      <c r="BO27" s="86">
        <v>1.7913575888478392</v>
      </c>
      <c r="BP27" s="86">
        <v>3.6333126937171039</v>
      </c>
      <c r="BQ27" s="86">
        <v>3.8155037240093916</v>
      </c>
      <c r="BR27" s="86">
        <v>1.0250360060610583E-2</v>
      </c>
      <c r="BS27" s="86">
        <v>5.2107632809373708E-3</v>
      </c>
      <c r="BT27" s="86">
        <v>7.1472759969030113</v>
      </c>
      <c r="BU27" s="86">
        <v>3.6333126937171039</v>
      </c>
      <c r="BV27" s="86">
        <v>0</v>
      </c>
      <c r="BW27" s="86">
        <v>0</v>
      </c>
      <c r="BX27" s="86">
        <v>7.1472759969030113</v>
      </c>
      <c r="BY27" s="86">
        <v>3.6333126937171039</v>
      </c>
      <c r="CT27" s="86" t="s">
        <v>155</v>
      </c>
      <c r="CU27" s="86" t="s">
        <v>680</v>
      </c>
      <c r="CV27" s="86" t="s">
        <v>283</v>
      </c>
      <c r="CW27" s="86">
        <v>2031</v>
      </c>
      <c r="CX27" s="86">
        <v>3.6689100823362086E-8</v>
      </c>
      <c r="CY27" s="86">
        <v>1.8344550411681043E-8</v>
      </c>
      <c r="CZ27" s="86">
        <v>4.7171701058608401E-8</v>
      </c>
      <c r="DA27" s="86">
        <v>15317.990942816061</v>
      </c>
      <c r="DB27" s="86">
        <v>247.2729921649485</v>
      </c>
      <c r="DC27" s="86">
        <v>9287.6490955445515</v>
      </c>
      <c r="DD27" s="86">
        <v>5783.0688551065596</v>
      </c>
      <c r="DE27" s="86">
        <v>0</v>
      </c>
      <c r="DF27" s="86">
        <v>0</v>
      </c>
      <c r="DG27" s="86">
        <v>0</v>
      </c>
      <c r="DH27" s="86">
        <v>3.0561516720834727E-5</v>
      </c>
      <c r="DJ27" s="86">
        <v>5.6200331411232572E-4</v>
      </c>
      <c r="DK27" s="86">
        <v>0</v>
      </c>
      <c r="DL27" s="86">
        <v>5.6200331411232572E-4</v>
      </c>
      <c r="DM27" s="86">
        <v>2.8100165705616286E-4</v>
      </c>
      <c r="DN27" s="86">
        <v>0</v>
      </c>
      <c r="DO27" s="86">
        <v>2.8100165705616286E-4</v>
      </c>
      <c r="DP27" s="86">
        <v>7.2257568957299033E-4</v>
      </c>
      <c r="DQ27" s="86">
        <v>0</v>
      </c>
      <c r="DR27" s="86">
        <v>7.2257568957299033E-4</v>
      </c>
      <c r="ER27" s="86" t="s">
        <v>828</v>
      </c>
      <c r="ES27" s="86" t="s">
        <v>155</v>
      </c>
      <c r="ET27" s="86" t="s">
        <v>680</v>
      </c>
      <c r="EU27" s="86" t="s">
        <v>283</v>
      </c>
      <c r="EV27" s="86" t="s">
        <v>426</v>
      </c>
      <c r="EW27" s="86" t="s">
        <v>426</v>
      </c>
      <c r="EX27" s="86">
        <v>2032</v>
      </c>
      <c r="EY27" s="86">
        <v>3.0561516720834727E-5</v>
      </c>
      <c r="EZ27" s="86">
        <v>0</v>
      </c>
      <c r="FA27" s="86">
        <v>170.752815</v>
      </c>
      <c r="FB27" s="86">
        <v>5.2184650107520991E-3</v>
      </c>
      <c r="FC27" s="86">
        <v>2032</v>
      </c>
      <c r="FD27" s="86" t="s">
        <v>171</v>
      </c>
      <c r="FE27" s="86">
        <v>8.5749999999999993E-2</v>
      </c>
      <c r="FF27" s="86">
        <v>30</v>
      </c>
      <c r="FG27" s="86">
        <v>0</v>
      </c>
      <c r="FH27" s="86" t="s">
        <v>427</v>
      </c>
      <c r="FI27" s="86">
        <v>1.2005E-3</v>
      </c>
      <c r="FJ27" s="86">
        <v>3.6689100823362086E-8</v>
      </c>
      <c r="FK27" s="86">
        <v>6.0024999999999998E-4</v>
      </c>
      <c r="FL27" s="86">
        <v>1.8344550411681043E-8</v>
      </c>
      <c r="FM27" s="86">
        <v>1.5435E-3</v>
      </c>
      <c r="FN27" s="86">
        <v>4.7171701058608401E-8</v>
      </c>
      <c r="GV27" s="256"/>
      <c r="GW27" s="256"/>
    </row>
    <row r="28" spans="2:205" x14ac:dyDescent="0.25">
      <c r="B28" s="86" t="s">
        <v>5703</v>
      </c>
      <c r="C28" s="254" t="s">
        <v>692</v>
      </c>
      <c r="D28" s="254">
        <v>24.912201978267838</v>
      </c>
      <c r="E28" s="254">
        <v>14.678792017045534</v>
      </c>
      <c r="F28" s="254">
        <v>31.403171488775058</v>
      </c>
      <c r="G28" s="254">
        <v>31.1196627146096</v>
      </c>
      <c r="H28" s="254">
        <v>0.27672390783495249</v>
      </c>
      <c r="I28" s="254">
        <v>31.403171488775058</v>
      </c>
      <c r="J28" s="255">
        <v>0</v>
      </c>
      <c r="K28" s="255">
        <v>31.403171488775058</v>
      </c>
      <c r="L28" s="133">
        <v>766.35414703400102</v>
      </c>
      <c r="M28" s="255">
        <v>466.3510194005072</v>
      </c>
      <c r="N28" s="255">
        <v>1188.5404307744591</v>
      </c>
      <c r="O28" s="255">
        <v>1080.5459246871026</v>
      </c>
      <c r="P28" s="255">
        <v>1188.5404307744591</v>
      </c>
      <c r="Q28" s="255">
        <v>32507.427636015065</v>
      </c>
      <c r="R28" s="255">
        <v>31475.844174019556</v>
      </c>
      <c r="S28" s="255">
        <v>28271.140487071581</v>
      </c>
      <c r="T28" s="255">
        <v>32973.056515181175</v>
      </c>
      <c r="U28" s="255">
        <v>1</v>
      </c>
      <c r="V28" s="255">
        <v>26421.626623431384</v>
      </c>
      <c r="W28" s="255">
        <v>0</v>
      </c>
      <c r="X28" s="255">
        <v>0</v>
      </c>
      <c r="Y28" s="255">
        <v>0</v>
      </c>
      <c r="Z28" s="255">
        <v>0</v>
      </c>
      <c r="AA28" s="255">
        <v>0</v>
      </c>
      <c r="AB28" s="255"/>
      <c r="AC28" s="255"/>
      <c r="AD28" s="255"/>
      <c r="AE28" s="255"/>
      <c r="AF28" s="255"/>
      <c r="AG28" s="255"/>
      <c r="AH28" s="255"/>
      <c r="AI28" s="255"/>
      <c r="AJ28" s="255"/>
      <c r="AK28" s="255"/>
      <c r="AL28" s="255"/>
      <c r="AM28" s="255"/>
      <c r="AN28" s="255"/>
      <c r="AO28" s="255"/>
      <c r="AP28" s="255"/>
      <c r="AQ28" s="255"/>
      <c r="AS28" s="86" t="s">
        <v>5703</v>
      </c>
      <c r="AT28" s="86" t="s">
        <v>155</v>
      </c>
      <c r="AU28" s="86" t="s">
        <v>680</v>
      </c>
      <c r="AV28" s="86">
        <v>2032</v>
      </c>
      <c r="AW28" s="86">
        <v>0.47509279638758645</v>
      </c>
      <c r="AX28" s="86">
        <v>8.1191674255767388E-3</v>
      </c>
      <c r="AY28" s="86">
        <v>5.6612577619253663</v>
      </c>
      <c r="AZ28" s="86">
        <v>0</v>
      </c>
      <c r="BA28" s="86">
        <v>5.6612577619253663</v>
      </c>
      <c r="BB28" s="86">
        <v>5.0538067683384693E-3</v>
      </c>
      <c r="BC28" s="86">
        <v>3.5238715122929922</v>
      </c>
      <c r="BD28" s="86">
        <v>0</v>
      </c>
      <c r="BE28" s="86">
        <v>3.5238715122929922</v>
      </c>
      <c r="BF28" s="86">
        <v>1.0250360060610583E-2</v>
      </c>
      <c r="BG28" s="86">
        <v>7.1472759969030113</v>
      </c>
      <c r="BH28" s="86">
        <v>0</v>
      </c>
      <c r="BI28" s="86">
        <v>7.1472759969030113</v>
      </c>
      <c r="BJ28" s="86">
        <v>1.0764360318154883E-2</v>
      </c>
      <c r="BK28" s="86">
        <v>7.5056733294284701</v>
      </c>
      <c r="BL28" s="86">
        <v>0</v>
      </c>
      <c r="BM28" s="86">
        <v>7.5056733294284701</v>
      </c>
      <c r="BN28" s="86">
        <v>2.6896227811840516</v>
      </c>
      <c r="BO28" s="86">
        <v>1.674165970885831</v>
      </c>
      <c r="BP28" s="86">
        <v>3.3956193399225261</v>
      </c>
      <c r="BQ28" s="86">
        <v>3.5658913308498983</v>
      </c>
      <c r="BR28" s="86">
        <v>1.0250360060610583E-2</v>
      </c>
      <c r="BS28" s="86">
        <v>4.869872225175112E-3</v>
      </c>
      <c r="BT28" s="86">
        <v>7.1472759969030113</v>
      </c>
      <c r="BU28" s="86">
        <v>3.3956193399225261</v>
      </c>
      <c r="BV28" s="86">
        <v>0</v>
      </c>
      <c r="BW28" s="86">
        <v>0</v>
      </c>
      <c r="BX28" s="86">
        <v>7.1472759969030113</v>
      </c>
      <c r="BY28" s="86">
        <v>3.3956193399225261</v>
      </c>
      <c r="CT28" s="86" t="s">
        <v>155</v>
      </c>
      <c r="CU28" s="86" t="s">
        <v>680</v>
      </c>
      <c r="CV28" s="86" t="s">
        <v>283</v>
      </c>
      <c r="CW28" s="86">
        <v>2032</v>
      </c>
      <c r="CX28" s="86">
        <v>3.6689100823362086E-8</v>
      </c>
      <c r="CY28" s="86">
        <v>1.8344550411681043E-8</v>
      </c>
      <c r="CZ28" s="86">
        <v>4.7171701058608401E-8</v>
      </c>
      <c r="DA28" s="86">
        <v>15317.990942816061</v>
      </c>
      <c r="DB28" s="86">
        <v>247.2729921649485</v>
      </c>
      <c r="DC28" s="86">
        <v>9287.6490955445515</v>
      </c>
      <c r="DD28" s="86">
        <v>5783.0688551065596</v>
      </c>
      <c r="DE28" s="86">
        <v>0</v>
      </c>
      <c r="DF28" s="86">
        <v>0</v>
      </c>
      <c r="DG28" s="86">
        <v>0</v>
      </c>
      <c r="DH28" s="86">
        <v>3.0561516720834727E-5</v>
      </c>
      <c r="DJ28" s="86">
        <v>5.6200331411232572E-4</v>
      </c>
      <c r="DK28" s="86">
        <v>0</v>
      </c>
      <c r="DL28" s="86">
        <v>5.6200331411232572E-4</v>
      </c>
      <c r="DM28" s="86">
        <v>2.8100165705616286E-4</v>
      </c>
      <c r="DN28" s="86">
        <v>0</v>
      </c>
      <c r="DO28" s="86">
        <v>2.8100165705616286E-4</v>
      </c>
      <c r="DP28" s="86">
        <v>7.2257568957299033E-4</v>
      </c>
      <c r="DQ28" s="86">
        <v>0</v>
      </c>
      <c r="DR28" s="86">
        <v>7.2257568957299033E-4</v>
      </c>
      <c r="ER28" s="86" t="s">
        <v>828</v>
      </c>
      <c r="ES28" s="86" t="s">
        <v>155</v>
      </c>
      <c r="ET28" s="86" t="s">
        <v>680</v>
      </c>
      <c r="EU28" s="86" t="s">
        <v>283</v>
      </c>
      <c r="EV28" s="86" t="s">
        <v>426</v>
      </c>
      <c r="EW28" s="86" t="s">
        <v>426</v>
      </c>
      <c r="EX28" s="86">
        <v>2033</v>
      </c>
      <c r="EY28" s="86">
        <v>3.0561516720834727E-5</v>
      </c>
      <c r="EZ28" s="86">
        <v>0</v>
      </c>
      <c r="FA28" s="86">
        <v>170.752815</v>
      </c>
      <c r="FB28" s="86">
        <v>5.2184650107520991E-3</v>
      </c>
      <c r="FC28" s="86">
        <v>2033</v>
      </c>
      <c r="FD28" s="86" t="s">
        <v>171</v>
      </c>
      <c r="FE28" s="86">
        <v>8.5749999999999993E-2</v>
      </c>
      <c r="FF28" s="86">
        <v>30</v>
      </c>
      <c r="FG28" s="86">
        <v>0</v>
      </c>
      <c r="FH28" s="86" t="s">
        <v>427</v>
      </c>
      <c r="FI28" s="86">
        <v>1.2005E-3</v>
      </c>
      <c r="FJ28" s="86">
        <v>3.6689100823362086E-8</v>
      </c>
      <c r="FK28" s="86">
        <v>6.0024999999999998E-4</v>
      </c>
      <c r="FL28" s="86">
        <v>1.8344550411681043E-8</v>
      </c>
      <c r="FM28" s="86">
        <v>1.5435E-3</v>
      </c>
      <c r="FN28" s="86">
        <v>4.7171701058608401E-8</v>
      </c>
      <c r="GV28" s="256"/>
      <c r="GW28" s="256"/>
    </row>
    <row r="29" spans="2:205" x14ac:dyDescent="0.25">
      <c r="B29" s="86" t="s">
        <v>5703</v>
      </c>
      <c r="C29" s="254" t="s">
        <v>693</v>
      </c>
      <c r="D29" s="254">
        <v>18.100657958984058</v>
      </c>
      <c r="E29" s="254">
        <v>10.650995873019811</v>
      </c>
      <c r="F29" s="254">
        <v>22.411521964526919</v>
      </c>
      <c r="G29" s="254">
        <v>22.209195887260169</v>
      </c>
      <c r="H29" s="254">
        <v>0.19563640877238334</v>
      </c>
      <c r="I29" s="254">
        <v>22.411521964526919</v>
      </c>
      <c r="J29" s="255">
        <v>0</v>
      </c>
      <c r="K29" s="255">
        <v>22.411521964526919</v>
      </c>
      <c r="L29" s="133">
        <v>585.16644430565543</v>
      </c>
      <c r="M29" s="255">
        <v>355.61533991710633</v>
      </c>
      <c r="N29" s="255">
        <v>904.95841665230444</v>
      </c>
      <c r="O29" s="255">
        <v>822.7312759810676</v>
      </c>
      <c r="P29" s="255">
        <v>904.95841665230444</v>
      </c>
      <c r="Q29" s="255">
        <v>30932.494737393681</v>
      </c>
      <c r="R29" s="255">
        <v>29950.889844916561</v>
      </c>
      <c r="S29" s="255">
        <v>26498.818134377685</v>
      </c>
      <c r="T29" s="255">
        <v>30905.970289027027</v>
      </c>
      <c r="U29" s="255">
        <v>1</v>
      </c>
      <c r="V29" s="255">
        <v>24765.250592876342</v>
      </c>
      <c r="W29" s="255">
        <v>0</v>
      </c>
      <c r="X29" s="255">
        <v>0</v>
      </c>
      <c r="Y29" s="255">
        <v>0</v>
      </c>
      <c r="Z29" s="255">
        <v>0</v>
      </c>
      <c r="AA29" s="255">
        <v>0</v>
      </c>
      <c r="AB29" s="255"/>
      <c r="AC29" s="255"/>
      <c r="AD29" s="255"/>
      <c r="AE29" s="255"/>
      <c r="AF29" s="255"/>
      <c r="AG29" s="255"/>
      <c r="AH29" s="255"/>
      <c r="AI29" s="255"/>
      <c r="AJ29" s="255"/>
      <c r="AK29" s="255"/>
      <c r="AL29" s="255"/>
      <c r="AM29" s="255"/>
      <c r="AN29" s="255"/>
      <c r="AO29" s="255"/>
      <c r="AP29" s="255"/>
      <c r="AQ29" s="255"/>
      <c r="AS29" s="86" t="s">
        <v>5703</v>
      </c>
      <c r="AT29" s="86" t="s">
        <v>155</v>
      </c>
      <c r="AU29" s="86" t="s">
        <v>680</v>
      </c>
      <c r="AV29" s="86">
        <v>2033</v>
      </c>
      <c r="AW29" s="86">
        <v>0.444011959240735</v>
      </c>
      <c r="AX29" s="86">
        <v>8.1191674255767388E-3</v>
      </c>
      <c r="AY29" s="86">
        <v>5.9294718151134811</v>
      </c>
      <c r="AZ29" s="86">
        <v>0</v>
      </c>
      <c r="BA29" s="86">
        <v>5.9294718151134811</v>
      </c>
      <c r="BB29" s="86">
        <v>5.0538067683384693E-3</v>
      </c>
      <c r="BC29" s="86">
        <v>3.6908223739165038</v>
      </c>
      <c r="BD29" s="86">
        <v>0</v>
      </c>
      <c r="BE29" s="86">
        <v>3.6908223739165038</v>
      </c>
      <c r="BF29" s="86">
        <v>1.0250360060610583E-2</v>
      </c>
      <c r="BG29" s="86">
        <v>7.4858933051054741</v>
      </c>
      <c r="BH29" s="86">
        <v>0</v>
      </c>
      <c r="BI29" s="86">
        <v>7.4858933051054741</v>
      </c>
      <c r="BJ29" s="86">
        <v>1.0764360318154883E-2</v>
      </c>
      <c r="BK29" s="86">
        <v>7.8612704688364614</v>
      </c>
      <c r="BL29" s="86">
        <v>0</v>
      </c>
      <c r="BM29" s="86">
        <v>7.8612704688364614</v>
      </c>
      <c r="BN29" s="86">
        <v>2.6327563978912538</v>
      </c>
      <c r="BO29" s="86">
        <v>1.6387692734522075</v>
      </c>
      <c r="BP29" s="86">
        <v>3.3238261530669826</v>
      </c>
      <c r="BQ29" s="86">
        <v>3.4904981029894087</v>
      </c>
      <c r="BR29" s="86">
        <v>1.0250360060610583E-2</v>
      </c>
      <c r="BS29" s="86">
        <v>4.5512824534346841E-3</v>
      </c>
      <c r="BT29" s="86">
        <v>7.4858933051054741</v>
      </c>
      <c r="BU29" s="86">
        <v>3.3238261530669826</v>
      </c>
      <c r="BV29" s="86">
        <v>0</v>
      </c>
      <c r="BW29" s="86">
        <v>0</v>
      </c>
      <c r="BX29" s="86">
        <v>7.4858933051054741</v>
      </c>
      <c r="BY29" s="86">
        <v>3.3238261530669826</v>
      </c>
      <c r="CT29" s="86" t="s">
        <v>155</v>
      </c>
      <c r="CU29" s="86" t="s">
        <v>680</v>
      </c>
      <c r="CV29" s="86" t="s">
        <v>283</v>
      </c>
      <c r="CW29" s="86">
        <v>2033</v>
      </c>
      <c r="CX29" s="86">
        <v>3.6689100823362086E-8</v>
      </c>
      <c r="CY29" s="86">
        <v>1.8344550411681043E-8</v>
      </c>
      <c r="CZ29" s="86">
        <v>4.7171701058608401E-8</v>
      </c>
      <c r="DA29" s="86">
        <v>16044.126426626301</v>
      </c>
      <c r="DB29" s="86">
        <v>263.1073797182741</v>
      </c>
      <c r="DC29" s="86">
        <v>9721.7399837423618</v>
      </c>
      <c r="DD29" s="86">
        <v>6059.2790631656644</v>
      </c>
      <c r="DE29" s="86">
        <v>0</v>
      </c>
      <c r="DF29" s="86">
        <v>0</v>
      </c>
      <c r="DG29" s="86">
        <v>0</v>
      </c>
      <c r="DH29" s="86">
        <v>3.0561516720834727E-5</v>
      </c>
      <c r="DJ29" s="86">
        <v>5.8864457208926044E-4</v>
      </c>
      <c r="DK29" s="86">
        <v>0</v>
      </c>
      <c r="DL29" s="86">
        <v>5.8864457208926044E-4</v>
      </c>
      <c r="DM29" s="86">
        <v>2.9432228604463022E-4</v>
      </c>
      <c r="DN29" s="86">
        <v>0</v>
      </c>
      <c r="DO29" s="86">
        <v>2.9432228604463022E-4</v>
      </c>
      <c r="DP29" s="86">
        <v>7.5682873554333487E-4</v>
      </c>
      <c r="DQ29" s="86">
        <v>0</v>
      </c>
      <c r="DR29" s="86">
        <v>7.5682873554333487E-4</v>
      </c>
      <c r="ER29" s="86" t="s">
        <v>828</v>
      </c>
      <c r="ES29" s="86" t="s">
        <v>155</v>
      </c>
      <c r="ET29" s="86" t="s">
        <v>680</v>
      </c>
      <c r="EU29" s="86" t="s">
        <v>283</v>
      </c>
      <c r="EV29" s="86" t="s">
        <v>426</v>
      </c>
      <c r="EW29" s="86" t="s">
        <v>426</v>
      </c>
      <c r="EX29" s="86">
        <v>2034</v>
      </c>
      <c r="EY29" s="86">
        <v>3.0561516720834727E-5</v>
      </c>
      <c r="EZ29" s="86">
        <v>0</v>
      </c>
      <c r="FA29" s="86">
        <v>170.752815</v>
      </c>
      <c r="FB29" s="86">
        <v>5.2184650107520991E-3</v>
      </c>
      <c r="FC29" s="86">
        <v>2034</v>
      </c>
      <c r="FD29" s="86" t="s">
        <v>171</v>
      </c>
      <c r="FE29" s="86">
        <v>8.5749999999999993E-2</v>
      </c>
      <c r="FF29" s="86">
        <v>30</v>
      </c>
      <c r="FG29" s="86">
        <v>0</v>
      </c>
      <c r="FH29" s="86" t="s">
        <v>427</v>
      </c>
      <c r="FI29" s="86">
        <v>1.2005E-3</v>
      </c>
      <c r="FJ29" s="86">
        <v>3.6689100823362086E-8</v>
      </c>
      <c r="FK29" s="86">
        <v>6.0024999999999998E-4</v>
      </c>
      <c r="FL29" s="86">
        <v>1.8344550411681043E-8</v>
      </c>
      <c r="FM29" s="86">
        <v>1.5435E-3</v>
      </c>
      <c r="FN29" s="86">
        <v>4.7171701058608401E-8</v>
      </c>
      <c r="GV29" s="256"/>
      <c r="GW29" s="256"/>
    </row>
    <row r="30" spans="2:205" x14ac:dyDescent="0.25">
      <c r="B30" s="86" t="s">
        <v>5703</v>
      </c>
      <c r="C30" s="254" t="s">
        <v>694</v>
      </c>
      <c r="D30" s="254">
        <v>12.143791058243059</v>
      </c>
      <c r="E30" s="254">
        <v>7.1489068190509224</v>
      </c>
      <c r="F30" s="254">
        <v>15.254753709963559</v>
      </c>
      <c r="G30" s="254">
        <v>15.117032279413355</v>
      </c>
      <c r="H30" s="254">
        <v>0.12640992625411124</v>
      </c>
      <c r="I30" s="254">
        <v>15.254753709963559</v>
      </c>
      <c r="J30" s="255">
        <v>0</v>
      </c>
      <c r="K30" s="255">
        <v>15.254753709963559</v>
      </c>
      <c r="L30" s="133">
        <v>412.2435036952416</v>
      </c>
      <c r="M30" s="255">
        <v>250.63654113217666</v>
      </c>
      <c r="N30" s="255">
        <v>638.12415235792605</v>
      </c>
      <c r="O30" s="255">
        <v>580.14215270499824</v>
      </c>
      <c r="P30" s="255">
        <v>638.12415235792605</v>
      </c>
      <c r="Q30" s="255">
        <v>29457.810612876445</v>
      </c>
      <c r="R30" s="255">
        <v>28523.00301766791</v>
      </c>
      <c r="S30" s="255">
        <v>25579.013753589461</v>
      </c>
      <c r="T30" s="255">
        <v>29833.188600417376</v>
      </c>
      <c r="U30" s="255">
        <v>1</v>
      </c>
      <c r="V30" s="255">
        <v>23905.620330457441</v>
      </c>
      <c r="W30" s="255">
        <v>0</v>
      </c>
      <c r="X30" s="255">
        <v>0</v>
      </c>
      <c r="Y30" s="255">
        <v>0</v>
      </c>
      <c r="Z30" s="255">
        <v>0</v>
      </c>
      <c r="AA30" s="255">
        <v>0</v>
      </c>
      <c r="AB30" s="255"/>
      <c r="AC30" s="255"/>
      <c r="AD30" s="255"/>
      <c r="AE30" s="255"/>
      <c r="AF30" s="255"/>
      <c r="AG30" s="255"/>
      <c r="AH30" s="255"/>
      <c r="AI30" s="255"/>
      <c r="AJ30" s="255"/>
      <c r="AK30" s="255"/>
      <c r="AL30" s="255"/>
      <c r="AM30" s="255"/>
      <c r="AN30" s="255"/>
      <c r="AO30" s="255"/>
      <c r="AP30" s="255"/>
      <c r="AQ30" s="255"/>
      <c r="AS30" s="86" t="s">
        <v>5703</v>
      </c>
      <c r="AT30" s="86" t="s">
        <v>155</v>
      </c>
      <c r="AU30" s="86" t="s">
        <v>680</v>
      </c>
      <c r="AV30" s="86">
        <v>2034</v>
      </c>
      <c r="AW30" s="86">
        <v>0.41496444788853737</v>
      </c>
      <c r="AX30" s="86">
        <v>8.1191674255767388E-3</v>
      </c>
      <c r="AY30" s="86">
        <v>5.9294718151134811</v>
      </c>
      <c r="AZ30" s="86">
        <v>0</v>
      </c>
      <c r="BA30" s="86">
        <v>5.9294718151134811</v>
      </c>
      <c r="BB30" s="86">
        <v>5.0538067683384693E-3</v>
      </c>
      <c r="BC30" s="86">
        <v>3.6908223739165038</v>
      </c>
      <c r="BD30" s="86">
        <v>0</v>
      </c>
      <c r="BE30" s="86">
        <v>3.6908223739165038</v>
      </c>
      <c r="BF30" s="86">
        <v>1.0250360060610583E-2</v>
      </c>
      <c r="BG30" s="86">
        <v>7.4858933051054741</v>
      </c>
      <c r="BH30" s="86">
        <v>0</v>
      </c>
      <c r="BI30" s="86">
        <v>7.4858933051054741</v>
      </c>
      <c r="BJ30" s="86">
        <v>1.0764360318154883E-2</v>
      </c>
      <c r="BK30" s="86">
        <v>7.8612704688364614</v>
      </c>
      <c r="BL30" s="86">
        <v>0</v>
      </c>
      <c r="BM30" s="86">
        <v>7.8612704688364614</v>
      </c>
      <c r="BN30" s="86">
        <v>2.4605199980292092</v>
      </c>
      <c r="BO30" s="86">
        <v>1.5315600686469228</v>
      </c>
      <c r="BP30" s="86">
        <v>3.1063795823055913</v>
      </c>
      <c r="BQ30" s="86">
        <v>3.2621477598031854</v>
      </c>
      <c r="BR30" s="86">
        <v>1.0250360060610583E-2</v>
      </c>
      <c r="BS30" s="86">
        <v>4.2535350032099845E-3</v>
      </c>
      <c r="BT30" s="86">
        <v>7.4858933051054741</v>
      </c>
      <c r="BU30" s="86">
        <v>3.1063795823055913</v>
      </c>
      <c r="BV30" s="86">
        <v>0</v>
      </c>
      <c r="BW30" s="86">
        <v>0</v>
      </c>
      <c r="BX30" s="86">
        <v>7.4858933051054741</v>
      </c>
      <c r="BY30" s="86">
        <v>3.1063795823055913</v>
      </c>
      <c r="CT30" s="86" t="s">
        <v>155</v>
      </c>
      <c r="CU30" s="86" t="s">
        <v>680</v>
      </c>
      <c r="CV30" s="86" t="s">
        <v>283</v>
      </c>
      <c r="CW30" s="86">
        <v>2034</v>
      </c>
      <c r="CX30" s="86">
        <v>3.6689100823362086E-8</v>
      </c>
      <c r="CY30" s="86">
        <v>1.8344550411681043E-8</v>
      </c>
      <c r="CZ30" s="86">
        <v>4.7171701058608401E-8</v>
      </c>
      <c r="DA30" s="86">
        <v>16044.126426626301</v>
      </c>
      <c r="DB30" s="86">
        <v>263.1073797182741</v>
      </c>
      <c r="DC30" s="86">
        <v>9721.7399837423618</v>
      </c>
      <c r="DD30" s="86">
        <v>6059.2790631656644</v>
      </c>
      <c r="DE30" s="86">
        <v>0</v>
      </c>
      <c r="DF30" s="86">
        <v>0</v>
      </c>
      <c r="DG30" s="86">
        <v>0</v>
      </c>
      <c r="DH30" s="86">
        <v>3.0561516720834727E-5</v>
      </c>
      <c r="DJ30" s="86">
        <v>5.8864457208926044E-4</v>
      </c>
      <c r="DK30" s="86">
        <v>0</v>
      </c>
      <c r="DL30" s="86">
        <v>5.8864457208926044E-4</v>
      </c>
      <c r="DM30" s="86">
        <v>2.9432228604463022E-4</v>
      </c>
      <c r="DN30" s="86">
        <v>0</v>
      </c>
      <c r="DO30" s="86">
        <v>2.9432228604463022E-4</v>
      </c>
      <c r="DP30" s="86">
        <v>7.5682873554333487E-4</v>
      </c>
      <c r="DQ30" s="86">
        <v>0</v>
      </c>
      <c r="DR30" s="86">
        <v>7.5682873554333487E-4</v>
      </c>
      <c r="ER30" s="86" t="s">
        <v>828</v>
      </c>
      <c r="ES30" s="86" t="s">
        <v>155</v>
      </c>
      <c r="ET30" s="86" t="s">
        <v>680</v>
      </c>
      <c r="EU30" s="86" t="s">
        <v>283</v>
      </c>
      <c r="EV30" s="86" t="s">
        <v>426</v>
      </c>
      <c r="EW30" s="86" t="s">
        <v>426</v>
      </c>
      <c r="EX30" s="86">
        <v>2035</v>
      </c>
      <c r="EY30" s="86">
        <v>3.0561516720834727E-5</v>
      </c>
      <c r="EZ30" s="86">
        <v>0</v>
      </c>
      <c r="FA30" s="86">
        <v>170.752815</v>
      </c>
      <c r="FB30" s="86">
        <v>5.2184650107520991E-3</v>
      </c>
      <c r="FC30" s="86">
        <v>2035</v>
      </c>
      <c r="FD30" s="86" t="s">
        <v>171</v>
      </c>
      <c r="FE30" s="86">
        <v>8.5749999999999993E-2</v>
      </c>
      <c r="FF30" s="86">
        <v>30</v>
      </c>
      <c r="FG30" s="86">
        <v>0</v>
      </c>
      <c r="FH30" s="86" t="s">
        <v>427</v>
      </c>
      <c r="FI30" s="86">
        <v>1.2005E-3</v>
      </c>
      <c r="FJ30" s="86">
        <v>3.6689100823362086E-8</v>
      </c>
      <c r="FK30" s="86">
        <v>6.0024999999999998E-4</v>
      </c>
      <c r="FL30" s="86">
        <v>1.8344550411681043E-8</v>
      </c>
      <c r="FM30" s="86">
        <v>1.5435E-3</v>
      </c>
      <c r="FN30" s="86">
        <v>4.7171701058608401E-8</v>
      </c>
      <c r="GV30" s="256"/>
      <c r="GW30" s="256"/>
    </row>
    <row r="31" spans="2:205" x14ac:dyDescent="0.25">
      <c r="B31" s="86" t="s">
        <v>5703</v>
      </c>
      <c r="C31" s="254" t="s">
        <v>695</v>
      </c>
      <c r="D31" s="254">
        <v>17.154822938590666</v>
      </c>
      <c r="E31" s="254">
        <v>10.090215607094088</v>
      </c>
      <c r="F31" s="254">
        <v>22.805186926032746</v>
      </c>
      <c r="G31" s="254">
        <v>22.599276456663429</v>
      </c>
      <c r="H31" s="254">
        <v>0.61282584119309447</v>
      </c>
      <c r="I31" s="254">
        <v>22.805186926032746</v>
      </c>
      <c r="J31" s="255">
        <v>0</v>
      </c>
      <c r="K31" s="255">
        <v>22.805186926032746</v>
      </c>
      <c r="L31" s="133">
        <v>572.41724230465115</v>
      </c>
      <c r="M31" s="255">
        <v>347.72196991785825</v>
      </c>
      <c r="N31" s="255">
        <v>884.456018399919</v>
      </c>
      <c r="O31" s="255">
        <v>804.09070064958746</v>
      </c>
      <c r="P31" s="255">
        <v>884.456018399919</v>
      </c>
      <c r="Q31" s="255">
        <v>29969.088403980237</v>
      </c>
      <c r="R31" s="255">
        <v>29018.056033323639</v>
      </c>
      <c r="S31" s="255">
        <v>27589.331185738552</v>
      </c>
      <c r="T31" s="255">
        <v>32177.852068593296</v>
      </c>
      <c r="U31" s="255">
        <v>1</v>
      </c>
      <c r="V31" s="255">
        <v>25784.421668914536</v>
      </c>
      <c r="W31" s="255">
        <v>0</v>
      </c>
      <c r="X31" s="255">
        <v>0</v>
      </c>
      <c r="Y31" s="255">
        <v>0</v>
      </c>
      <c r="Z31" s="255">
        <v>0</v>
      </c>
      <c r="AA31" s="255">
        <v>0</v>
      </c>
      <c r="AB31" s="255"/>
      <c r="AC31" s="255"/>
      <c r="AD31" s="255"/>
      <c r="AE31" s="255"/>
      <c r="AF31" s="255"/>
      <c r="AG31" s="255"/>
      <c r="AH31" s="255"/>
      <c r="AI31" s="255"/>
      <c r="AJ31" s="255"/>
      <c r="AK31" s="255"/>
      <c r="AL31" s="255"/>
      <c r="AM31" s="255"/>
      <c r="AN31" s="255"/>
      <c r="AO31" s="255"/>
      <c r="AP31" s="255"/>
      <c r="AQ31" s="255"/>
      <c r="AS31" s="86" t="s">
        <v>5703</v>
      </c>
      <c r="AT31" s="86" t="s">
        <v>155</v>
      </c>
      <c r="AU31" s="86" t="s">
        <v>680</v>
      </c>
      <c r="AV31" s="86">
        <v>2035</v>
      </c>
      <c r="AW31" s="86">
        <v>0.38781724101732462</v>
      </c>
      <c r="AX31" s="86">
        <v>8.1191674255767388E-3</v>
      </c>
      <c r="AY31" s="86">
        <v>5.9294718151134811</v>
      </c>
      <c r="AZ31" s="86">
        <v>0</v>
      </c>
      <c r="BA31" s="86">
        <v>5.9294718151134811</v>
      </c>
      <c r="BB31" s="86">
        <v>5.0538067683384693E-3</v>
      </c>
      <c r="BC31" s="86">
        <v>3.6908223739165038</v>
      </c>
      <c r="BD31" s="86">
        <v>0</v>
      </c>
      <c r="BE31" s="86">
        <v>3.6908223739165038</v>
      </c>
      <c r="BF31" s="86">
        <v>1.0250360060610583E-2</v>
      </c>
      <c r="BG31" s="86">
        <v>7.4858933051054741</v>
      </c>
      <c r="BH31" s="86">
        <v>0</v>
      </c>
      <c r="BI31" s="86">
        <v>7.4858933051054741</v>
      </c>
      <c r="BJ31" s="86">
        <v>1.0764360318154883E-2</v>
      </c>
      <c r="BK31" s="86">
        <v>7.8612704688364614</v>
      </c>
      <c r="BL31" s="86">
        <v>0</v>
      </c>
      <c r="BM31" s="86">
        <v>7.8612704688364614</v>
      </c>
      <c r="BN31" s="86">
        <v>2.2995514000272981</v>
      </c>
      <c r="BO31" s="86">
        <v>1.4313645501373109</v>
      </c>
      <c r="BP31" s="86">
        <v>2.9031584881360666</v>
      </c>
      <c r="BQ31" s="86">
        <v>3.0487362241151263</v>
      </c>
      <c r="BR31" s="86">
        <v>1.0250360060610583E-2</v>
      </c>
      <c r="BS31" s="86">
        <v>3.9752663581401728E-3</v>
      </c>
      <c r="BT31" s="86">
        <v>7.4858933051054741</v>
      </c>
      <c r="BU31" s="86">
        <v>2.9031584881360666</v>
      </c>
      <c r="BV31" s="86">
        <v>0</v>
      </c>
      <c r="BW31" s="86">
        <v>0</v>
      </c>
      <c r="BX31" s="86">
        <v>7.4858933051054741</v>
      </c>
      <c r="BY31" s="86">
        <v>2.9031584881360666</v>
      </c>
      <c r="CT31" s="86" t="s">
        <v>155</v>
      </c>
      <c r="CU31" s="86" t="s">
        <v>680</v>
      </c>
      <c r="CV31" s="86" t="s">
        <v>283</v>
      </c>
      <c r="CW31" s="86">
        <v>2035</v>
      </c>
      <c r="CX31" s="86">
        <v>3.6689100823362086E-8</v>
      </c>
      <c r="CY31" s="86">
        <v>1.8344550411681043E-8</v>
      </c>
      <c r="CZ31" s="86">
        <v>4.7171701058608401E-8</v>
      </c>
      <c r="DA31" s="86">
        <v>16044.126426626301</v>
      </c>
      <c r="DB31" s="86">
        <v>263.1073797182741</v>
      </c>
      <c r="DC31" s="86">
        <v>9721.7399837423618</v>
      </c>
      <c r="DD31" s="86">
        <v>6059.2790631656644</v>
      </c>
      <c r="DE31" s="86">
        <v>0</v>
      </c>
      <c r="DF31" s="86">
        <v>0</v>
      </c>
      <c r="DG31" s="86">
        <v>0</v>
      </c>
      <c r="DH31" s="86">
        <v>3.0561516720834727E-5</v>
      </c>
      <c r="DJ31" s="86">
        <v>5.8864457208926044E-4</v>
      </c>
      <c r="DK31" s="86">
        <v>0</v>
      </c>
      <c r="DL31" s="86">
        <v>5.8864457208926044E-4</v>
      </c>
      <c r="DM31" s="86">
        <v>2.9432228604463022E-4</v>
      </c>
      <c r="DN31" s="86">
        <v>0</v>
      </c>
      <c r="DO31" s="86">
        <v>2.9432228604463022E-4</v>
      </c>
      <c r="DP31" s="86">
        <v>7.5682873554333487E-4</v>
      </c>
      <c r="DQ31" s="86">
        <v>0</v>
      </c>
      <c r="DR31" s="86">
        <v>7.5682873554333487E-4</v>
      </c>
      <c r="ER31" s="86" t="s">
        <v>828</v>
      </c>
      <c r="ES31" s="86" t="s">
        <v>155</v>
      </c>
      <c r="ET31" s="86" t="s">
        <v>680</v>
      </c>
      <c r="EU31" s="86" t="s">
        <v>283</v>
      </c>
      <c r="EV31" s="86" t="s">
        <v>426</v>
      </c>
      <c r="EW31" s="86" t="s">
        <v>426</v>
      </c>
      <c r="EX31" s="86">
        <v>2036</v>
      </c>
      <c r="EY31" s="86">
        <v>3.0561516720834727E-5</v>
      </c>
      <c r="EZ31" s="86">
        <v>0</v>
      </c>
      <c r="FA31" s="86">
        <v>170.752815</v>
      </c>
      <c r="FB31" s="86">
        <v>5.2184650107520991E-3</v>
      </c>
      <c r="FC31" s="86">
        <v>2036</v>
      </c>
      <c r="FD31" s="86" t="s">
        <v>171</v>
      </c>
      <c r="FE31" s="86">
        <v>8.5749999999999993E-2</v>
      </c>
      <c r="FF31" s="86">
        <v>30</v>
      </c>
      <c r="FG31" s="86">
        <v>0</v>
      </c>
      <c r="FH31" s="86" t="s">
        <v>427</v>
      </c>
      <c r="FI31" s="86">
        <v>1.2005E-3</v>
      </c>
      <c r="FJ31" s="86">
        <v>3.6689100823362086E-8</v>
      </c>
      <c r="FK31" s="86">
        <v>6.0024999999999998E-4</v>
      </c>
      <c r="FL31" s="86">
        <v>1.8344550411681043E-8</v>
      </c>
      <c r="FM31" s="86">
        <v>1.5435E-3</v>
      </c>
      <c r="FN31" s="86">
        <v>4.7171701058608401E-8</v>
      </c>
      <c r="GV31" s="256"/>
      <c r="GW31" s="256"/>
    </row>
    <row r="32" spans="2:205" x14ac:dyDescent="0.25">
      <c r="B32" s="86" t="s">
        <v>5703</v>
      </c>
      <c r="C32" s="254" t="s">
        <v>696</v>
      </c>
      <c r="D32" s="254">
        <v>7.7058742475930275</v>
      </c>
      <c r="E32" s="254">
        <v>4.5339756939271831</v>
      </c>
      <c r="F32" s="254">
        <v>9.2693213305477276</v>
      </c>
      <c r="G32" s="254">
        <v>9.1856313111130099</v>
      </c>
      <c r="H32" s="254">
        <v>0.23324094136764392</v>
      </c>
      <c r="I32" s="254">
        <v>9.2693213305477276</v>
      </c>
      <c r="J32" s="255">
        <v>0</v>
      </c>
      <c r="K32" s="255">
        <v>9.2693213305477276</v>
      </c>
      <c r="L32" s="133">
        <v>343.75490269199344</v>
      </c>
      <c r="M32" s="255">
        <v>208.88698853643933</v>
      </c>
      <c r="N32" s="255">
        <v>531.51583223836008</v>
      </c>
      <c r="O32" s="255">
        <v>483.22030713485987</v>
      </c>
      <c r="P32" s="255">
        <v>531.51583223836008</v>
      </c>
      <c r="Q32" s="255">
        <v>22416.769003866513</v>
      </c>
      <c r="R32" s="255">
        <v>21705.400253478463</v>
      </c>
      <c r="S32" s="255">
        <v>18660.16630571078</v>
      </c>
      <c r="T32" s="255">
        <v>21763.6327215823</v>
      </c>
      <c r="U32" s="255">
        <v>1</v>
      </c>
      <c r="V32" s="255">
        <v>17439.407762346524</v>
      </c>
      <c r="W32" s="255">
        <v>0</v>
      </c>
      <c r="X32" s="255">
        <v>0</v>
      </c>
      <c r="Y32" s="255">
        <v>0</v>
      </c>
      <c r="Z32" s="255">
        <v>0</v>
      </c>
      <c r="AA32" s="255">
        <v>0</v>
      </c>
      <c r="AB32" s="255"/>
      <c r="AC32" s="255"/>
      <c r="AD32" s="255"/>
      <c r="AE32" s="255"/>
      <c r="AF32" s="255"/>
      <c r="AG32" s="255"/>
      <c r="AH32" s="255"/>
      <c r="AI32" s="255"/>
      <c r="AJ32" s="255"/>
      <c r="AK32" s="255"/>
      <c r="AL32" s="255"/>
      <c r="AM32" s="255"/>
      <c r="AN32" s="255"/>
      <c r="AO32" s="255"/>
      <c r="AP32" s="255"/>
      <c r="AQ32" s="255"/>
      <c r="AS32" s="86" t="s">
        <v>5703</v>
      </c>
      <c r="AT32" s="86" t="s">
        <v>155</v>
      </c>
      <c r="AU32" s="86" t="s">
        <v>680</v>
      </c>
      <c r="AV32" s="86">
        <v>2036</v>
      </c>
      <c r="AW32" s="86">
        <v>0.36244601964235945</v>
      </c>
      <c r="AX32" s="86">
        <v>8.1191674255767388E-3</v>
      </c>
      <c r="AY32" s="86">
        <v>5.9294718151134811</v>
      </c>
      <c r="AZ32" s="86">
        <v>0</v>
      </c>
      <c r="BA32" s="86">
        <v>5.9294718151134811</v>
      </c>
      <c r="BB32" s="86">
        <v>5.0538067683384693E-3</v>
      </c>
      <c r="BC32" s="86">
        <v>3.6908223739165038</v>
      </c>
      <c r="BD32" s="86">
        <v>0</v>
      </c>
      <c r="BE32" s="86">
        <v>3.6908223739165038</v>
      </c>
      <c r="BF32" s="86">
        <v>1.0250360060610583E-2</v>
      </c>
      <c r="BG32" s="86">
        <v>7.4858933051054741</v>
      </c>
      <c r="BH32" s="86">
        <v>0</v>
      </c>
      <c r="BI32" s="86">
        <v>7.4858933051054741</v>
      </c>
      <c r="BJ32" s="86">
        <v>1.0764360318154883E-2</v>
      </c>
      <c r="BK32" s="86">
        <v>7.8612704688364614</v>
      </c>
      <c r="BL32" s="86">
        <v>0</v>
      </c>
      <c r="BM32" s="86">
        <v>7.8612704688364614</v>
      </c>
      <c r="BN32" s="86">
        <v>2.1491134579694373</v>
      </c>
      <c r="BO32" s="86">
        <v>1.3377238786330008</v>
      </c>
      <c r="BP32" s="86">
        <v>2.7132322319028659</v>
      </c>
      <c r="BQ32" s="86">
        <v>2.8492861907618003</v>
      </c>
      <c r="BR32" s="86">
        <v>1.0250360060610583E-2</v>
      </c>
      <c r="BS32" s="86">
        <v>3.7152022038693202E-3</v>
      </c>
      <c r="BT32" s="86">
        <v>7.4858933051054741</v>
      </c>
      <c r="BU32" s="86">
        <v>2.7132322319028659</v>
      </c>
      <c r="BV32" s="86">
        <v>0</v>
      </c>
      <c r="BW32" s="86">
        <v>0</v>
      </c>
      <c r="BX32" s="86">
        <v>7.4858933051054741</v>
      </c>
      <c r="BY32" s="86">
        <v>2.7132322319028659</v>
      </c>
      <c r="CT32" s="86" t="s">
        <v>155</v>
      </c>
      <c r="CU32" s="86" t="s">
        <v>680</v>
      </c>
      <c r="CV32" s="86" t="s">
        <v>283</v>
      </c>
      <c r="CW32" s="86">
        <v>2036</v>
      </c>
      <c r="CX32" s="86">
        <v>3.6689100823362086E-8</v>
      </c>
      <c r="CY32" s="86">
        <v>1.8344550411681043E-8</v>
      </c>
      <c r="CZ32" s="86">
        <v>4.7171701058608401E-8</v>
      </c>
      <c r="DA32" s="86">
        <v>16044.126426626301</v>
      </c>
      <c r="DB32" s="86">
        <v>263.1073797182741</v>
      </c>
      <c r="DC32" s="86">
        <v>9721.7399837423618</v>
      </c>
      <c r="DD32" s="86">
        <v>6059.2790631656644</v>
      </c>
      <c r="DE32" s="86">
        <v>0</v>
      </c>
      <c r="DF32" s="86">
        <v>0</v>
      </c>
      <c r="DG32" s="86">
        <v>0</v>
      </c>
      <c r="DH32" s="86">
        <v>3.0561516720834727E-5</v>
      </c>
      <c r="DJ32" s="86">
        <v>5.8864457208926044E-4</v>
      </c>
      <c r="DK32" s="86">
        <v>0</v>
      </c>
      <c r="DL32" s="86">
        <v>5.8864457208926044E-4</v>
      </c>
      <c r="DM32" s="86">
        <v>2.9432228604463022E-4</v>
      </c>
      <c r="DN32" s="86">
        <v>0</v>
      </c>
      <c r="DO32" s="86">
        <v>2.9432228604463022E-4</v>
      </c>
      <c r="DP32" s="86">
        <v>7.5682873554333487E-4</v>
      </c>
      <c r="DQ32" s="86">
        <v>0</v>
      </c>
      <c r="DR32" s="86">
        <v>7.5682873554333487E-4</v>
      </c>
      <c r="ER32" s="86" t="s">
        <v>828</v>
      </c>
      <c r="ES32" s="86" t="s">
        <v>155</v>
      </c>
      <c r="ET32" s="86" t="s">
        <v>680</v>
      </c>
      <c r="EU32" s="86" t="s">
        <v>283</v>
      </c>
      <c r="EV32" s="86" t="s">
        <v>426</v>
      </c>
      <c r="EW32" s="86" t="s">
        <v>426</v>
      </c>
      <c r="EX32" s="86">
        <v>2037</v>
      </c>
      <c r="EY32" s="86">
        <v>3.0561516720834727E-5</v>
      </c>
      <c r="EZ32" s="86">
        <v>0</v>
      </c>
      <c r="FA32" s="86">
        <v>170.752815</v>
      </c>
      <c r="FB32" s="86">
        <v>5.2184650107520991E-3</v>
      </c>
      <c r="FC32" s="86">
        <v>2037</v>
      </c>
      <c r="FD32" s="86" t="s">
        <v>171</v>
      </c>
      <c r="FE32" s="86">
        <v>8.5749999999999993E-2</v>
      </c>
      <c r="FF32" s="86">
        <v>30</v>
      </c>
      <c r="FG32" s="86">
        <v>0</v>
      </c>
      <c r="FH32" s="86" t="s">
        <v>427</v>
      </c>
      <c r="FI32" s="86">
        <v>1.2005E-3</v>
      </c>
      <c r="FJ32" s="86">
        <v>3.6689100823362086E-8</v>
      </c>
      <c r="FK32" s="86">
        <v>6.0024999999999998E-4</v>
      </c>
      <c r="FL32" s="86">
        <v>1.8344550411681043E-8</v>
      </c>
      <c r="FM32" s="86">
        <v>1.5435E-3</v>
      </c>
      <c r="FN32" s="86">
        <v>4.7171701058608401E-8</v>
      </c>
      <c r="GV32" s="256"/>
      <c r="GW32" s="256"/>
    </row>
    <row r="33" spans="2:205" x14ac:dyDescent="0.25">
      <c r="B33" s="86" t="s">
        <v>5703</v>
      </c>
      <c r="C33" s="254" t="s">
        <v>697</v>
      </c>
      <c r="D33" s="254">
        <v>8.2837748191344076</v>
      </c>
      <c r="E33" s="254">
        <v>4.8807555876306647</v>
      </c>
      <c r="F33" s="254">
        <v>10.399709037098489</v>
      </c>
      <c r="G33" s="254">
        <v>10.305815397105867</v>
      </c>
      <c r="H33" s="254">
        <v>0.27069763111523826</v>
      </c>
      <c r="I33" s="254">
        <v>10.399709037098489</v>
      </c>
      <c r="J33" s="255">
        <v>0</v>
      </c>
      <c r="K33" s="255">
        <v>10.399709037098489</v>
      </c>
      <c r="L33" s="133">
        <v>267.67274595015476</v>
      </c>
      <c r="M33" s="255">
        <v>162.88014504650769</v>
      </c>
      <c r="N33" s="255">
        <v>415.09492913958223</v>
      </c>
      <c r="O33" s="255">
        <v>377.37792967399241</v>
      </c>
      <c r="P33" s="255">
        <v>415.09492913958223</v>
      </c>
      <c r="Q33" s="255">
        <v>30947.397314319729</v>
      </c>
      <c r="R33" s="255">
        <v>29965.319506788546</v>
      </c>
      <c r="S33" s="255">
        <v>26807.575541240887</v>
      </c>
      <c r="T33" s="255">
        <v>31266.078698188547</v>
      </c>
      <c r="U33" s="255">
        <v>1</v>
      </c>
      <c r="V33" s="255">
        <v>25053.808917047558</v>
      </c>
      <c r="W33" s="255">
        <v>0</v>
      </c>
      <c r="X33" s="255">
        <v>0</v>
      </c>
      <c r="Y33" s="255">
        <v>0</v>
      </c>
      <c r="Z33" s="255">
        <v>0</v>
      </c>
      <c r="AA33" s="255">
        <v>0</v>
      </c>
      <c r="AB33" s="255"/>
      <c r="AC33" s="255"/>
      <c r="AD33" s="255"/>
      <c r="AE33" s="255"/>
      <c r="AF33" s="255"/>
      <c r="AG33" s="255"/>
      <c r="AH33" s="255"/>
      <c r="AI33" s="255"/>
      <c r="AJ33" s="255"/>
      <c r="AK33" s="255"/>
      <c r="AL33" s="255"/>
      <c r="AM33" s="255"/>
      <c r="AN33" s="255"/>
      <c r="AO33" s="255"/>
      <c r="AP33" s="255"/>
      <c r="AQ33" s="255"/>
      <c r="AS33" s="86" t="s">
        <v>5703</v>
      </c>
      <c r="AT33" s="86" t="s">
        <v>155</v>
      </c>
      <c r="AU33" s="86" t="s">
        <v>680</v>
      </c>
      <c r="AV33" s="86">
        <v>2037</v>
      </c>
      <c r="AW33" s="86">
        <v>0.33873459779659754</v>
      </c>
      <c r="AX33" s="86">
        <v>8.1191674255767388E-3</v>
      </c>
      <c r="AY33" s="86">
        <v>5.9294718151134811</v>
      </c>
      <c r="AZ33" s="86">
        <v>0</v>
      </c>
      <c r="BA33" s="86">
        <v>5.9294718151134811</v>
      </c>
      <c r="BB33" s="86">
        <v>5.0538067683384693E-3</v>
      </c>
      <c r="BC33" s="86">
        <v>3.6908223739165038</v>
      </c>
      <c r="BD33" s="86">
        <v>0</v>
      </c>
      <c r="BE33" s="86">
        <v>3.6908223739165038</v>
      </c>
      <c r="BF33" s="86">
        <v>1.0250360060610583E-2</v>
      </c>
      <c r="BG33" s="86">
        <v>7.4858933051054741</v>
      </c>
      <c r="BH33" s="86">
        <v>0</v>
      </c>
      <c r="BI33" s="86">
        <v>7.4858933051054741</v>
      </c>
      <c r="BJ33" s="86">
        <v>1.0764360318154883E-2</v>
      </c>
      <c r="BK33" s="86">
        <v>7.8612704688364614</v>
      </c>
      <c r="BL33" s="86">
        <v>0</v>
      </c>
      <c r="BM33" s="86">
        <v>7.8612704688364614</v>
      </c>
      <c r="BN33" s="86">
        <v>2.0085172504387261</v>
      </c>
      <c r="BO33" s="86">
        <v>1.2502092323672902</v>
      </c>
      <c r="BP33" s="86">
        <v>2.5357310578531451</v>
      </c>
      <c r="BQ33" s="86">
        <v>2.6628842904315886</v>
      </c>
      <c r="BR33" s="86">
        <v>1.0250360060610583E-2</v>
      </c>
      <c r="BS33" s="86">
        <v>3.4721515924012328E-3</v>
      </c>
      <c r="BT33" s="86">
        <v>7.4858933051054741</v>
      </c>
      <c r="BU33" s="86">
        <v>2.5357310578531451</v>
      </c>
      <c r="BV33" s="86">
        <v>0</v>
      </c>
      <c r="BW33" s="86">
        <v>0</v>
      </c>
      <c r="BX33" s="86">
        <v>7.4858933051054741</v>
      </c>
      <c r="BY33" s="86">
        <v>2.5357310578531451</v>
      </c>
      <c r="CT33" s="86" t="s">
        <v>155</v>
      </c>
      <c r="CU33" s="86" t="s">
        <v>680</v>
      </c>
      <c r="CV33" s="86" t="s">
        <v>283</v>
      </c>
      <c r="CW33" s="86">
        <v>2037</v>
      </c>
      <c r="CX33" s="86">
        <v>3.6689100823362086E-8</v>
      </c>
      <c r="CY33" s="86">
        <v>1.8344550411681043E-8</v>
      </c>
      <c r="CZ33" s="86">
        <v>4.7171701058608401E-8</v>
      </c>
      <c r="DA33" s="86">
        <v>16044.126426626301</v>
      </c>
      <c r="DB33" s="86">
        <v>263.1073797182741</v>
      </c>
      <c r="DC33" s="86">
        <v>9721.7399837423618</v>
      </c>
      <c r="DD33" s="86">
        <v>6059.2790631656644</v>
      </c>
      <c r="DE33" s="86">
        <v>0</v>
      </c>
      <c r="DF33" s="86">
        <v>0</v>
      </c>
      <c r="DG33" s="86">
        <v>0</v>
      </c>
      <c r="DH33" s="86">
        <v>3.0561516720834727E-5</v>
      </c>
      <c r="DJ33" s="86">
        <v>5.8864457208926044E-4</v>
      </c>
      <c r="DK33" s="86">
        <v>0</v>
      </c>
      <c r="DL33" s="86">
        <v>5.8864457208926044E-4</v>
      </c>
      <c r="DM33" s="86">
        <v>2.9432228604463022E-4</v>
      </c>
      <c r="DN33" s="86">
        <v>0</v>
      </c>
      <c r="DO33" s="86">
        <v>2.9432228604463022E-4</v>
      </c>
      <c r="DP33" s="86">
        <v>7.5682873554333487E-4</v>
      </c>
      <c r="DQ33" s="86">
        <v>0</v>
      </c>
      <c r="DR33" s="86">
        <v>7.5682873554333487E-4</v>
      </c>
      <c r="ER33" s="86" t="s">
        <v>828</v>
      </c>
      <c r="ES33" s="86" t="s">
        <v>155</v>
      </c>
      <c r="ET33" s="86" t="s">
        <v>680</v>
      </c>
      <c r="EU33" s="86" t="s">
        <v>283</v>
      </c>
      <c r="EV33" s="86" t="s">
        <v>426</v>
      </c>
      <c r="EW33" s="86" t="s">
        <v>426</v>
      </c>
      <c r="EX33" s="86">
        <v>2038</v>
      </c>
      <c r="EY33" s="86">
        <v>3.0561516720834727E-5</v>
      </c>
      <c r="EZ33" s="86">
        <v>0</v>
      </c>
      <c r="FA33" s="86">
        <v>170.752815</v>
      </c>
      <c r="FB33" s="86">
        <v>5.2184650107520991E-3</v>
      </c>
      <c r="FC33" s="86">
        <v>2038</v>
      </c>
      <c r="FD33" s="86" t="s">
        <v>171</v>
      </c>
      <c r="FE33" s="86">
        <v>8.5749999999999993E-2</v>
      </c>
      <c r="FF33" s="86">
        <v>30</v>
      </c>
      <c r="FG33" s="86">
        <v>0</v>
      </c>
      <c r="FH33" s="86" t="s">
        <v>427</v>
      </c>
      <c r="FI33" s="86">
        <v>1.2005E-3</v>
      </c>
      <c r="FJ33" s="86">
        <v>3.6689100823362086E-8</v>
      </c>
      <c r="FK33" s="86">
        <v>6.0024999999999998E-4</v>
      </c>
      <c r="FL33" s="86">
        <v>1.8344550411681043E-8</v>
      </c>
      <c r="FM33" s="86">
        <v>1.5435E-3</v>
      </c>
      <c r="FN33" s="86">
        <v>4.7171701058608401E-8</v>
      </c>
      <c r="GV33" s="256"/>
      <c r="GW33" s="256"/>
    </row>
    <row r="34" spans="2:205" x14ac:dyDescent="0.25">
      <c r="B34" s="86" t="s">
        <v>5703</v>
      </c>
      <c r="C34" s="254" t="s">
        <v>698</v>
      </c>
      <c r="D34" s="254">
        <v>5.6304188234695518</v>
      </c>
      <c r="E34" s="254">
        <v>3.3152636167045477</v>
      </c>
      <c r="F34" s="254">
        <v>7.2783735038323671</v>
      </c>
      <c r="G34" s="254">
        <v>7.2126633804763189</v>
      </c>
      <c r="H34" s="254">
        <v>0.18808752001838466</v>
      </c>
      <c r="I34" s="254">
        <v>7.2783735038323671</v>
      </c>
      <c r="J34" s="255">
        <v>0</v>
      </c>
      <c r="K34" s="255">
        <v>7.2783735038323671</v>
      </c>
      <c r="L34" s="133">
        <v>202.16525357151448</v>
      </c>
      <c r="M34" s="255">
        <v>122.93883654971937</v>
      </c>
      <c r="N34" s="255">
        <v>313.07838124943845</v>
      </c>
      <c r="O34" s="255">
        <v>284.6310693982399</v>
      </c>
      <c r="P34" s="255">
        <v>313.07838124943845</v>
      </c>
      <c r="Q34" s="255">
        <v>27850.576318139814</v>
      </c>
      <c r="R34" s="255">
        <v>26966.772337753308</v>
      </c>
      <c r="S34" s="255">
        <v>24875.111523257252</v>
      </c>
      <c r="T34" s="255">
        <v>29012.216838329463</v>
      </c>
      <c r="U34" s="255">
        <v>1</v>
      </c>
      <c r="V34" s="255">
        <v>23247.767778745096</v>
      </c>
      <c r="W34" s="255">
        <v>0</v>
      </c>
      <c r="X34" s="255">
        <v>0</v>
      </c>
      <c r="Y34" s="255">
        <v>0</v>
      </c>
      <c r="Z34" s="255">
        <v>0</v>
      </c>
      <c r="AA34" s="255">
        <v>0</v>
      </c>
      <c r="AB34" s="255"/>
      <c r="AC34" s="255"/>
      <c r="AD34" s="255"/>
      <c r="AE34" s="255"/>
      <c r="AF34" s="255"/>
      <c r="AG34" s="255"/>
      <c r="AH34" s="255"/>
      <c r="AI34" s="255"/>
      <c r="AJ34" s="255"/>
      <c r="AK34" s="255"/>
      <c r="AL34" s="255"/>
      <c r="AM34" s="255"/>
      <c r="AN34" s="255"/>
      <c r="AO34" s="255"/>
      <c r="AP34" s="255"/>
      <c r="AQ34" s="255"/>
      <c r="AS34" s="86" t="s">
        <v>5703</v>
      </c>
      <c r="AT34" s="86" t="s">
        <v>155</v>
      </c>
      <c r="AU34" s="86" t="s">
        <v>680</v>
      </c>
      <c r="AV34" s="86">
        <v>2038</v>
      </c>
      <c r="AW34" s="86">
        <v>0.3165743904641099</v>
      </c>
      <c r="AX34" s="86">
        <v>8.1191674255767388E-3</v>
      </c>
      <c r="AY34" s="86">
        <v>6.2206018732758741</v>
      </c>
      <c r="AZ34" s="86">
        <v>0</v>
      </c>
      <c r="BA34" s="86">
        <v>6.2206018732758741</v>
      </c>
      <c r="BB34" s="86">
        <v>5.0538067683384693E-3</v>
      </c>
      <c r="BC34" s="86">
        <v>3.8720373903445422</v>
      </c>
      <c r="BD34" s="86">
        <v>0</v>
      </c>
      <c r="BE34" s="86">
        <v>3.8720373903445422</v>
      </c>
      <c r="BF34" s="86">
        <v>1.0250360060610583E-2</v>
      </c>
      <c r="BG34" s="86">
        <v>7.8534418189137183</v>
      </c>
      <c r="BH34" s="86">
        <v>0</v>
      </c>
      <c r="BI34" s="86">
        <v>7.8534418189137183</v>
      </c>
      <c r="BJ34" s="86">
        <v>1.0764360318154883E-2</v>
      </c>
      <c r="BK34" s="86">
        <v>8.2472495577308838</v>
      </c>
      <c r="BL34" s="86">
        <v>0</v>
      </c>
      <c r="BM34" s="86">
        <v>8.2472495577308838</v>
      </c>
      <c r="BN34" s="86">
        <v>1.9692832463522101</v>
      </c>
      <c r="BO34" s="86">
        <v>1.2257878767025663</v>
      </c>
      <c r="BP34" s="86">
        <v>2.486198556867961</v>
      </c>
      <c r="BQ34" s="86">
        <v>2.6108680017440546</v>
      </c>
      <c r="BR34" s="86">
        <v>1.0250360060610583E-2</v>
      </c>
      <c r="BS34" s="86">
        <v>3.2450014882254518E-3</v>
      </c>
      <c r="BT34" s="86">
        <v>7.8534418189137183</v>
      </c>
      <c r="BU34" s="86">
        <v>2.486198556867961</v>
      </c>
      <c r="BV34" s="86">
        <v>0</v>
      </c>
      <c r="BW34" s="86">
        <v>0</v>
      </c>
      <c r="BX34" s="86">
        <v>7.8534418189137183</v>
      </c>
      <c r="BY34" s="86">
        <v>2.486198556867961</v>
      </c>
      <c r="CT34" s="86" t="s">
        <v>155</v>
      </c>
      <c r="CU34" s="86" t="s">
        <v>680</v>
      </c>
      <c r="CV34" s="86" t="s">
        <v>283</v>
      </c>
      <c r="CW34" s="86">
        <v>2038</v>
      </c>
      <c r="CX34" s="86">
        <v>3.6689100823362086E-8</v>
      </c>
      <c r="CY34" s="86">
        <v>1.8344550411681043E-8</v>
      </c>
      <c r="CZ34" s="86">
        <v>4.7171701058608401E-8</v>
      </c>
      <c r="DA34" s="86">
        <v>16832.391236279651</v>
      </c>
      <c r="DB34" s="86">
        <v>280.5543704533473</v>
      </c>
      <c r="DC34" s="86">
        <v>10192.27176588518</v>
      </c>
      <c r="DD34" s="86">
        <v>6359.5650999411146</v>
      </c>
      <c r="DE34" s="86">
        <v>0</v>
      </c>
      <c r="DF34" s="86">
        <v>0</v>
      </c>
      <c r="DG34" s="86">
        <v>0</v>
      </c>
      <c r="DH34" s="86">
        <v>3.0561516720834727E-5</v>
      </c>
      <c r="DJ34" s="86">
        <v>6.1756529916614047E-4</v>
      </c>
      <c r="DK34" s="86">
        <v>0</v>
      </c>
      <c r="DL34" s="86">
        <v>6.1756529916614047E-4</v>
      </c>
      <c r="DM34" s="86">
        <v>3.0878264958307023E-4</v>
      </c>
      <c r="DN34" s="86">
        <v>0</v>
      </c>
      <c r="DO34" s="86">
        <v>3.0878264958307023E-4</v>
      </c>
      <c r="DP34" s="86">
        <v>7.940125274993236E-4</v>
      </c>
      <c r="DQ34" s="86">
        <v>0</v>
      </c>
      <c r="DR34" s="86">
        <v>7.940125274993236E-4</v>
      </c>
      <c r="ER34" s="86" t="s">
        <v>828</v>
      </c>
      <c r="ES34" s="86" t="s">
        <v>155</v>
      </c>
      <c r="ET34" s="86" t="s">
        <v>680</v>
      </c>
      <c r="EU34" s="86" t="s">
        <v>283</v>
      </c>
      <c r="EV34" s="86" t="s">
        <v>426</v>
      </c>
      <c r="EW34" s="86" t="s">
        <v>426</v>
      </c>
      <c r="EX34" s="86">
        <v>2039</v>
      </c>
      <c r="EY34" s="86">
        <v>3.0561516720834727E-5</v>
      </c>
      <c r="EZ34" s="86">
        <v>0</v>
      </c>
      <c r="FA34" s="86">
        <v>170.752815</v>
      </c>
      <c r="FB34" s="86">
        <v>5.2184650107520991E-3</v>
      </c>
      <c r="FC34" s="86">
        <v>2039</v>
      </c>
      <c r="FD34" s="86" t="s">
        <v>171</v>
      </c>
      <c r="FE34" s="86">
        <v>8.5749999999999993E-2</v>
      </c>
      <c r="FF34" s="86">
        <v>30</v>
      </c>
      <c r="FG34" s="86">
        <v>0</v>
      </c>
      <c r="FH34" s="86" t="s">
        <v>427</v>
      </c>
      <c r="FI34" s="86">
        <v>1.2005E-3</v>
      </c>
      <c r="FJ34" s="86">
        <v>3.6689100823362086E-8</v>
      </c>
      <c r="FK34" s="86">
        <v>6.0024999999999998E-4</v>
      </c>
      <c r="FL34" s="86">
        <v>1.8344550411681043E-8</v>
      </c>
      <c r="FM34" s="86">
        <v>1.5435E-3</v>
      </c>
      <c r="FN34" s="86">
        <v>4.7171701058608401E-8</v>
      </c>
      <c r="GV34" s="256"/>
      <c r="GW34" s="256"/>
    </row>
    <row r="35" spans="2:205" x14ac:dyDescent="0.25">
      <c r="B35" s="86" t="s">
        <v>5703</v>
      </c>
      <c r="C35" s="254" t="s">
        <v>699</v>
      </c>
      <c r="D35" s="254">
        <v>2.9731111677924775</v>
      </c>
      <c r="E35" s="254">
        <v>1.7506497366400506</v>
      </c>
      <c r="F35" s="254">
        <v>3.6383855359150834</v>
      </c>
      <c r="G35" s="254">
        <v>3.6055365200971967</v>
      </c>
      <c r="H35" s="254">
        <v>8.0605535655285165E-2</v>
      </c>
      <c r="I35" s="255">
        <v>3.6383855359150834</v>
      </c>
      <c r="J35" s="255">
        <v>0</v>
      </c>
      <c r="K35" s="255">
        <v>3.6383855359150834</v>
      </c>
      <c r="L35" s="133">
        <v>149.41341497628747</v>
      </c>
      <c r="M35" s="255">
        <v>90.862132313715762</v>
      </c>
      <c r="N35" s="255">
        <v>231.39765783050382</v>
      </c>
      <c r="O35" s="255">
        <v>210.37205075343385</v>
      </c>
      <c r="P35" s="255">
        <v>231.39765783050382</v>
      </c>
      <c r="Q35" s="255">
        <v>19898.555750595235</v>
      </c>
      <c r="R35" s="255">
        <v>19267.099418222522</v>
      </c>
      <c r="S35" s="255">
        <v>16824.165637323655</v>
      </c>
      <c r="T35" s="255">
        <v>19622.277517736755</v>
      </c>
      <c r="U35" s="255">
        <v>1</v>
      </c>
      <c r="V35" s="255">
        <v>15723.519287218369</v>
      </c>
      <c r="W35" s="255">
        <v>0</v>
      </c>
      <c r="X35" s="255">
        <v>0</v>
      </c>
      <c r="Y35" s="255">
        <v>0</v>
      </c>
      <c r="Z35" s="255">
        <v>0</v>
      </c>
      <c r="AA35" s="255">
        <v>0</v>
      </c>
      <c r="AB35" s="255"/>
      <c r="AC35" s="255"/>
      <c r="AD35" s="255"/>
      <c r="AE35" s="255"/>
      <c r="AF35" s="255"/>
      <c r="AG35" s="255"/>
      <c r="AH35" s="255"/>
      <c r="AI35" s="255"/>
      <c r="AJ35" s="255"/>
      <c r="AK35" s="255"/>
      <c r="AL35" s="255"/>
      <c r="AM35" s="255"/>
      <c r="AN35" s="255"/>
      <c r="AO35" s="255"/>
      <c r="AP35" s="255"/>
      <c r="AQ35" s="255"/>
      <c r="AS35" s="86" t="s">
        <v>5703</v>
      </c>
      <c r="AT35" s="86" t="s">
        <v>155</v>
      </c>
      <c r="AU35" s="86" t="s">
        <v>680</v>
      </c>
      <c r="AV35" s="86">
        <v>2039</v>
      </c>
      <c r="AW35" s="86">
        <v>0.29586391632159798</v>
      </c>
      <c r="AX35" s="86">
        <v>8.1191674255767388E-3</v>
      </c>
      <c r="AY35" s="86">
        <v>6.2206018732758741</v>
      </c>
      <c r="AZ35" s="86">
        <v>0</v>
      </c>
      <c r="BA35" s="86">
        <v>6.2206018732758741</v>
      </c>
      <c r="BB35" s="86">
        <v>5.0538067683384693E-3</v>
      </c>
      <c r="BC35" s="86">
        <v>3.8720373903445422</v>
      </c>
      <c r="BD35" s="86">
        <v>0</v>
      </c>
      <c r="BE35" s="86">
        <v>3.8720373903445422</v>
      </c>
      <c r="BF35" s="86">
        <v>1.0250360060610583E-2</v>
      </c>
      <c r="BG35" s="86">
        <v>7.8534418189137183</v>
      </c>
      <c r="BH35" s="86">
        <v>0</v>
      </c>
      <c r="BI35" s="86">
        <v>7.8534418189137183</v>
      </c>
      <c r="BJ35" s="86">
        <v>1.0764360318154883E-2</v>
      </c>
      <c r="BK35" s="86">
        <v>8.2472495577308838</v>
      </c>
      <c r="BL35" s="86">
        <v>0</v>
      </c>
      <c r="BM35" s="86">
        <v>8.2472495577308838</v>
      </c>
      <c r="BN35" s="86">
        <v>1.8404516321048687</v>
      </c>
      <c r="BO35" s="86">
        <v>1.1455961464509963</v>
      </c>
      <c r="BP35" s="86">
        <v>2.3235500531476267</v>
      </c>
      <c r="BQ35" s="86">
        <v>2.440063553031826</v>
      </c>
      <c r="BR35" s="86">
        <v>1.0250360060610583E-2</v>
      </c>
      <c r="BS35" s="86">
        <v>3.0327116712387395E-3</v>
      </c>
      <c r="BT35" s="86">
        <v>7.8534418189137183</v>
      </c>
      <c r="BU35" s="86">
        <v>2.3235500531476267</v>
      </c>
      <c r="BV35" s="86">
        <v>0</v>
      </c>
      <c r="BW35" s="86">
        <v>0</v>
      </c>
      <c r="BX35" s="86">
        <v>7.8534418189137183</v>
      </c>
      <c r="BY35" s="86">
        <v>2.3235500531476267</v>
      </c>
      <c r="CT35" s="86" t="s">
        <v>155</v>
      </c>
      <c r="CU35" s="86" t="s">
        <v>680</v>
      </c>
      <c r="CV35" s="86" t="s">
        <v>283</v>
      </c>
      <c r="CW35" s="86">
        <v>2039</v>
      </c>
      <c r="CX35" s="86">
        <v>3.6689100823362086E-8</v>
      </c>
      <c r="CY35" s="86">
        <v>1.8344550411681043E-8</v>
      </c>
      <c r="CZ35" s="86">
        <v>4.7171701058608401E-8</v>
      </c>
      <c r="DA35" s="86">
        <v>16832.391236279651</v>
      </c>
      <c r="DB35" s="86">
        <v>280.5543704533473</v>
      </c>
      <c r="DC35" s="86">
        <v>10192.27176588518</v>
      </c>
      <c r="DD35" s="86">
        <v>6359.5650999411146</v>
      </c>
      <c r="DE35" s="86">
        <v>0</v>
      </c>
      <c r="DF35" s="86">
        <v>0</v>
      </c>
      <c r="DG35" s="86">
        <v>0</v>
      </c>
      <c r="DH35" s="86">
        <v>3.0561516720834727E-5</v>
      </c>
      <c r="DJ35" s="86">
        <v>6.1756529916614047E-4</v>
      </c>
      <c r="DK35" s="86">
        <v>0</v>
      </c>
      <c r="DL35" s="86">
        <v>6.1756529916614047E-4</v>
      </c>
      <c r="DM35" s="86">
        <v>3.0878264958307023E-4</v>
      </c>
      <c r="DN35" s="86">
        <v>0</v>
      </c>
      <c r="DO35" s="86">
        <v>3.0878264958307023E-4</v>
      </c>
      <c r="DP35" s="86">
        <v>7.940125274993236E-4</v>
      </c>
      <c r="DQ35" s="86">
        <v>0</v>
      </c>
      <c r="DR35" s="86">
        <v>7.940125274993236E-4</v>
      </c>
      <c r="ER35" s="86" t="s">
        <v>828</v>
      </c>
      <c r="ES35" s="86" t="s">
        <v>155</v>
      </c>
      <c r="ET35" s="86" t="s">
        <v>680</v>
      </c>
      <c r="EU35" s="86" t="s">
        <v>283</v>
      </c>
      <c r="EV35" s="86" t="s">
        <v>426</v>
      </c>
      <c r="EW35" s="86" t="s">
        <v>426</v>
      </c>
      <c r="EX35" s="86">
        <v>2040</v>
      </c>
      <c r="EY35" s="86">
        <v>3.0561516720834727E-5</v>
      </c>
      <c r="EZ35" s="86">
        <v>0</v>
      </c>
      <c r="FA35" s="86">
        <v>170.752815</v>
      </c>
      <c r="FB35" s="86">
        <v>5.2184650107520991E-3</v>
      </c>
      <c r="FC35" s="86">
        <v>2040</v>
      </c>
      <c r="FD35" s="86" t="s">
        <v>171</v>
      </c>
      <c r="FE35" s="86">
        <v>8.5749999999999993E-2</v>
      </c>
      <c r="FF35" s="86">
        <v>30</v>
      </c>
      <c r="FG35" s="86">
        <v>0</v>
      </c>
      <c r="FH35" s="86" t="s">
        <v>427</v>
      </c>
      <c r="FI35" s="86">
        <v>1.2005E-3</v>
      </c>
      <c r="FJ35" s="86">
        <v>3.6689100823362086E-8</v>
      </c>
      <c r="FK35" s="86">
        <v>6.0024999999999998E-4</v>
      </c>
      <c r="FL35" s="86">
        <v>1.8344550411681043E-8</v>
      </c>
      <c r="FM35" s="86">
        <v>1.5435E-3</v>
      </c>
      <c r="FN35" s="86">
        <v>4.7171701058608401E-8</v>
      </c>
      <c r="GV35" s="256"/>
      <c r="GW35" s="256"/>
    </row>
    <row r="36" spans="2:205" x14ac:dyDescent="0.25">
      <c r="B36" s="86" t="s">
        <v>5703</v>
      </c>
      <c r="C36" s="254" t="s">
        <v>700</v>
      </c>
      <c r="D36" s="254">
        <v>2.2243072011438163</v>
      </c>
      <c r="E36" s="254">
        <v>1.3092743499272228</v>
      </c>
      <c r="F36" s="254">
        <v>2.9653429277899743</v>
      </c>
      <c r="G36" s="254">
        <v>2.9385493544374173</v>
      </c>
      <c r="H36" s="254">
        <v>0.58610289657665726</v>
      </c>
      <c r="I36" s="255">
        <v>2.9653429277899743</v>
      </c>
      <c r="J36" s="255">
        <v>0</v>
      </c>
      <c r="K36" s="255">
        <v>2.9653429277899743</v>
      </c>
      <c r="L36" s="133">
        <v>76.236164241479557</v>
      </c>
      <c r="M36" s="255">
        <v>46.344921050710433</v>
      </c>
      <c r="N36" s="255">
        <v>117.97974849722304</v>
      </c>
      <c r="O36" s="255">
        <v>107.2589225696063</v>
      </c>
      <c r="P36" s="255">
        <v>117.97974849722304</v>
      </c>
      <c r="Q36" s="255">
        <v>29176.536139702403</v>
      </c>
      <c r="R36" s="255">
        <v>28250.654445923425</v>
      </c>
      <c r="S36" s="255">
        <v>26893.742130751831</v>
      </c>
      <c r="T36" s="255">
        <v>31366.576087990143</v>
      </c>
      <c r="U36" s="255">
        <v>1</v>
      </c>
      <c r="V36" s="255">
        <v>25134.338439954983</v>
      </c>
      <c r="W36" s="255">
        <v>0</v>
      </c>
      <c r="X36" s="255">
        <v>0</v>
      </c>
      <c r="Y36" s="255">
        <v>0</v>
      </c>
      <c r="Z36" s="255">
        <v>0</v>
      </c>
      <c r="AA36" s="255">
        <v>0</v>
      </c>
      <c r="AB36" s="255"/>
      <c r="AC36" s="255"/>
      <c r="AD36" s="255"/>
      <c r="AE36" s="255"/>
      <c r="AF36" s="255"/>
      <c r="AG36" s="255"/>
      <c r="AH36" s="255"/>
      <c r="AI36" s="255"/>
      <c r="AJ36" s="255"/>
      <c r="AK36" s="255"/>
      <c r="AL36" s="255"/>
      <c r="AM36" s="255"/>
      <c r="AN36" s="255"/>
      <c r="AO36" s="255"/>
      <c r="AP36" s="255"/>
      <c r="AQ36" s="255"/>
      <c r="AS36" s="86" t="s">
        <v>5703</v>
      </c>
      <c r="AT36" s="86" t="s">
        <v>155</v>
      </c>
      <c r="AU36" s="86" t="s">
        <v>680</v>
      </c>
      <c r="AV36" s="86">
        <v>2040</v>
      </c>
      <c r="AW36" s="86">
        <v>0.27650833301083921</v>
      </c>
      <c r="AX36" s="86">
        <v>8.1191674255767388E-3</v>
      </c>
      <c r="AY36" s="86">
        <v>6.2206018732758741</v>
      </c>
      <c r="AZ36" s="86">
        <v>0</v>
      </c>
      <c r="BA36" s="86">
        <v>6.2206018732758741</v>
      </c>
      <c r="BB36" s="86">
        <v>5.0538067683384693E-3</v>
      </c>
      <c r="BC36" s="86">
        <v>3.8720373903445422</v>
      </c>
      <c r="BD36" s="86">
        <v>0</v>
      </c>
      <c r="BE36" s="86">
        <v>3.8720373903445422</v>
      </c>
      <c r="BF36" s="86">
        <v>1.0250360060610583E-2</v>
      </c>
      <c r="BG36" s="86">
        <v>7.8534418189137183</v>
      </c>
      <c r="BH36" s="86">
        <v>0</v>
      </c>
      <c r="BI36" s="86">
        <v>7.8534418189137183</v>
      </c>
      <c r="BJ36" s="86">
        <v>1.0764360318154883E-2</v>
      </c>
      <c r="BK36" s="86">
        <v>8.2472495577308838</v>
      </c>
      <c r="BL36" s="86">
        <v>0</v>
      </c>
      <c r="BM36" s="86">
        <v>8.2472495577308838</v>
      </c>
      <c r="BN36" s="86">
        <v>1.7200482543036155</v>
      </c>
      <c r="BO36" s="86">
        <v>1.0706506041598094</v>
      </c>
      <c r="BP36" s="86">
        <v>2.1715421057454454</v>
      </c>
      <c r="BQ36" s="86">
        <v>2.2804332271325478</v>
      </c>
      <c r="BR36" s="86">
        <v>1.0250360060610583E-2</v>
      </c>
      <c r="BS36" s="86">
        <v>2.8343099731203171E-3</v>
      </c>
      <c r="BT36" s="86">
        <v>7.8534418189137183</v>
      </c>
      <c r="BU36" s="86">
        <v>2.1715421057454454</v>
      </c>
      <c r="BV36" s="86">
        <v>0</v>
      </c>
      <c r="BW36" s="86">
        <v>0</v>
      </c>
      <c r="BX36" s="86">
        <v>7.8534418189137183</v>
      </c>
      <c r="BY36" s="86">
        <v>2.1715421057454454</v>
      </c>
      <c r="CT36" s="86" t="s">
        <v>155</v>
      </c>
      <c r="CU36" s="86" t="s">
        <v>680</v>
      </c>
      <c r="CV36" s="86" t="s">
        <v>283</v>
      </c>
      <c r="CW36" s="86">
        <v>2040</v>
      </c>
      <c r="CX36" s="86">
        <v>3.6689100823362086E-8</v>
      </c>
      <c r="CY36" s="86">
        <v>1.8344550411681043E-8</v>
      </c>
      <c r="CZ36" s="86">
        <v>4.7171701058608401E-8</v>
      </c>
      <c r="DA36" s="86">
        <v>16832.391236279651</v>
      </c>
      <c r="DB36" s="86">
        <v>280.5543704533473</v>
      </c>
      <c r="DC36" s="86">
        <v>10192.27176588518</v>
      </c>
      <c r="DD36" s="86">
        <v>6359.5650999411146</v>
      </c>
      <c r="DE36" s="86">
        <v>0</v>
      </c>
      <c r="DF36" s="86">
        <v>0</v>
      </c>
      <c r="DG36" s="86">
        <v>0</v>
      </c>
      <c r="DH36" s="86">
        <v>3.0561516720834727E-5</v>
      </c>
      <c r="DJ36" s="86">
        <v>6.1756529916614047E-4</v>
      </c>
      <c r="DK36" s="86">
        <v>0</v>
      </c>
      <c r="DL36" s="86">
        <v>6.1756529916614047E-4</v>
      </c>
      <c r="DM36" s="86">
        <v>3.0878264958307023E-4</v>
      </c>
      <c r="DN36" s="86">
        <v>0</v>
      </c>
      <c r="DO36" s="86">
        <v>3.0878264958307023E-4</v>
      </c>
      <c r="DP36" s="86">
        <v>7.940125274993236E-4</v>
      </c>
      <c r="DQ36" s="86">
        <v>0</v>
      </c>
      <c r="DR36" s="86">
        <v>7.940125274993236E-4</v>
      </c>
      <c r="ER36" s="86" t="s">
        <v>828</v>
      </c>
      <c r="ES36" s="86" t="s">
        <v>155</v>
      </c>
      <c r="ET36" s="86" t="s">
        <v>680</v>
      </c>
      <c r="EU36" s="86" t="s">
        <v>283</v>
      </c>
      <c r="EV36" s="86" t="s">
        <v>426</v>
      </c>
      <c r="EW36" s="86" t="s">
        <v>426</v>
      </c>
      <c r="EX36" s="86">
        <v>2041</v>
      </c>
      <c r="EY36" s="86">
        <v>3.0561516720834727E-5</v>
      </c>
      <c r="EZ36" s="86">
        <v>0</v>
      </c>
      <c r="FA36" s="86">
        <v>170.752815</v>
      </c>
      <c r="FB36" s="86">
        <v>5.2184650107520991E-3</v>
      </c>
      <c r="FC36" s="86">
        <v>2041</v>
      </c>
      <c r="FD36" s="86" t="s">
        <v>171</v>
      </c>
      <c r="FE36" s="86">
        <v>8.5749999999999993E-2</v>
      </c>
      <c r="FF36" s="86">
        <v>30</v>
      </c>
      <c r="FG36" s="86">
        <v>0</v>
      </c>
      <c r="FH36" s="86" t="s">
        <v>427</v>
      </c>
      <c r="FI36" s="86">
        <v>1.2005E-3</v>
      </c>
      <c r="FJ36" s="86">
        <v>3.6689100823362086E-8</v>
      </c>
      <c r="FK36" s="86">
        <v>6.0024999999999998E-4</v>
      </c>
      <c r="FL36" s="86">
        <v>1.8344550411681043E-8</v>
      </c>
      <c r="FM36" s="86">
        <v>1.5435E-3</v>
      </c>
      <c r="FN36" s="86">
        <v>4.7171701058608401E-8</v>
      </c>
      <c r="GV36" s="256"/>
      <c r="GW36" s="256"/>
    </row>
    <row r="37" spans="2:205" x14ac:dyDescent="0.25">
      <c r="B37" s="86" t="s">
        <v>5703</v>
      </c>
      <c r="C37" s="254" t="s">
        <v>701</v>
      </c>
      <c r="D37" s="254">
        <v>1.8673439962632932</v>
      </c>
      <c r="E37" s="254">
        <v>1.0984421718185722</v>
      </c>
      <c r="F37" s="254">
        <v>2.2826550466398423</v>
      </c>
      <c r="G37" s="254">
        <v>2.26203430837043</v>
      </c>
      <c r="H37" s="254">
        <v>0.34850712505758019</v>
      </c>
      <c r="I37" s="255">
        <v>2.2826550466398423</v>
      </c>
      <c r="J37" s="255">
        <v>0</v>
      </c>
      <c r="K37" s="255">
        <v>2.2826550466398423</v>
      </c>
      <c r="L37" s="133">
        <v>57.555843949922789</v>
      </c>
      <c r="M37" s="255">
        <v>34.966125559132152</v>
      </c>
      <c r="N37" s="255">
        <v>88.947770512198602</v>
      </c>
      <c r="O37" s="255">
        <v>80.865237763941622</v>
      </c>
      <c r="P37" s="255">
        <v>88.947770512198602</v>
      </c>
      <c r="Q37" s="255">
        <v>32444.038139515425</v>
      </c>
      <c r="R37" s="255">
        <v>31414.466265670959</v>
      </c>
      <c r="S37" s="255">
        <v>27459.27060161296</v>
      </c>
      <c r="T37" s="255">
        <v>32026.160452447428</v>
      </c>
      <c r="U37" s="255">
        <v>1</v>
      </c>
      <c r="V37" s="255">
        <v>25662.869721133608</v>
      </c>
      <c r="W37" s="255">
        <v>0</v>
      </c>
      <c r="X37" s="255">
        <v>0</v>
      </c>
      <c r="Y37" s="255">
        <v>0</v>
      </c>
      <c r="Z37" s="255">
        <v>0</v>
      </c>
      <c r="AA37" s="255">
        <v>0</v>
      </c>
      <c r="AB37" s="255"/>
      <c r="AC37" s="255"/>
      <c r="AD37" s="255"/>
      <c r="AE37" s="255"/>
      <c r="AF37" s="255"/>
      <c r="AG37" s="255"/>
      <c r="AH37" s="255"/>
      <c r="AI37" s="255"/>
      <c r="AJ37" s="255"/>
      <c r="AK37" s="255"/>
      <c r="AL37" s="255"/>
      <c r="AM37" s="255"/>
      <c r="AN37" s="255"/>
      <c r="AO37" s="255"/>
      <c r="AP37" s="255"/>
      <c r="AQ37" s="255"/>
      <c r="AS37" s="86" t="s">
        <v>5703</v>
      </c>
      <c r="AT37" s="86" t="s">
        <v>155</v>
      </c>
      <c r="AU37" s="86" t="s">
        <v>680</v>
      </c>
      <c r="AV37" s="86">
        <v>2041</v>
      </c>
      <c r="AW37" s="86">
        <v>0.25841900281386843</v>
      </c>
      <c r="AX37" s="86">
        <v>8.1191674255767388E-3</v>
      </c>
      <c r="AY37" s="86">
        <v>6.2206018732758741</v>
      </c>
      <c r="AZ37" s="86">
        <v>0</v>
      </c>
      <c r="BA37" s="86">
        <v>6.2206018732758741</v>
      </c>
      <c r="BB37" s="86">
        <v>5.0538067683384693E-3</v>
      </c>
      <c r="BC37" s="86">
        <v>3.8720373903445422</v>
      </c>
      <c r="BD37" s="86">
        <v>0</v>
      </c>
      <c r="BE37" s="86">
        <v>3.8720373903445422</v>
      </c>
      <c r="BF37" s="86">
        <v>1.0250360060610583E-2</v>
      </c>
      <c r="BG37" s="86">
        <v>7.8534418189137183</v>
      </c>
      <c r="BH37" s="86">
        <v>0</v>
      </c>
      <c r="BI37" s="86">
        <v>7.8534418189137183</v>
      </c>
      <c r="BJ37" s="86">
        <v>1.0764360318154883E-2</v>
      </c>
      <c r="BK37" s="86">
        <v>8.2472495577308838</v>
      </c>
      <c r="BL37" s="86">
        <v>0</v>
      </c>
      <c r="BM37" s="86">
        <v>8.2472495577308838</v>
      </c>
      <c r="BN37" s="86">
        <v>1.6075217329940332</v>
      </c>
      <c r="BO37" s="86">
        <v>1.00060804127085</v>
      </c>
      <c r="BP37" s="86">
        <v>2.029478603500416</v>
      </c>
      <c r="BQ37" s="86">
        <v>2.1312460066659322</v>
      </c>
      <c r="BR37" s="86">
        <v>1.0250360060610583E-2</v>
      </c>
      <c r="BS37" s="86">
        <v>2.6488878253460905E-3</v>
      </c>
      <c r="BT37" s="86">
        <v>7.8534418189137183</v>
      </c>
      <c r="BU37" s="86">
        <v>2.029478603500416</v>
      </c>
      <c r="BV37" s="86">
        <v>0</v>
      </c>
      <c r="BW37" s="86">
        <v>0</v>
      </c>
      <c r="BX37" s="86">
        <v>7.8534418189137183</v>
      </c>
      <c r="BY37" s="86">
        <v>2.029478603500416</v>
      </c>
      <c r="CT37" s="86" t="s">
        <v>155</v>
      </c>
      <c r="CU37" s="86" t="s">
        <v>680</v>
      </c>
      <c r="CV37" s="86" t="s">
        <v>283</v>
      </c>
      <c r="CW37" s="86">
        <v>2041</v>
      </c>
      <c r="CX37" s="86">
        <v>3.6689100823362086E-8</v>
      </c>
      <c r="CY37" s="86">
        <v>1.8344550411681043E-8</v>
      </c>
      <c r="CZ37" s="86">
        <v>4.7171701058608401E-8</v>
      </c>
      <c r="DA37" s="86">
        <v>16832.391236279651</v>
      </c>
      <c r="DB37" s="86">
        <v>280.5543704533473</v>
      </c>
      <c r="DC37" s="86">
        <v>10192.27176588518</v>
      </c>
      <c r="DD37" s="86">
        <v>6359.5650999411146</v>
      </c>
      <c r="DE37" s="86">
        <v>0</v>
      </c>
      <c r="DF37" s="86">
        <v>0</v>
      </c>
      <c r="DG37" s="86">
        <v>0</v>
      </c>
      <c r="DH37" s="86">
        <v>3.0561516720834727E-5</v>
      </c>
      <c r="DJ37" s="86">
        <v>6.1756529916614047E-4</v>
      </c>
      <c r="DK37" s="86">
        <v>0</v>
      </c>
      <c r="DL37" s="86">
        <v>6.1756529916614047E-4</v>
      </c>
      <c r="DM37" s="86">
        <v>3.0878264958307023E-4</v>
      </c>
      <c r="DN37" s="86">
        <v>0</v>
      </c>
      <c r="DO37" s="86">
        <v>3.0878264958307023E-4</v>
      </c>
      <c r="DP37" s="86">
        <v>7.940125274993236E-4</v>
      </c>
      <c r="DQ37" s="86">
        <v>0</v>
      </c>
      <c r="DR37" s="86">
        <v>7.940125274993236E-4</v>
      </c>
      <c r="ER37" s="86" t="s">
        <v>828</v>
      </c>
      <c r="ES37" s="86" t="s">
        <v>155</v>
      </c>
      <c r="ET37" s="86" t="s">
        <v>680</v>
      </c>
      <c r="EU37" s="86" t="s">
        <v>283</v>
      </c>
      <c r="EV37" s="86" t="s">
        <v>426</v>
      </c>
      <c r="EW37" s="86" t="s">
        <v>426</v>
      </c>
      <c r="EX37" s="86">
        <v>2042</v>
      </c>
      <c r="EY37" s="86">
        <v>3.0561516720834727E-5</v>
      </c>
      <c r="EZ37" s="86">
        <v>0</v>
      </c>
      <c r="FA37" s="86">
        <v>170.752815</v>
      </c>
      <c r="FB37" s="86">
        <v>5.2184650107520991E-3</v>
      </c>
      <c r="FC37" s="86">
        <v>2042</v>
      </c>
      <c r="FD37" s="86" t="s">
        <v>171</v>
      </c>
      <c r="FE37" s="86">
        <v>8.5749999999999993E-2</v>
      </c>
      <c r="FF37" s="86">
        <v>30</v>
      </c>
      <c r="FG37" s="86">
        <v>0</v>
      </c>
      <c r="FH37" s="86" t="s">
        <v>427</v>
      </c>
      <c r="FI37" s="86">
        <v>1.2005E-3</v>
      </c>
      <c r="FJ37" s="86">
        <v>3.6689100823362086E-8</v>
      </c>
      <c r="FK37" s="86">
        <v>6.0024999999999998E-4</v>
      </c>
      <c r="FL37" s="86">
        <v>1.8344550411681043E-8</v>
      </c>
      <c r="FM37" s="86">
        <v>1.5435E-3</v>
      </c>
      <c r="FN37" s="86">
        <v>4.7171701058608401E-8</v>
      </c>
      <c r="GV37" s="256"/>
      <c r="GW37" s="256"/>
    </row>
    <row r="38" spans="2:205" x14ac:dyDescent="0.25">
      <c r="B38" s="86" t="s">
        <v>5703</v>
      </c>
      <c r="C38" s="254" t="s">
        <v>702</v>
      </c>
      <c r="D38" s="254">
        <v>0.70198303379093341</v>
      </c>
      <c r="E38" s="254">
        <v>0.4148902595672439</v>
      </c>
      <c r="F38" s="254">
        <v>0.95290839536283611</v>
      </c>
      <c r="G38" s="254">
        <v>0.94429633000009938</v>
      </c>
      <c r="H38" s="254">
        <v>0.17114806516592676</v>
      </c>
      <c r="I38" s="255">
        <v>0.95290839536283611</v>
      </c>
      <c r="J38" s="255">
        <v>0</v>
      </c>
      <c r="K38" s="255">
        <v>0.95290839536283611</v>
      </c>
      <c r="L38" s="133">
        <v>39.13922775069701</v>
      </c>
      <c r="M38" s="255">
        <v>23.890436975415923</v>
      </c>
      <c r="N38" s="255">
        <v>61.095267795531925</v>
      </c>
      <c r="O38" s="255">
        <v>55.543420457122103</v>
      </c>
      <c r="P38" s="255">
        <v>61.095267795531925</v>
      </c>
      <c r="Q38" s="255">
        <v>17935.536139402549</v>
      </c>
      <c r="R38" s="255">
        <v>17366.373833772072</v>
      </c>
      <c r="S38" s="255">
        <v>16688.886387249815</v>
      </c>
      <c r="T38" s="255">
        <v>19464.499292975855</v>
      </c>
      <c r="U38" s="255">
        <v>1</v>
      </c>
      <c r="V38" s="255">
        <v>15597.090081541883</v>
      </c>
      <c r="W38" s="255">
        <v>0</v>
      </c>
      <c r="X38" s="255">
        <v>0</v>
      </c>
      <c r="Y38" s="255">
        <v>0</v>
      </c>
      <c r="Z38" s="255">
        <v>0</v>
      </c>
      <c r="AA38" s="255">
        <v>0</v>
      </c>
      <c r="AB38" s="255"/>
      <c r="AC38" s="255"/>
      <c r="AD38" s="255"/>
      <c r="AE38" s="255"/>
      <c r="AF38" s="255"/>
      <c r="AG38" s="255"/>
      <c r="AH38" s="255"/>
      <c r="AI38" s="255"/>
      <c r="AJ38" s="255"/>
      <c r="AK38" s="255"/>
      <c r="AL38" s="255"/>
      <c r="AM38" s="255"/>
      <c r="AN38" s="255"/>
      <c r="AO38" s="255"/>
      <c r="AP38" s="255"/>
      <c r="AQ38" s="255"/>
      <c r="AS38" s="86" t="s">
        <v>5703</v>
      </c>
      <c r="AT38" s="86" t="s">
        <v>155</v>
      </c>
      <c r="AU38" s="86" t="s">
        <v>680</v>
      </c>
      <c r="AV38" s="86">
        <v>2042</v>
      </c>
      <c r="AW38" s="86">
        <v>0.24151308674193309</v>
      </c>
      <c r="AX38" s="86">
        <v>8.1191674255767388E-3</v>
      </c>
      <c r="AY38" s="86">
        <v>6.2206018732758741</v>
      </c>
      <c r="AZ38" s="86">
        <v>0</v>
      </c>
      <c r="BA38" s="86">
        <v>6.2206018732758741</v>
      </c>
      <c r="BB38" s="86">
        <v>5.0538067683384693E-3</v>
      </c>
      <c r="BC38" s="86">
        <v>3.8720373903445422</v>
      </c>
      <c r="BD38" s="86">
        <v>0</v>
      </c>
      <c r="BE38" s="86">
        <v>3.8720373903445422</v>
      </c>
      <c r="BF38" s="86">
        <v>1.0250360060610583E-2</v>
      </c>
      <c r="BG38" s="86">
        <v>7.8534418189137183</v>
      </c>
      <c r="BH38" s="86">
        <v>0</v>
      </c>
      <c r="BI38" s="86">
        <v>7.8534418189137183</v>
      </c>
      <c r="BJ38" s="86">
        <v>1.0764360318154883E-2</v>
      </c>
      <c r="BK38" s="86">
        <v>8.2472495577308838</v>
      </c>
      <c r="BL38" s="86">
        <v>0</v>
      </c>
      <c r="BM38" s="86">
        <v>8.2472495577308838</v>
      </c>
      <c r="BN38" s="86">
        <v>1.5023567598075076</v>
      </c>
      <c r="BO38" s="86">
        <v>0.93514770212228959</v>
      </c>
      <c r="BP38" s="86">
        <v>1.8967089752340336</v>
      </c>
      <c r="BQ38" s="86">
        <v>1.9918186978186283</v>
      </c>
      <c r="BR38" s="86">
        <v>1.0250360060610583E-2</v>
      </c>
      <c r="BS38" s="86">
        <v>2.4755960984542899E-3</v>
      </c>
      <c r="BT38" s="86">
        <v>7.8534418189137183</v>
      </c>
      <c r="BU38" s="86">
        <v>1.8967089752340336</v>
      </c>
      <c r="BV38" s="86">
        <v>0</v>
      </c>
      <c r="BW38" s="86">
        <v>0</v>
      </c>
      <c r="BX38" s="86">
        <v>7.8534418189137183</v>
      </c>
      <c r="BY38" s="86">
        <v>1.8967089752340336</v>
      </c>
      <c r="CT38" s="86" t="s">
        <v>155</v>
      </c>
      <c r="CU38" s="86" t="s">
        <v>680</v>
      </c>
      <c r="CV38" s="86" t="s">
        <v>283</v>
      </c>
      <c r="CW38" s="86">
        <v>2042</v>
      </c>
      <c r="CX38" s="86">
        <v>3.6689100823362086E-8</v>
      </c>
      <c r="CY38" s="86">
        <v>1.8344550411681043E-8</v>
      </c>
      <c r="CZ38" s="86">
        <v>4.7171701058608401E-8</v>
      </c>
      <c r="DA38" s="86">
        <v>16832.391236279651</v>
      </c>
      <c r="DB38" s="86">
        <v>280.5543704533473</v>
      </c>
      <c r="DC38" s="86">
        <v>10192.27176588518</v>
      </c>
      <c r="DD38" s="86">
        <v>6359.5650999411146</v>
      </c>
      <c r="DE38" s="86">
        <v>0</v>
      </c>
      <c r="DF38" s="86">
        <v>0</v>
      </c>
      <c r="DG38" s="86">
        <v>0</v>
      </c>
      <c r="DH38" s="86">
        <v>3.0561516720834727E-5</v>
      </c>
      <c r="DJ38" s="86">
        <v>6.1756529916614047E-4</v>
      </c>
      <c r="DK38" s="86">
        <v>0</v>
      </c>
      <c r="DL38" s="86">
        <v>6.1756529916614047E-4</v>
      </c>
      <c r="DM38" s="86">
        <v>3.0878264958307023E-4</v>
      </c>
      <c r="DN38" s="86">
        <v>0</v>
      </c>
      <c r="DO38" s="86">
        <v>3.0878264958307023E-4</v>
      </c>
      <c r="DP38" s="86">
        <v>7.940125274993236E-4</v>
      </c>
      <c r="DQ38" s="86">
        <v>0</v>
      </c>
      <c r="DR38" s="86">
        <v>7.940125274993236E-4</v>
      </c>
      <c r="ER38" s="86" t="s">
        <v>828</v>
      </c>
      <c r="ES38" s="86" t="s">
        <v>155</v>
      </c>
      <c r="ET38" s="86" t="s">
        <v>680</v>
      </c>
      <c r="EU38" s="86" t="s">
        <v>283</v>
      </c>
      <c r="EV38" s="86" t="s">
        <v>426</v>
      </c>
      <c r="EW38" s="86" t="s">
        <v>426</v>
      </c>
      <c r="EX38" s="86">
        <v>2043</v>
      </c>
      <c r="EY38" s="86">
        <v>3.0561516720834727E-5</v>
      </c>
      <c r="EZ38" s="86">
        <v>0</v>
      </c>
      <c r="FA38" s="86">
        <v>170.752815</v>
      </c>
      <c r="FB38" s="86">
        <v>5.2184650107520991E-3</v>
      </c>
      <c r="FC38" s="86">
        <v>2043</v>
      </c>
      <c r="FD38" s="86" t="s">
        <v>171</v>
      </c>
      <c r="FE38" s="86">
        <v>8.5749999999999993E-2</v>
      </c>
      <c r="FF38" s="86">
        <v>30</v>
      </c>
      <c r="FG38" s="86">
        <v>0</v>
      </c>
      <c r="FH38" s="86" t="s">
        <v>427</v>
      </c>
      <c r="FI38" s="86">
        <v>1.2005E-3</v>
      </c>
      <c r="FJ38" s="86">
        <v>3.6689100823362086E-8</v>
      </c>
      <c r="FK38" s="86">
        <v>6.0024999999999998E-4</v>
      </c>
      <c r="FL38" s="86">
        <v>1.8344550411681043E-8</v>
      </c>
      <c r="FM38" s="86">
        <v>1.5435E-3</v>
      </c>
      <c r="FN38" s="86">
        <v>4.7171701058608401E-8</v>
      </c>
      <c r="GV38" s="256"/>
      <c r="GW38" s="256"/>
    </row>
    <row r="39" spans="2:205" x14ac:dyDescent="0.25">
      <c r="B39" s="86" t="s">
        <v>5703</v>
      </c>
      <c r="C39" s="254" t="s">
        <v>703</v>
      </c>
      <c r="D39" s="254">
        <v>0.58065294032007597</v>
      </c>
      <c r="E39" s="254">
        <v>0.34121388550636461</v>
      </c>
      <c r="F39" s="254">
        <v>0.66443949523769719</v>
      </c>
      <c r="G39" s="254">
        <v>0.658434526800177</v>
      </c>
      <c r="H39" s="254">
        <v>9.6673839376651166E-2</v>
      </c>
      <c r="I39" s="255">
        <v>0.66443949523769719</v>
      </c>
      <c r="J39" s="255">
        <v>0</v>
      </c>
      <c r="K39" s="255">
        <v>0.66443949523769719</v>
      </c>
      <c r="L39" s="133">
        <v>37.154246471803447</v>
      </c>
      <c r="M39" s="255">
        <v>22.54881597535978</v>
      </c>
      <c r="N39" s="255">
        <v>57.29454649732412</v>
      </c>
      <c r="O39" s="255">
        <v>52.088079147215822</v>
      </c>
      <c r="P39" s="255">
        <v>57.29454649732412</v>
      </c>
      <c r="Q39" s="255">
        <v>15628.171621263711</v>
      </c>
      <c r="R39" s="255">
        <v>15132.230706890601</v>
      </c>
      <c r="S39" s="255">
        <v>12408.689890538539</v>
      </c>
      <c r="T39" s="255">
        <v>14472.441719398988</v>
      </c>
      <c r="U39" s="255">
        <v>1</v>
      </c>
      <c r="V39" s="255">
        <v>11596.906439755643</v>
      </c>
      <c r="W39" s="255">
        <v>0</v>
      </c>
      <c r="X39" s="255">
        <v>0</v>
      </c>
      <c r="Y39" s="255">
        <v>0</v>
      </c>
      <c r="Z39" s="255">
        <v>0</v>
      </c>
      <c r="AA39" s="255">
        <v>0</v>
      </c>
      <c r="AB39" s="255"/>
      <c r="AC39" s="255"/>
      <c r="AD39" s="255"/>
      <c r="AE39" s="255"/>
      <c r="AF39" s="255"/>
      <c r="AG39" s="255"/>
      <c r="AH39" s="255"/>
      <c r="AI39" s="255"/>
      <c r="AJ39" s="255"/>
      <c r="AK39" s="255"/>
      <c r="AL39" s="255"/>
      <c r="AM39" s="255"/>
      <c r="AN39" s="255"/>
      <c r="AO39" s="255"/>
      <c r="AP39" s="255"/>
      <c r="AQ39" s="255"/>
      <c r="AS39" s="86" t="s">
        <v>5703</v>
      </c>
      <c r="AT39" s="86" t="s">
        <v>155</v>
      </c>
      <c r="AU39" s="86" t="s">
        <v>680</v>
      </c>
      <c r="AV39" s="86">
        <v>2043</v>
      </c>
      <c r="AW39" s="86">
        <v>0.2257131651793767</v>
      </c>
      <c r="AX39" s="86">
        <v>8.1191674255767388E-3</v>
      </c>
      <c r="AY39" s="86">
        <v>6.5306904020879823</v>
      </c>
      <c r="AZ39" s="86">
        <v>0</v>
      </c>
      <c r="BA39" s="86">
        <v>6.5306904020879823</v>
      </c>
      <c r="BB39" s="86">
        <v>5.0538067683384693E-3</v>
      </c>
      <c r="BC39" s="86">
        <v>4.0650531792243276</v>
      </c>
      <c r="BD39" s="86">
        <v>0</v>
      </c>
      <c r="BE39" s="86">
        <v>4.0650531792243276</v>
      </c>
      <c r="BF39" s="86">
        <v>1.0250360060610583E-2</v>
      </c>
      <c r="BG39" s="86">
        <v>8.2449251945337672</v>
      </c>
      <c r="BH39" s="86">
        <v>0</v>
      </c>
      <c r="BI39" s="86">
        <v>8.2449251945337672</v>
      </c>
      <c r="BJ39" s="86">
        <v>1.0764360318154883E-2</v>
      </c>
      <c r="BK39" s="86">
        <v>8.658363712631191</v>
      </c>
      <c r="BL39" s="86">
        <v>0</v>
      </c>
      <c r="BM39" s="86">
        <v>8.658363712631191</v>
      </c>
      <c r="BN39" s="86">
        <v>1.4740628014618549</v>
      </c>
      <c r="BO39" s="86">
        <v>0.91753601970521104</v>
      </c>
      <c r="BP39" s="86">
        <v>1.8609881623254048</v>
      </c>
      <c r="BQ39" s="86">
        <v>1.9543066788522454</v>
      </c>
      <c r="BR39" s="86">
        <v>1.0250360060610583E-2</v>
      </c>
      <c r="BS39" s="86">
        <v>2.313641213508682E-3</v>
      </c>
      <c r="BT39" s="86">
        <v>8.2449251945337672</v>
      </c>
      <c r="BU39" s="86">
        <v>1.8609881623254048</v>
      </c>
      <c r="BV39" s="86">
        <v>0</v>
      </c>
      <c r="BW39" s="86">
        <v>0</v>
      </c>
      <c r="BX39" s="86">
        <v>8.2449251945337672</v>
      </c>
      <c r="BY39" s="86">
        <v>1.8609881623254048</v>
      </c>
      <c r="CT39" s="86" t="s">
        <v>155</v>
      </c>
      <c r="CU39" s="86" t="s">
        <v>680</v>
      </c>
      <c r="CV39" s="86" t="s">
        <v>283</v>
      </c>
      <c r="CW39" s="86">
        <v>2043</v>
      </c>
      <c r="CX39" s="86">
        <v>3.6689100823362086E-8</v>
      </c>
      <c r="CY39" s="86">
        <v>1.8344550411681043E-8</v>
      </c>
      <c r="CZ39" s="86">
        <v>4.7171701058608401E-8</v>
      </c>
      <c r="DA39" s="86">
        <v>17672.085223784521</v>
      </c>
      <c r="DB39" s="86">
        <v>299.42001237341651</v>
      </c>
      <c r="DC39" s="86">
        <v>10692.73617638613</v>
      </c>
      <c r="DD39" s="86">
        <v>6679.9290350249776</v>
      </c>
      <c r="DE39" s="86">
        <v>0</v>
      </c>
      <c r="DF39" s="86">
        <v>0</v>
      </c>
      <c r="DG39" s="86">
        <v>0</v>
      </c>
      <c r="DH39" s="86">
        <v>3.0561516720834727E-5</v>
      </c>
      <c r="DJ39" s="86">
        <v>6.4837291653447758E-4</v>
      </c>
      <c r="DK39" s="86">
        <v>0</v>
      </c>
      <c r="DL39" s="86">
        <v>6.4837291653447758E-4</v>
      </c>
      <c r="DM39" s="86">
        <v>3.2418645826723879E-4</v>
      </c>
      <c r="DN39" s="86">
        <v>0</v>
      </c>
      <c r="DO39" s="86">
        <v>3.2418645826723879E-4</v>
      </c>
      <c r="DP39" s="86">
        <v>8.3362232125861423E-4</v>
      </c>
      <c r="DQ39" s="86">
        <v>0</v>
      </c>
      <c r="DR39" s="86">
        <v>8.3362232125861423E-4</v>
      </c>
      <c r="ER39" s="86" t="s">
        <v>828</v>
      </c>
      <c r="ES39" s="86" t="s">
        <v>155</v>
      </c>
      <c r="ET39" s="86" t="s">
        <v>680</v>
      </c>
      <c r="EU39" s="86" t="s">
        <v>283</v>
      </c>
      <c r="EV39" s="86" t="s">
        <v>426</v>
      </c>
      <c r="EW39" s="86" t="s">
        <v>426</v>
      </c>
      <c r="EX39" s="86">
        <v>2044</v>
      </c>
      <c r="EY39" s="86">
        <v>3.0561516720834727E-5</v>
      </c>
      <c r="EZ39" s="86">
        <v>0</v>
      </c>
      <c r="FA39" s="86">
        <v>170.752815</v>
      </c>
      <c r="FB39" s="86">
        <v>5.2184650107520991E-3</v>
      </c>
      <c r="FC39" s="86">
        <v>2044</v>
      </c>
      <c r="FD39" s="86" t="s">
        <v>171</v>
      </c>
      <c r="FE39" s="86">
        <v>8.5749999999999993E-2</v>
      </c>
      <c r="FF39" s="86">
        <v>30</v>
      </c>
      <c r="FG39" s="86">
        <v>0</v>
      </c>
      <c r="FH39" s="86" t="s">
        <v>427</v>
      </c>
      <c r="FI39" s="86">
        <v>1.2005E-3</v>
      </c>
      <c r="FJ39" s="86">
        <v>3.6689100823362086E-8</v>
      </c>
      <c r="FK39" s="86">
        <v>6.0024999999999998E-4</v>
      </c>
      <c r="FL39" s="86">
        <v>1.8344550411681043E-8</v>
      </c>
      <c r="FM39" s="86">
        <v>1.5435E-3</v>
      </c>
      <c r="FN39" s="86">
        <v>4.7171701058608401E-8</v>
      </c>
      <c r="GV39" s="256"/>
      <c r="GW39" s="256"/>
    </row>
    <row r="40" spans="2:205" x14ac:dyDescent="0.25">
      <c r="B40" s="86" t="s">
        <v>5703</v>
      </c>
      <c r="C40" s="254" t="s">
        <v>704</v>
      </c>
      <c r="D40" s="254">
        <v>0.34673091548813073</v>
      </c>
      <c r="E40" s="254">
        <v>0.20389716769029048</v>
      </c>
      <c r="F40" s="254">
        <v>0.43269657012490886</v>
      </c>
      <c r="G40" s="254">
        <v>0.42877807642021021</v>
      </c>
      <c r="H40" s="254">
        <v>6.8031538519570431E-2</v>
      </c>
      <c r="I40" s="255">
        <v>0.43269657012490886</v>
      </c>
      <c r="J40" s="255">
        <v>0</v>
      </c>
      <c r="K40" s="255">
        <v>0.43269657012490886</v>
      </c>
      <c r="L40" s="133">
        <v>20.618437960333004</v>
      </c>
      <c r="M40" s="255">
        <v>12.522170275101827</v>
      </c>
      <c r="N40" s="255">
        <v>31.843179729744286</v>
      </c>
      <c r="O40" s="255">
        <v>28.948992016943219</v>
      </c>
      <c r="P40" s="255">
        <v>31.843179729744286</v>
      </c>
      <c r="Q40" s="255">
        <v>16816.546246383583</v>
      </c>
      <c r="R40" s="255">
        <v>16282.893716571223</v>
      </c>
      <c r="S40" s="255">
        <v>14539.54454181547</v>
      </c>
      <c r="T40" s="255">
        <v>16957.689559836173</v>
      </c>
      <c r="U40" s="255">
        <v>1</v>
      </c>
      <c r="V40" s="255">
        <v>13588.359384874271</v>
      </c>
      <c r="W40" s="255">
        <v>0</v>
      </c>
      <c r="X40" s="255">
        <v>0</v>
      </c>
      <c r="Y40" s="255">
        <v>0</v>
      </c>
      <c r="Z40" s="255">
        <v>0</v>
      </c>
      <c r="AA40" s="255">
        <v>0</v>
      </c>
      <c r="AB40" s="255"/>
      <c r="AC40" s="255"/>
      <c r="AD40" s="255"/>
      <c r="AE40" s="255"/>
      <c r="AF40" s="255"/>
      <c r="AG40" s="255"/>
      <c r="AH40" s="255"/>
      <c r="AI40" s="255"/>
      <c r="AJ40" s="255"/>
      <c r="AK40" s="255"/>
      <c r="AL40" s="255"/>
      <c r="AM40" s="255"/>
      <c r="AN40" s="255"/>
      <c r="AO40" s="255"/>
      <c r="AP40" s="255"/>
      <c r="AQ40" s="255"/>
      <c r="AS40" s="86" t="s">
        <v>5703</v>
      </c>
      <c r="AT40" s="86" t="s">
        <v>155</v>
      </c>
      <c r="AU40" s="86" t="s">
        <v>680</v>
      </c>
      <c r="AV40" s="86">
        <v>2044</v>
      </c>
      <c r="AW40" s="86">
        <v>0.21094688334521189</v>
      </c>
      <c r="AX40" s="86">
        <v>8.1191674255767388E-3</v>
      </c>
      <c r="AY40" s="86">
        <v>6.5306904020879823</v>
      </c>
      <c r="AZ40" s="86">
        <v>0</v>
      </c>
      <c r="BA40" s="86">
        <v>6.5306904020879823</v>
      </c>
      <c r="BB40" s="86">
        <v>5.0538067683384693E-3</v>
      </c>
      <c r="BC40" s="86">
        <v>4.0650531792243276</v>
      </c>
      <c r="BD40" s="86">
        <v>0</v>
      </c>
      <c r="BE40" s="86">
        <v>4.0650531792243276</v>
      </c>
      <c r="BF40" s="86">
        <v>1.0250360060610583E-2</v>
      </c>
      <c r="BG40" s="86">
        <v>8.2449251945337672</v>
      </c>
      <c r="BH40" s="86">
        <v>0</v>
      </c>
      <c r="BI40" s="86">
        <v>8.2449251945337672</v>
      </c>
      <c r="BJ40" s="86">
        <v>1.0764360318154883E-2</v>
      </c>
      <c r="BK40" s="86">
        <v>8.658363712631191</v>
      </c>
      <c r="BL40" s="86">
        <v>0</v>
      </c>
      <c r="BM40" s="86">
        <v>8.658363712631191</v>
      </c>
      <c r="BN40" s="86">
        <v>1.3776287864129486</v>
      </c>
      <c r="BO40" s="86">
        <v>0.85751029878991691</v>
      </c>
      <c r="BP40" s="86">
        <v>1.7392412732013129</v>
      </c>
      <c r="BQ40" s="86">
        <v>1.8264548400488276</v>
      </c>
      <c r="BR40" s="86">
        <v>1.0250360060610583E-2</v>
      </c>
      <c r="BS40" s="86">
        <v>2.1622815079520396E-3</v>
      </c>
      <c r="BT40" s="86">
        <v>8.2449251945337672</v>
      </c>
      <c r="BU40" s="86">
        <v>1.7392412732013129</v>
      </c>
      <c r="BV40" s="86">
        <v>0</v>
      </c>
      <c r="BW40" s="86">
        <v>0</v>
      </c>
      <c r="BX40" s="86">
        <v>8.2449251945337672</v>
      </c>
      <c r="BY40" s="86">
        <v>1.7392412732013129</v>
      </c>
      <c r="CT40" s="86" t="s">
        <v>155</v>
      </c>
      <c r="CU40" s="86" t="s">
        <v>680</v>
      </c>
      <c r="CV40" s="86" t="s">
        <v>283</v>
      </c>
      <c r="CW40" s="86">
        <v>2044</v>
      </c>
      <c r="CX40" s="86">
        <v>3.6689100823362086E-8</v>
      </c>
      <c r="CY40" s="86">
        <v>1.8344550411681043E-8</v>
      </c>
      <c r="CZ40" s="86">
        <v>4.7171701058608401E-8</v>
      </c>
      <c r="DA40" s="86">
        <v>17672.085223784521</v>
      </c>
      <c r="DB40" s="86">
        <v>299.42001237341651</v>
      </c>
      <c r="DC40" s="86">
        <v>10692.73617638613</v>
      </c>
      <c r="DD40" s="86">
        <v>6679.9290350249776</v>
      </c>
      <c r="DE40" s="86">
        <v>0</v>
      </c>
      <c r="DF40" s="86">
        <v>0</v>
      </c>
      <c r="DG40" s="86">
        <v>0</v>
      </c>
      <c r="DH40" s="86">
        <v>3.0561516720834727E-5</v>
      </c>
      <c r="DJ40" s="86">
        <v>6.4837291653447758E-4</v>
      </c>
      <c r="DK40" s="86">
        <v>0</v>
      </c>
      <c r="DL40" s="86">
        <v>6.4837291653447758E-4</v>
      </c>
      <c r="DM40" s="86">
        <v>3.2418645826723879E-4</v>
      </c>
      <c r="DN40" s="86">
        <v>0</v>
      </c>
      <c r="DO40" s="86">
        <v>3.2418645826723879E-4</v>
      </c>
      <c r="DP40" s="86">
        <v>8.3362232125861423E-4</v>
      </c>
      <c r="DQ40" s="86">
        <v>0</v>
      </c>
      <c r="DR40" s="86">
        <v>8.3362232125861423E-4</v>
      </c>
      <c r="ER40" s="86" t="s">
        <v>828</v>
      </c>
      <c r="ES40" s="86" t="s">
        <v>155</v>
      </c>
      <c r="ET40" s="86" t="s">
        <v>680</v>
      </c>
      <c r="EU40" s="86" t="s">
        <v>283</v>
      </c>
      <c r="EV40" s="86" t="s">
        <v>426</v>
      </c>
      <c r="EW40" s="86" t="s">
        <v>426</v>
      </c>
      <c r="EX40" s="86">
        <v>2045</v>
      </c>
      <c r="EY40" s="86">
        <v>3.0561516720834727E-5</v>
      </c>
      <c r="EZ40" s="86">
        <v>0</v>
      </c>
      <c r="FA40" s="86">
        <v>170.752815</v>
      </c>
      <c r="FB40" s="86">
        <v>5.2184650107520991E-3</v>
      </c>
      <c r="FC40" s="86">
        <v>2045</v>
      </c>
      <c r="FD40" s="86" t="s">
        <v>171</v>
      </c>
      <c r="FE40" s="86">
        <v>8.5749999999999993E-2</v>
      </c>
      <c r="FF40" s="86">
        <v>30</v>
      </c>
      <c r="FG40" s="86">
        <v>0</v>
      </c>
      <c r="FH40" s="86" t="s">
        <v>427</v>
      </c>
      <c r="FI40" s="86">
        <v>1.2005E-3</v>
      </c>
      <c r="FJ40" s="86">
        <v>3.6689100823362086E-8</v>
      </c>
      <c r="FK40" s="86">
        <v>6.0024999999999998E-4</v>
      </c>
      <c r="FL40" s="86">
        <v>1.8344550411681043E-8</v>
      </c>
      <c r="FM40" s="86">
        <v>1.5435E-3</v>
      </c>
      <c r="FN40" s="86">
        <v>4.7171701058608401E-8</v>
      </c>
      <c r="GV40" s="256"/>
      <c r="GW40" s="256"/>
    </row>
    <row r="41" spans="2:205" x14ac:dyDescent="0.25">
      <c r="B41" s="86" t="s">
        <v>5703</v>
      </c>
      <c r="C41" s="254" t="s">
        <v>705</v>
      </c>
      <c r="D41" s="254">
        <v>22.914676854927983</v>
      </c>
      <c r="E41" s="254">
        <v>13.522189812440333</v>
      </c>
      <c r="F41" s="254">
        <v>25.058162572529049</v>
      </c>
      <c r="G41" s="254">
        <v>24.831925564374981</v>
      </c>
      <c r="H41" s="254">
        <v>3.9787534482391383E-2</v>
      </c>
      <c r="I41" s="255">
        <v>25.058162572529049</v>
      </c>
      <c r="J41" s="255">
        <v>0</v>
      </c>
      <c r="K41" s="255">
        <v>25.058162572529049</v>
      </c>
      <c r="L41" s="133">
        <v>8212.8728059421355</v>
      </c>
      <c r="M41" s="255">
        <v>5005.3402549997872</v>
      </c>
      <c r="N41" s="255">
        <v>12778.117350279723</v>
      </c>
      <c r="O41" s="255">
        <v>11617.052363153176</v>
      </c>
      <c r="P41" s="255">
        <v>12778.117350279723</v>
      </c>
      <c r="Q41" s="255">
        <v>2790.0927478566177</v>
      </c>
      <c r="R41" s="255">
        <v>2701.5525665679061</v>
      </c>
      <c r="S41" s="255">
        <v>2098.29298147893</v>
      </c>
      <c r="T41" s="255">
        <v>2447.2706750317379</v>
      </c>
      <c r="U41" s="255">
        <v>1</v>
      </c>
      <c r="V41" s="255">
        <v>1961.0214780176916</v>
      </c>
      <c r="W41" s="255">
        <v>0</v>
      </c>
      <c r="X41" s="255">
        <v>0</v>
      </c>
      <c r="Y41" s="255">
        <v>0</v>
      </c>
      <c r="Z41" s="255">
        <v>0</v>
      </c>
      <c r="AA41" s="255">
        <v>0</v>
      </c>
      <c r="AB41" s="255"/>
      <c r="AC41" s="255"/>
      <c r="AD41" s="255"/>
      <c r="AE41" s="255"/>
      <c r="AF41" s="255"/>
      <c r="AG41" s="255"/>
      <c r="AH41" s="255"/>
      <c r="AI41" s="255"/>
      <c r="AJ41" s="255"/>
      <c r="AK41" s="255"/>
      <c r="AL41" s="255"/>
      <c r="AM41" s="255"/>
      <c r="AN41" s="255"/>
      <c r="AO41" s="255"/>
      <c r="AP41" s="255"/>
      <c r="AQ41" s="255"/>
      <c r="AS41" s="86" t="s">
        <v>5703</v>
      </c>
      <c r="AT41" s="86" t="s">
        <v>155</v>
      </c>
      <c r="AU41" s="86" t="s">
        <v>680</v>
      </c>
      <c r="AV41" s="86">
        <v>2045</v>
      </c>
      <c r="AW41" s="86">
        <v>0.19714661994879612</v>
      </c>
      <c r="AX41" s="86">
        <v>8.1191674255767388E-3</v>
      </c>
      <c r="AY41" s="86">
        <v>6.5306904020879823</v>
      </c>
      <c r="AZ41" s="86">
        <v>0</v>
      </c>
      <c r="BA41" s="86">
        <v>6.5306904020879823</v>
      </c>
      <c r="BB41" s="86">
        <v>5.0538067683384693E-3</v>
      </c>
      <c r="BC41" s="86">
        <v>4.0650531792243276</v>
      </c>
      <c r="BD41" s="86">
        <v>0</v>
      </c>
      <c r="BE41" s="86">
        <v>4.0650531792243276</v>
      </c>
      <c r="BF41" s="86">
        <v>1.0250360060610583E-2</v>
      </c>
      <c r="BG41" s="86">
        <v>8.2449251945337672</v>
      </c>
      <c r="BH41" s="86">
        <v>0</v>
      </c>
      <c r="BI41" s="86">
        <v>8.2449251945337672</v>
      </c>
      <c r="BJ41" s="86">
        <v>1.0764360318154883E-2</v>
      </c>
      <c r="BK41" s="86">
        <v>8.658363712631191</v>
      </c>
      <c r="BL41" s="86">
        <v>0</v>
      </c>
      <c r="BM41" s="86">
        <v>8.658363712631191</v>
      </c>
      <c r="BN41" s="86">
        <v>1.2875035387036899</v>
      </c>
      <c r="BO41" s="86">
        <v>0.80141149419618396</v>
      </c>
      <c r="BP41" s="86">
        <v>1.6254591338330024</v>
      </c>
      <c r="BQ41" s="86">
        <v>1.7069671402325488</v>
      </c>
      <c r="BR41" s="86">
        <v>1.0250360060610583E-2</v>
      </c>
      <c r="BS41" s="86">
        <v>2.0208238392075131E-3</v>
      </c>
      <c r="BT41" s="86">
        <v>8.2449251945337672</v>
      </c>
      <c r="BU41" s="86">
        <v>1.6254591338330024</v>
      </c>
      <c r="BV41" s="86">
        <v>0</v>
      </c>
      <c r="BW41" s="86">
        <v>0</v>
      </c>
      <c r="BX41" s="86">
        <v>8.2449251945337672</v>
      </c>
      <c r="BY41" s="86">
        <v>1.6254591338330024</v>
      </c>
      <c r="CT41" s="86" t="s">
        <v>155</v>
      </c>
      <c r="CU41" s="86" t="s">
        <v>680</v>
      </c>
      <c r="CV41" s="86" t="s">
        <v>283</v>
      </c>
      <c r="CW41" s="86">
        <v>2045</v>
      </c>
      <c r="CX41" s="86">
        <v>3.6689100823362086E-8</v>
      </c>
      <c r="CY41" s="86">
        <v>1.8344550411681043E-8</v>
      </c>
      <c r="CZ41" s="86">
        <v>4.7171701058608401E-8</v>
      </c>
      <c r="DA41" s="86">
        <v>17672.085223784521</v>
      </c>
      <c r="DB41" s="86">
        <v>299.42001237341651</v>
      </c>
      <c r="DC41" s="86">
        <v>10692.73617638613</v>
      </c>
      <c r="DD41" s="86">
        <v>6679.9290350249776</v>
      </c>
      <c r="DE41" s="86">
        <v>0</v>
      </c>
      <c r="DF41" s="86">
        <v>0</v>
      </c>
      <c r="DG41" s="86">
        <v>0</v>
      </c>
      <c r="DH41" s="86">
        <v>3.0561516720834727E-5</v>
      </c>
      <c r="DJ41" s="86">
        <v>6.4837291653447758E-4</v>
      </c>
      <c r="DK41" s="86">
        <v>0</v>
      </c>
      <c r="DL41" s="86">
        <v>6.4837291653447758E-4</v>
      </c>
      <c r="DM41" s="86">
        <v>3.2418645826723879E-4</v>
      </c>
      <c r="DN41" s="86">
        <v>0</v>
      </c>
      <c r="DO41" s="86">
        <v>3.2418645826723879E-4</v>
      </c>
      <c r="DP41" s="86">
        <v>8.3362232125861423E-4</v>
      </c>
      <c r="DQ41" s="86">
        <v>0</v>
      </c>
      <c r="DR41" s="86">
        <v>8.3362232125861423E-4</v>
      </c>
      <c r="ER41" s="86" t="s">
        <v>828</v>
      </c>
      <c r="ES41" s="86" t="s">
        <v>155</v>
      </c>
      <c r="ET41" s="86" t="s">
        <v>680</v>
      </c>
      <c r="EU41" s="86" t="s">
        <v>283</v>
      </c>
      <c r="EV41" s="86" t="s">
        <v>426</v>
      </c>
      <c r="EW41" s="86" t="s">
        <v>426</v>
      </c>
      <c r="EX41" s="86">
        <v>2046</v>
      </c>
      <c r="EY41" s="86">
        <v>3.0561516720834727E-5</v>
      </c>
      <c r="EZ41" s="86">
        <v>0</v>
      </c>
      <c r="FA41" s="86">
        <v>170.752815</v>
      </c>
      <c r="FB41" s="86">
        <v>5.2184650107520991E-3</v>
      </c>
      <c r="FC41" s="86">
        <v>2046</v>
      </c>
      <c r="FD41" s="86" t="s">
        <v>171</v>
      </c>
      <c r="FE41" s="86">
        <v>8.5749999999999993E-2</v>
      </c>
      <c r="FF41" s="86">
        <v>30</v>
      </c>
      <c r="FG41" s="86">
        <v>0</v>
      </c>
      <c r="FH41" s="86" t="s">
        <v>427</v>
      </c>
      <c r="FI41" s="86">
        <v>1.2005E-3</v>
      </c>
      <c r="FJ41" s="86">
        <v>3.6689100823362086E-8</v>
      </c>
      <c r="FK41" s="86">
        <v>6.0024999999999998E-4</v>
      </c>
      <c r="FL41" s="86">
        <v>1.8344550411681043E-8</v>
      </c>
      <c r="FM41" s="86">
        <v>1.5435E-3</v>
      </c>
      <c r="FN41" s="86">
        <v>4.7171701058608401E-8</v>
      </c>
      <c r="GV41" s="256"/>
      <c r="GW41" s="256"/>
    </row>
    <row r="42" spans="2:205" x14ac:dyDescent="0.25">
      <c r="B42" s="86" t="s">
        <v>5703</v>
      </c>
      <c r="C42" s="254" t="s">
        <v>706</v>
      </c>
      <c r="D42" s="254">
        <v>31.457532191089136</v>
      </c>
      <c r="E42" s="254">
        <v>18.560715657862268</v>
      </c>
      <c r="F42" s="254">
        <v>38.249537586751416</v>
      </c>
      <c r="G42" s="254">
        <v>37.904231471588702</v>
      </c>
      <c r="H42" s="254">
        <v>7.5871758377788132E-2</v>
      </c>
      <c r="I42" s="255">
        <v>38.249537586751416</v>
      </c>
      <c r="J42" s="255">
        <v>0</v>
      </c>
      <c r="K42" s="255">
        <v>38.249537586751416</v>
      </c>
      <c r="L42" s="133">
        <v>4703.3833473528675</v>
      </c>
      <c r="M42" s="255">
        <v>2866.0625404559687</v>
      </c>
      <c r="N42" s="255">
        <v>7315.5731537213842</v>
      </c>
      <c r="O42" s="255">
        <v>6650.859344935584</v>
      </c>
      <c r="P42" s="255">
        <v>7315.5731537213842</v>
      </c>
      <c r="Q42" s="255">
        <v>6688.277324618648</v>
      </c>
      <c r="R42" s="255">
        <v>6476.0330229602741</v>
      </c>
      <c r="S42" s="255">
        <v>5594.5042661496336</v>
      </c>
      <c r="T42" s="255">
        <v>6524.9545000326907</v>
      </c>
      <c r="U42" s="255">
        <v>1</v>
      </c>
      <c r="V42" s="255">
        <v>5228.5086599529286</v>
      </c>
      <c r="W42" s="255">
        <v>0</v>
      </c>
      <c r="X42" s="255">
        <v>0</v>
      </c>
      <c r="Y42" s="255">
        <v>0</v>
      </c>
      <c r="Z42" s="255">
        <v>0</v>
      </c>
      <c r="AA42" s="255">
        <v>0</v>
      </c>
      <c r="AB42" s="255"/>
      <c r="AC42" s="255"/>
      <c r="AD42" s="255"/>
      <c r="AE42" s="255"/>
      <c r="AF42" s="255"/>
      <c r="AG42" s="255"/>
      <c r="AH42" s="255"/>
      <c r="AI42" s="255"/>
      <c r="AJ42" s="255"/>
      <c r="AK42" s="255"/>
      <c r="AL42" s="255"/>
      <c r="AM42" s="255"/>
      <c r="AN42" s="255"/>
      <c r="AO42" s="255"/>
      <c r="AP42" s="255"/>
      <c r="AQ42" s="255"/>
      <c r="AS42" s="86" t="s">
        <v>5703</v>
      </c>
      <c r="AT42" s="86" t="s">
        <v>155</v>
      </c>
      <c r="AU42" s="86" t="s">
        <v>680</v>
      </c>
      <c r="AV42" s="86">
        <v>2046</v>
      </c>
      <c r="AW42" s="86">
        <v>0.18424917752223938</v>
      </c>
      <c r="AX42" s="86">
        <v>8.1191674255767388E-3</v>
      </c>
      <c r="AY42" s="86">
        <v>6.5306904020879823</v>
      </c>
      <c r="AZ42" s="86">
        <v>0</v>
      </c>
      <c r="BA42" s="86">
        <v>6.5306904020879823</v>
      </c>
      <c r="BB42" s="86">
        <v>5.0538067683384693E-3</v>
      </c>
      <c r="BC42" s="86">
        <v>4.0650531792243276</v>
      </c>
      <c r="BD42" s="86">
        <v>0</v>
      </c>
      <c r="BE42" s="86">
        <v>4.0650531792243276</v>
      </c>
      <c r="BF42" s="86">
        <v>1.0250360060610583E-2</v>
      </c>
      <c r="BG42" s="86">
        <v>8.2449251945337672</v>
      </c>
      <c r="BH42" s="86">
        <v>0</v>
      </c>
      <c r="BI42" s="86">
        <v>8.2449251945337672</v>
      </c>
      <c r="BJ42" s="86">
        <v>1.0764360318154883E-2</v>
      </c>
      <c r="BK42" s="86">
        <v>8.658363712631191</v>
      </c>
      <c r="BL42" s="86">
        <v>0</v>
      </c>
      <c r="BM42" s="86">
        <v>8.658363712631191</v>
      </c>
      <c r="BN42" s="86">
        <v>1.2032743352370936</v>
      </c>
      <c r="BO42" s="86">
        <v>0.74898270485624674</v>
      </c>
      <c r="BP42" s="86">
        <v>1.5191206858252362</v>
      </c>
      <c r="BQ42" s="86">
        <v>1.5952963927407</v>
      </c>
      <c r="BR42" s="86">
        <v>1.0250360060610583E-2</v>
      </c>
      <c r="BS42" s="86">
        <v>1.8886204104743116E-3</v>
      </c>
      <c r="BT42" s="86">
        <v>8.2449251945337672</v>
      </c>
      <c r="BU42" s="86">
        <v>1.5191206858252362</v>
      </c>
      <c r="BV42" s="86">
        <v>0</v>
      </c>
      <c r="BW42" s="86">
        <v>0</v>
      </c>
      <c r="BX42" s="86">
        <v>8.2449251945337672</v>
      </c>
      <c r="BY42" s="86">
        <v>1.5191206858252362</v>
      </c>
      <c r="CT42" s="86" t="s">
        <v>155</v>
      </c>
      <c r="CU42" s="86" t="s">
        <v>680</v>
      </c>
      <c r="CV42" s="86" t="s">
        <v>283</v>
      </c>
      <c r="CW42" s="86">
        <v>2046</v>
      </c>
      <c r="CX42" s="86">
        <v>3.6689100823362086E-8</v>
      </c>
      <c r="CY42" s="86">
        <v>1.8344550411681043E-8</v>
      </c>
      <c r="CZ42" s="86">
        <v>4.7171701058608401E-8</v>
      </c>
      <c r="DA42" s="86">
        <v>17672.085223784521</v>
      </c>
      <c r="DB42" s="86">
        <v>299.42001237341651</v>
      </c>
      <c r="DC42" s="86">
        <v>10692.73617638613</v>
      </c>
      <c r="DD42" s="86">
        <v>6679.9290350249776</v>
      </c>
      <c r="DE42" s="86">
        <v>0</v>
      </c>
      <c r="DF42" s="86">
        <v>0</v>
      </c>
      <c r="DG42" s="86">
        <v>0</v>
      </c>
      <c r="DH42" s="86">
        <v>3.0561516720834727E-5</v>
      </c>
      <c r="DJ42" s="86">
        <v>6.4837291653447758E-4</v>
      </c>
      <c r="DK42" s="86">
        <v>0</v>
      </c>
      <c r="DL42" s="86">
        <v>6.4837291653447758E-4</v>
      </c>
      <c r="DM42" s="86">
        <v>3.2418645826723879E-4</v>
      </c>
      <c r="DN42" s="86">
        <v>0</v>
      </c>
      <c r="DO42" s="86">
        <v>3.2418645826723879E-4</v>
      </c>
      <c r="DP42" s="86">
        <v>8.3362232125861423E-4</v>
      </c>
      <c r="DQ42" s="86">
        <v>0</v>
      </c>
      <c r="DR42" s="86">
        <v>8.3362232125861423E-4</v>
      </c>
      <c r="ER42" s="86" t="s">
        <v>828</v>
      </c>
      <c r="ES42" s="86" t="s">
        <v>155</v>
      </c>
      <c r="ET42" s="86" t="s">
        <v>680</v>
      </c>
      <c r="EU42" s="86" t="s">
        <v>283</v>
      </c>
      <c r="EV42" s="86" t="s">
        <v>426</v>
      </c>
      <c r="EW42" s="86" t="s">
        <v>426</v>
      </c>
      <c r="EX42" s="86">
        <v>2047</v>
      </c>
      <c r="EY42" s="86">
        <v>3.0561516720834727E-5</v>
      </c>
      <c r="EZ42" s="86">
        <v>0</v>
      </c>
      <c r="FA42" s="86">
        <v>170.752815</v>
      </c>
      <c r="FB42" s="86">
        <v>5.2184650107520991E-3</v>
      </c>
      <c r="FC42" s="86">
        <v>2047</v>
      </c>
      <c r="FD42" s="86" t="s">
        <v>171</v>
      </c>
      <c r="FE42" s="86">
        <v>8.5749999999999993E-2</v>
      </c>
      <c r="FF42" s="86">
        <v>30</v>
      </c>
      <c r="FG42" s="86">
        <v>0</v>
      </c>
      <c r="FH42" s="86" t="s">
        <v>427</v>
      </c>
      <c r="FI42" s="86">
        <v>1.2005E-3</v>
      </c>
      <c r="FJ42" s="86">
        <v>3.6689100823362086E-8</v>
      </c>
      <c r="FK42" s="86">
        <v>6.0024999999999998E-4</v>
      </c>
      <c r="FL42" s="86">
        <v>1.8344550411681043E-8</v>
      </c>
      <c r="FM42" s="86">
        <v>1.5435E-3</v>
      </c>
      <c r="FN42" s="86">
        <v>4.7171701058608401E-8</v>
      </c>
      <c r="GV42" s="256"/>
      <c r="GW42" s="256"/>
    </row>
    <row r="43" spans="2:205" x14ac:dyDescent="0.25">
      <c r="B43" s="86" t="s">
        <v>5703</v>
      </c>
      <c r="C43" s="254" t="s">
        <v>707</v>
      </c>
      <c r="D43" s="254">
        <v>5.049928789917888</v>
      </c>
      <c r="E43" s="254">
        <v>2.9733586024519694</v>
      </c>
      <c r="F43" s="254">
        <v>9.2160034353171554</v>
      </c>
      <c r="G43" s="254">
        <v>9.1328074190992101</v>
      </c>
      <c r="H43" s="254">
        <v>2.0914190862626764E-2</v>
      </c>
      <c r="I43" s="255">
        <v>9.2160034353171554</v>
      </c>
      <c r="J43" s="255">
        <v>0</v>
      </c>
      <c r="K43" s="255">
        <v>9.2160034353171554</v>
      </c>
      <c r="L43" s="133">
        <v>3168.8965904517449</v>
      </c>
      <c r="M43" s="255">
        <v>1926.97163335962</v>
      </c>
      <c r="N43" s="255">
        <v>4907.0684166758665</v>
      </c>
      <c r="O43" s="255">
        <v>4461.1999078344288</v>
      </c>
      <c r="P43" s="255">
        <v>4907.0684166758665</v>
      </c>
      <c r="Q43" s="255">
        <v>1593.5921686854385</v>
      </c>
      <c r="R43" s="255">
        <v>1543.0214700503939</v>
      </c>
      <c r="S43" s="255">
        <v>2009.5753387660029</v>
      </c>
      <c r="T43" s="255">
        <v>2343.7979534977503</v>
      </c>
      <c r="U43" s="255">
        <v>1</v>
      </c>
      <c r="V43" s="255">
        <v>1878.107793239255</v>
      </c>
      <c r="W43" s="255">
        <v>0</v>
      </c>
      <c r="X43" s="255">
        <v>0</v>
      </c>
      <c r="Y43" s="255">
        <v>0</v>
      </c>
      <c r="Z43" s="255">
        <v>0</v>
      </c>
      <c r="AA43" s="255">
        <v>0</v>
      </c>
      <c r="AB43" s="255"/>
      <c r="AC43" s="255"/>
      <c r="AD43" s="255"/>
      <c r="AE43" s="255"/>
      <c r="AF43" s="255"/>
      <c r="AG43" s="255"/>
      <c r="AH43" s="255"/>
      <c r="AI43" s="255"/>
      <c r="AJ43" s="255"/>
      <c r="AK43" s="255"/>
      <c r="AL43" s="255"/>
      <c r="AM43" s="255"/>
      <c r="AN43" s="255"/>
      <c r="AO43" s="255"/>
      <c r="AP43" s="255"/>
      <c r="AQ43" s="255"/>
      <c r="AS43" s="86" t="s">
        <v>5703</v>
      </c>
      <c r="AT43" s="86" t="s">
        <v>155</v>
      </c>
      <c r="AU43" s="86" t="s">
        <v>680</v>
      </c>
      <c r="AV43" s="86">
        <v>2047</v>
      </c>
      <c r="AW43" s="86">
        <v>0.17219549301143863</v>
      </c>
      <c r="AX43" s="86">
        <v>8.1191674255767388E-3</v>
      </c>
      <c r="AY43" s="86">
        <v>6.5306904020879823</v>
      </c>
      <c r="AZ43" s="86">
        <v>0</v>
      </c>
      <c r="BA43" s="86">
        <v>6.5306904020879823</v>
      </c>
      <c r="BB43" s="86">
        <v>5.0538067683384693E-3</v>
      </c>
      <c r="BC43" s="86">
        <v>4.0650531792243276</v>
      </c>
      <c r="BD43" s="86">
        <v>0</v>
      </c>
      <c r="BE43" s="86">
        <v>4.0650531792243276</v>
      </c>
      <c r="BF43" s="86">
        <v>1.0250360060610583E-2</v>
      </c>
      <c r="BG43" s="86">
        <v>8.2449251945337672</v>
      </c>
      <c r="BH43" s="86">
        <v>0</v>
      </c>
      <c r="BI43" s="86">
        <v>8.2449251945337672</v>
      </c>
      <c r="BJ43" s="86">
        <v>1.0764360318154883E-2</v>
      </c>
      <c r="BK43" s="86">
        <v>8.658363712631191</v>
      </c>
      <c r="BL43" s="86">
        <v>0</v>
      </c>
      <c r="BM43" s="86">
        <v>8.658363712631191</v>
      </c>
      <c r="BN43" s="86">
        <v>1.1245554534926105</v>
      </c>
      <c r="BO43" s="86">
        <v>0.6999838363142491</v>
      </c>
      <c r="BP43" s="86">
        <v>1.4197389587151736</v>
      </c>
      <c r="BQ43" s="86">
        <v>1.4909312081688781</v>
      </c>
      <c r="BR43" s="86">
        <v>1.0250360060610583E-2</v>
      </c>
      <c r="BS43" s="86">
        <v>1.7650658041815993E-3</v>
      </c>
      <c r="BT43" s="86">
        <v>8.2449251945337672</v>
      </c>
      <c r="BU43" s="86">
        <v>1.4197389587151736</v>
      </c>
      <c r="BV43" s="86">
        <v>0</v>
      </c>
      <c r="BW43" s="86">
        <v>0</v>
      </c>
      <c r="BX43" s="86">
        <v>8.2449251945337672</v>
      </c>
      <c r="BY43" s="86">
        <v>1.4197389587151736</v>
      </c>
      <c r="CT43" s="86" t="s">
        <v>155</v>
      </c>
      <c r="CU43" s="86" t="s">
        <v>680</v>
      </c>
      <c r="CV43" s="86" t="s">
        <v>283</v>
      </c>
      <c r="CW43" s="86">
        <v>2047</v>
      </c>
      <c r="CX43" s="86">
        <v>3.6689100823362086E-8</v>
      </c>
      <c r="CY43" s="86">
        <v>1.8344550411681043E-8</v>
      </c>
      <c r="CZ43" s="86">
        <v>4.7171701058608401E-8</v>
      </c>
      <c r="DA43" s="86">
        <v>17672.085223784521</v>
      </c>
      <c r="DB43" s="86">
        <v>299.42001237341651</v>
      </c>
      <c r="DC43" s="86">
        <v>10692.73617638613</v>
      </c>
      <c r="DD43" s="86">
        <v>6679.9290350249776</v>
      </c>
      <c r="DE43" s="86">
        <v>0</v>
      </c>
      <c r="DF43" s="86">
        <v>0</v>
      </c>
      <c r="DG43" s="86">
        <v>0</v>
      </c>
      <c r="DH43" s="86">
        <v>3.0561516720834727E-5</v>
      </c>
      <c r="DJ43" s="86">
        <v>6.4837291653447758E-4</v>
      </c>
      <c r="DK43" s="86">
        <v>0</v>
      </c>
      <c r="DL43" s="86">
        <v>6.4837291653447758E-4</v>
      </c>
      <c r="DM43" s="86">
        <v>3.2418645826723879E-4</v>
      </c>
      <c r="DN43" s="86">
        <v>0</v>
      </c>
      <c r="DO43" s="86">
        <v>3.2418645826723879E-4</v>
      </c>
      <c r="DP43" s="86">
        <v>8.3362232125861423E-4</v>
      </c>
      <c r="DQ43" s="86">
        <v>0</v>
      </c>
      <c r="DR43" s="86">
        <v>8.3362232125861423E-4</v>
      </c>
      <c r="ER43" s="86" t="s">
        <v>828</v>
      </c>
      <c r="ES43" s="86" t="s">
        <v>155</v>
      </c>
      <c r="ET43" s="86" t="s">
        <v>680</v>
      </c>
      <c r="EU43" s="86" t="s">
        <v>283</v>
      </c>
      <c r="EV43" s="86" t="s">
        <v>426</v>
      </c>
      <c r="EW43" s="86" t="s">
        <v>426</v>
      </c>
      <c r="EX43" s="86">
        <v>2048</v>
      </c>
      <c r="EY43" s="86">
        <v>3.0561516720834727E-5</v>
      </c>
      <c r="EZ43" s="86">
        <v>0</v>
      </c>
      <c r="FA43" s="86">
        <v>170.752815</v>
      </c>
      <c r="FB43" s="86">
        <v>5.2184650107520991E-3</v>
      </c>
      <c r="FC43" s="86">
        <v>2048</v>
      </c>
      <c r="FD43" s="86" t="s">
        <v>171</v>
      </c>
      <c r="FE43" s="86">
        <v>8.5749999999999993E-2</v>
      </c>
      <c r="FF43" s="86">
        <v>30</v>
      </c>
      <c r="FG43" s="86">
        <v>0</v>
      </c>
      <c r="FH43" s="86" t="s">
        <v>427</v>
      </c>
      <c r="FI43" s="86">
        <v>1.2005E-3</v>
      </c>
      <c r="FJ43" s="86">
        <v>3.6689100823362086E-8</v>
      </c>
      <c r="FK43" s="86">
        <v>6.0024999999999998E-4</v>
      </c>
      <c r="FL43" s="86">
        <v>1.8344550411681043E-8</v>
      </c>
      <c r="FM43" s="86">
        <v>1.5435E-3</v>
      </c>
      <c r="FN43" s="86">
        <v>4.7171701058608401E-8</v>
      </c>
      <c r="GV43" s="256"/>
      <c r="GW43" s="256"/>
    </row>
    <row r="44" spans="2:205" x14ac:dyDescent="0.25">
      <c r="B44" s="86" t="s">
        <v>5703</v>
      </c>
      <c r="C44" s="254" t="s">
        <v>708</v>
      </c>
      <c r="D44" s="254">
        <v>12.201128885280527</v>
      </c>
      <c r="E44" s="254">
        <v>7.1937564329003152</v>
      </c>
      <c r="F44" s="254">
        <v>14.384490725326772</v>
      </c>
      <c r="G44" s="254">
        <v>14.25462951912619</v>
      </c>
      <c r="H44" s="254">
        <v>2.911413797804455E-2</v>
      </c>
      <c r="I44" s="255">
        <v>14.384490725326772</v>
      </c>
      <c r="J44" s="255">
        <v>0</v>
      </c>
      <c r="K44" s="255">
        <v>14.384490725326772</v>
      </c>
      <c r="L44" s="133">
        <v>2492.3056700468369</v>
      </c>
      <c r="M44" s="255">
        <v>1517.6171927125431</v>
      </c>
      <c r="N44" s="255">
        <v>3870.5594831813937</v>
      </c>
      <c r="O44" s="255">
        <v>3518.8689201427587</v>
      </c>
      <c r="P44" s="255">
        <v>3870.5594831813937</v>
      </c>
      <c r="Q44" s="255">
        <v>4895.5186484213373</v>
      </c>
      <c r="R44" s="255">
        <v>4740.165350948886</v>
      </c>
      <c r="S44" s="255">
        <v>3976.5323703147769</v>
      </c>
      <c r="T44" s="255">
        <v>4637.8895340567215</v>
      </c>
      <c r="U44" s="255">
        <v>1</v>
      </c>
      <c r="V44" s="255">
        <v>3716.3853928175486</v>
      </c>
      <c r="W44" s="255">
        <v>0</v>
      </c>
      <c r="X44" s="255">
        <v>0</v>
      </c>
      <c r="Y44" s="255">
        <v>0</v>
      </c>
      <c r="Z44" s="255">
        <v>0</v>
      </c>
      <c r="AA44" s="255">
        <v>0</v>
      </c>
      <c r="AB44" s="255"/>
      <c r="AC44" s="255"/>
      <c r="AD44" s="255"/>
      <c r="AE44" s="255"/>
      <c r="AF44" s="255"/>
      <c r="AG44" s="255"/>
      <c r="AH44" s="255"/>
      <c r="AI44" s="255"/>
      <c r="AJ44" s="255"/>
      <c r="AK44" s="255"/>
      <c r="AL44" s="255"/>
      <c r="AM44" s="255"/>
      <c r="AN44" s="255"/>
      <c r="AO44" s="255"/>
      <c r="AP44" s="255"/>
      <c r="AQ44" s="255"/>
      <c r="AS44" s="86" t="s">
        <v>5703</v>
      </c>
      <c r="AT44" s="86" t="s">
        <v>155</v>
      </c>
      <c r="AU44" s="86" t="s">
        <v>680</v>
      </c>
      <c r="AV44" s="86">
        <v>2048</v>
      </c>
      <c r="AW44" s="86">
        <v>0.16093036730040994</v>
      </c>
      <c r="AX44" s="86">
        <v>8.1191674255767388E-3</v>
      </c>
      <c r="AY44" s="86">
        <v>6.8557177600230013</v>
      </c>
      <c r="AZ44" s="86">
        <v>0</v>
      </c>
      <c r="BA44" s="86">
        <v>6.8557177600230013</v>
      </c>
      <c r="BB44" s="86">
        <v>5.0538067683384693E-3</v>
      </c>
      <c r="BC44" s="86">
        <v>4.2673676993378828</v>
      </c>
      <c r="BD44" s="86">
        <v>0</v>
      </c>
      <c r="BE44" s="86">
        <v>4.2673676993378828</v>
      </c>
      <c r="BF44" s="86">
        <v>1.0250360060610583E-2</v>
      </c>
      <c r="BG44" s="86">
        <v>8.6552686785082038</v>
      </c>
      <c r="BH44" s="86">
        <v>0</v>
      </c>
      <c r="BI44" s="86">
        <v>8.6552686785082038</v>
      </c>
      <c r="BJ44" s="86">
        <v>1.0764360318154883E-2</v>
      </c>
      <c r="BK44" s="86">
        <v>9.0892837085717755</v>
      </c>
      <c r="BL44" s="86">
        <v>0</v>
      </c>
      <c r="BM44" s="86">
        <v>9.0892837085717755</v>
      </c>
      <c r="BN44" s="86">
        <v>1.1032931772284453</v>
      </c>
      <c r="BO44" s="86">
        <v>0.6867490512603508</v>
      </c>
      <c r="BP44" s="86">
        <v>1.392895567516059</v>
      </c>
      <c r="BQ44" s="86">
        <v>1.4627417657180881</v>
      </c>
      <c r="BR44" s="86">
        <v>1.0250360060610583E-2</v>
      </c>
      <c r="BS44" s="86">
        <v>1.6495942095155133E-3</v>
      </c>
      <c r="BT44" s="86">
        <v>8.6552686785082038</v>
      </c>
      <c r="BU44" s="86">
        <v>1.392895567516059</v>
      </c>
      <c r="BV44" s="86">
        <v>0</v>
      </c>
      <c r="BW44" s="86">
        <v>0</v>
      </c>
      <c r="BX44" s="86">
        <v>8.6552686785082038</v>
      </c>
      <c r="BY44" s="86">
        <v>1.392895567516059</v>
      </c>
      <c r="CT44" s="86" t="s">
        <v>155</v>
      </c>
      <c r="CU44" s="86" t="s">
        <v>680</v>
      </c>
      <c r="CV44" s="86" t="s">
        <v>283</v>
      </c>
      <c r="CW44" s="86">
        <v>2048</v>
      </c>
      <c r="CX44" s="86">
        <v>3.6689100823362086E-8</v>
      </c>
      <c r="CY44" s="86">
        <v>1.8344550411681043E-8</v>
      </c>
      <c r="CZ44" s="86">
        <v>4.7171701058608401E-8</v>
      </c>
      <c r="DA44" s="86">
        <v>18552.334786110579</v>
      </c>
      <c r="DB44" s="86">
        <v>319.49113147948071</v>
      </c>
      <c r="DC44" s="86">
        <v>11216.56262510791</v>
      </c>
      <c r="DD44" s="86">
        <v>7016.2810295231802</v>
      </c>
      <c r="DE44" s="86">
        <v>0</v>
      </c>
      <c r="DF44" s="86">
        <v>0</v>
      </c>
      <c r="DG44" s="86">
        <v>0</v>
      </c>
      <c r="DH44" s="86">
        <v>3.0561516720834727E-5</v>
      </c>
      <c r="DJ44" s="86">
        <v>6.8066848147637878E-4</v>
      </c>
      <c r="DK44" s="86">
        <v>0</v>
      </c>
      <c r="DL44" s="86">
        <v>6.8066848147637878E-4</v>
      </c>
      <c r="DM44" s="86">
        <v>3.4033424073818939E-4</v>
      </c>
      <c r="DN44" s="86">
        <v>0</v>
      </c>
      <c r="DO44" s="86">
        <v>3.4033424073818939E-4</v>
      </c>
      <c r="DP44" s="86">
        <v>8.7514519046962989E-4</v>
      </c>
      <c r="DQ44" s="86">
        <v>0</v>
      </c>
      <c r="DR44" s="86">
        <v>8.7514519046962989E-4</v>
      </c>
      <c r="ER44" s="86" t="s">
        <v>828</v>
      </c>
      <c r="ES44" s="86" t="s">
        <v>155</v>
      </c>
      <c r="ET44" s="86" t="s">
        <v>680</v>
      </c>
      <c r="EU44" s="86" t="s">
        <v>283</v>
      </c>
      <c r="EV44" s="86" t="s">
        <v>426</v>
      </c>
      <c r="EW44" s="86" t="s">
        <v>426</v>
      </c>
      <c r="EX44" s="86">
        <v>2049</v>
      </c>
      <c r="EY44" s="86">
        <v>3.0561516720834727E-5</v>
      </c>
      <c r="EZ44" s="86">
        <v>0</v>
      </c>
      <c r="FA44" s="86">
        <v>170.752815</v>
      </c>
      <c r="FB44" s="86">
        <v>5.2184650107520991E-3</v>
      </c>
      <c r="FC44" s="86">
        <v>2049</v>
      </c>
      <c r="FD44" s="86" t="s">
        <v>171</v>
      </c>
      <c r="FE44" s="86">
        <v>8.5749999999999993E-2</v>
      </c>
      <c r="FF44" s="86">
        <v>30</v>
      </c>
      <c r="FG44" s="86">
        <v>0</v>
      </c>
      <c r="FH44" s="86" t="s">
        <v>427</v>
      </c>
      <c r="FI44" s="86">
        <v>1.2005E-3</v>
      </c>
      <c r="FJ44" s="86">
        <v>3.6689100823362086E-8</v>
      </c>
      <c r="FK44" s="86">
        <v>6.0024999999999998E-4</v>
      </c>
      <c r="FL44" s="86">
        <v>1.8344550411681043E-8</v>
      </c>
      <c r="FM44" s="86">
        <v>1.5435E-3</v>
      </c>
      <c r="FN44" s="86">
        <v>4.7171701058608401E-8</v>
      </c>
      <c r="GV44" s="256"/>
      <c r="GW44" s="256"/>
    </row>
    <row r="45" spans="2:205" x14ac:dyDescent="0.25">
      <c r="B45" s="86" t="s">
        <v>5703</v>
      </c>
      <c r="C45" s="254" t="s">
        <v>709</v>
      </c>
      <c r="D45" s="254">
        <v>5.327399249391612</v>
      </c>
      <c r="E45" s="254">
        <v>3.1321351715379464</v>
      </c>
      <c r="F45" s="254">
        <v>7.7672755726219282</v>
      </c>
      <c r="G45" s="254">
        <v>7.6971548060896264</v>
      </c>
      <c r="H45" s="254">
        <v>1.3741398187600605E-2</v>
      </c>
      <c r="I45" s="255">
        <v>7.7672755726219282</v>
      </c>
      <c r="J45" s="255">
        <v>0</v>
      </c>
      <c r="K45" s="255">
        <v>7.7672755726219282</v>
      </c>
      <c r="L45" s="133">
        <v>2288.3988327689626</v>
      </c>
      <c r="M45" s="255">
        <v>1389.5116315704531</v>
      </c>
      <c r="N45" s="255">
        <v>3532.595063270257</v>
      </c>
      <c r="O45" s="255">
        <v>3211.6134256638852</v>
      </c>
      <c r="P45" s="255">
        <v>3532.595063270257</v>
      </c>
      <c r="Q45" s="255">
        <v>2328.0029569607227</v>
      </c>
      <c r="R45" s="255">
        <v>2254.1266300865336</v>
      </c>
      <c r="S45" s="255">
        <v>2352.6571016072444</v>
      </c>
      <c r="T45" s="255">
        <v>2743.9393754777175</v>
      </c>
      <c r="U45" s="255">
        <v>1</v>
      </c>
      <c r="V45" s="255">
        <v>2198.7449547731258</v>
      </c>
      <c r="W45" s="255">
        <v>0</v>
      </c>
      <c r="X45" s="255">
        <v>0</v>
      </c>
      <c r="Y45" s="255">
        <v>0</v>
      </c>
      <c r="Z45" s="255">
        <v>0</v>
      </c>
      <c r="AA45" s="255">
        <v>0</v>
      </c>
      <c r="AB45" s="255"/>
      <c r="AC45" s="255"/>
      <c r="AD45" s="255"/>
      <c r="AE45" s="255"/>
      <c r="AF45" s="255"/>
      <c r="AG45" s="255"/>
      <c r="AH45" s="255"/>
      <c r="AI45" s="255"/>
      <c r="AJ45" s="255"/>
      <c r="AK45" s="255"/>
      <c r="AL45" s="255"/>
      <c r="AM45" s="255"/>
      <c r="AN45" s="255"/>
      <c r="AO45" s="255"/>
      <c r="AP45" s="255"/>
      <c r="AQ45" s="255"/>
      <c r="AS45" s="86" t="s">
        <v>5703</v>
      </c>
      <c r="AT45" s="86" t="s">
        <v>155</v>
      </c>
      <c r="AU45" s="86" t="s">
        <v>680</v>
      </c>
      <c r="AV45" s="86">
        <v>2049</v>
      </c>
      <c r="AW45" s="86">
        <v>0.15040221243028964</v>
      </c>
      <c r="AX45" s="86">
        <v>8.1191674255767388E-3</v>
      </c>
      <c r="AY45" s="86">
        <v>6.8557177600230013</v>
      </c>
      <c r="AZ45" s="86">
        <v>0</v>
      </c>
      <c r="BA45" s="86">
        <v>6.8557177600230013</v>
      </c>
      <c r="BB45" s="86">
        <v>5.0538067683384693E-3</v>
      </c>
      <c r="BC45" s="86">
        <v>4.2673676993378828</v>
      </c>
      <c r="BD45" s="86">
        <v>0</v>
      </c>
      <c r="BE45" s="86">
        <v>4.2673676993378828</v>
      </c>
      <c r="BF45" s="86">
        <v>1.0250360060610583E-2</v>
      </c>
      <c r="BG45" s="86">
        <v>8.6552686785082038</v>
      </c>
      <c r="BH45" s="86">
        <v>0</v>
      </c>
      <c r="BI45" s="86">
        <v>8.6552686785082038</v>
      </c>
      <c r="BJ45" s="86">
        <v>1.0764360318154883E-2</v>
      </c>
      <c r="BK45" s="86">
        <v>9.0892837085717755</v>
      </c>
      <c r="BL45" s="86">
        <v>0</v>
      </c>
      <c r="BM45" s="86">
        <v>9.0892837085717755</v>
      </c>
      <c r="BN45" s="86">
        <v>1.0311151189050889</v>
      </c>
      <c r="BO45" s="86">
        <v>0.64182154323397267</v>
      </c>
      <c r="BP45" s="86">
        <v>1.3017715584262233</v>
      </c>
      <c r="BQ45" s="86">
        <v>1.367048379175783</v>
      </c>
      <c r="BR45" s="86">
        <v>1.0250360060610583E-2</v>
      </c>
      <c r="BS45" s="86">
        <v>1.5416768313229095E-3</v>
      </c>
      <c r="BT45" s="86">
        <v>8.6552686785082038</v>
      </c>
      <c r="BU45" s="86">
        <v>1.3017715584262233</v>
      </c>
      <c r="BV45" s="86">
        <v>0</v>
      </c>
      <c r="BW45" s="86">
        <v>0</v>
      </c>
      <c r="BX45" s="86">
        <v>8.6552686785082038</v>
      </c>
      <c r="BY45" s="86">
        <v>1.3017715584262233</v>
      </c>
      <c r="CT45" s="86" t="s">
        <v>155</v>
      </c>
      <c r="CU45" s="86" t="s">
        <v>680</v>
      </c>
      <c r="CV45" s="86" t="s">
        <v>283</v>
      </c>
      <c r="CW45" s="86">
        <v>2049</v>
      </c>
      <c r="CX45" s="86">
        <v>3.6689100823362086E-8</v>
      </c>
      <c r="CY45" s="86">
        <v>1.8344550411681043E-8</v>
      </c>
      <c r="CZ45" s="86">
        <v>4.7171701058608401E-8</v>
      </c>
      <c r="DA45" s="86">
        <v>18552.334786110579</v>
      </c>
      <c r="DB45" s="86">
        <v>319.49113147948071</v>
      </c>
      <c r="DC45" s="86">
        <v>11216.56262510791</v>
      </c>
      <c r="DD45" s="86">
        <v>7016.2810295231802</v>
      </c>
      <c r="DE45" s="86">
        <v>0</v>
      </c>
      <c r="DF45" s="86">
        <v>0</v>
      </c>
      <c r="DG45" s="86">
        <v>0</v>
      </c>
      <c r="DH45" s="86">
        <v>3.0561516720834727E-5</v>
      </c>
      <c r="DJ45" s="86">
        <v>6.8066848147637878E-4</v>
      </c>
      <c r="DK45" s="86">
        <v>0</v>
      </c>
      <c r="DL45" s="86">
        <v>6.8066848147637878E-4</v>
      </c>
      <c r="DM45" s="86">
        <v>3.4033424073818939E-4</v>
      </c>
      <c r="DN45" s="86">
        <v>0</v>
      </c>
      <c r="DO45" s="86">
        <v>3.4033424073818939E-4</v>
      </c>
      <c r="DP45" s="86">
        <v>8.7514519046962989E-4</v>
      </c>
      <c r="DQ45" s="86">
        <v>0</v>
      </c>
      <c r="DR45" s="86">
        <v>8.7514519046962989E-4</v>
      </c>
      <c r="ER45" s="86" t="s">
        <v>828</v>
      </c>
      <c r="ES45" s="86" t="s">
        <v>155</v>
      </c>
      <c r="ET45" s="86" t="s">
        <v>680</v>
      </c>
      <c r="EU45" s="86" t="s">
        <v>283</v>
      </c>
      <c r="EV45" s="86" t="s">
        <v>426</v>
      </c>
      <c r="EW45" s="86" t="s">
        <v>426</v>
      </c>
      <c r="EX45" s="86">
        <v>2050</v>
      </c>
      <c r="EY45" s="86">
        <v>3.0561516720834727E-5</v>
      </c>
      <c r="EZ45" s="86">
        <v>0</v>
      </c>
      <c r="FA45" s="86">
        <v>170.752815</v>
      </c>
      <c r="FB45" s="86">
        <v>5.2184650107520991E-3</v>
      </c>
      <c r="FC45" s="86">
        <v>2050</v>
      </c>
      <c r="FD45" s="86" t="s">
        <v>171</v>
      </c>
      <c r="FE45" s="86">
        <v>8.5749999999999993E-2</v>
      </c>
      <c r="FF45" s="86">
        <v>30</v>
      </c>
      <c r="FG45" s="86">
        <v>0</v>
      </c>
      <c r="FH45" s="86" t="s">
        <v>427</v>
      </c>
      <c r="FI45" s="86">
        <v>0</v>
      </c>
      <c r="FJ45" s="86">
        <v>0</v>
      </c>
      <c r="FK45" s="86">
        <v>6.0024999999999998E-4</v>
      </c>
      <c r="FL45" s="86">
        <v>1.8344550411681043E-8</v>
      </c>
      <c r="FM45" s="86">
        <v>1.5435E-3</v>
      </c>
      <c r="FN45" s="86">
        <v>4.7171701058608401E-8</v>
      </c>
      <c r="GV45" s="256"/>
      <c r="GW45" s="256"/>
    </row>
    <row r="46" spans="2:205" x14ac:dyDescent="0.25">
      <c r="B46" s="86" t="s">
        <v>5703</v>
      </c>
      <c r="C46" s="254" t="s">
        <v>710</v>
      </c>
      <c r="D46" s="254">
        <v>28.667434304848751</v>
      </c>
      <c r="E46" s="254">
        <v>16.941579621786278</v>
      </c>
      <c r="F46" s="254">
        <v>29.752647292715658</v>
      </c>
      <c r="G46" s="254">
        <v>29.484041188383699</v>
      </c>
      <c r="H46" s="254">
        <v>0.11825638258530095</v>
      </c>
      <c r="I46" s="255">
        <v>29.752647292715658</v>
      </c>
      <c r="J46" s="255">
        <v>0</v>
      </c>
      <c r="K46" s="255">
        <v>29.752647292715658</v>
      </c>
      <c r="L46" s="133">
        <v>3100.4282617797321</v>
      </c>
      <c r="M46" s="255">
        <v>1892.3086741982502</v>
      </c>
      <c r="N46" s="255">
        <v>4838.7057679194459</v>
      </c>
      <c r="O46" s="255">
        <v>4399.0460586964718</v>
      </c>
      <c r="P46" s="255">
        <v>4838.7057679194459</v>
      </c>
      <c r="Q46" s="255">
        <v>9246.2820889114355</v>
      </c>
      <c r="R46" s="255">
        <v>8952.862634297353</v>
      </c>
      <c r="S46" s="255">
        <v>6579.3073871681936</v>
      </c>
      <c r="T46" s="255">
        <v>7673.5451973383488</v>
      </c>
      <c r="U46" s="255">
        <v>1</v>
      </c>
      <c r="V46" s="255">
        <v>6148.8854085684052</v>
      </c>
      <c r="W46" s="255">
        <v>0</v>
      </c>
      <c r="X46" s="255">
        <v>0</v>
      </c>
      <c r="Y46" s="255">
        <v>0</v>
      </c>
      <c r="Z46" s="255">
        <v>0</v>
      </c>
      <c r="AA46" s="255">
        <v>0</v>
      </c>
      <c r="AB46" s="255"/>
      <c r="AC46" s="255"/>
      <c r="AD46" s="255"/>
      <c r="AE46" s="255"/>
      <c r="AF46" s="255"/>
      <c r="AG46" s="255"/>
      <c r="AH46" s="255"/>
      <c r="AI46" s="255"/>
      <c r="AJ46" s="255"/>
      <c r="AK46" s="255"/>
      <c r="AL46" s="255"/>
      <c r="AM46" s="255"/>
      <c r="AN46" s="255"/>
      <c r="AO46" s="255"/>
      <c r="AP46" s="255"/>
      <c r="AQ46" s="255"/>
      <c r="AS46" s="86" t="s">
        <v>5703</v>
      </c>
      <c r="AT46" s="86" t="s">
        <v>155</v>
      </c>
      <c r="AU46" s="86" t="s">
        <v>680</v>
      </c>
      <c r="AV46" s="86">
        <v>2050</v>
      </c>
      <c r="AW46" s="86">
        <v>0.14056281535541088</v>
      </c>
      <c r="AX46" s="86">
        <v>0</v>
      </c>
      <c r="AY46" s="86">
        <v>0</v>
      </c>
      <c r="AZ46" s="86">
        <v>0</v>
      </c>
      <c r="BA46" s="86">
        <v>0</v>
      </c>
      <c r="BB46" s="86">
        <v>5.0538067683384693E-3</v>
      </c>
      <c r="BC46" s="86">
        <v>4.2673676993378828</v>
      </c>
      <c r="BD46" s="86">
        <v>0</v>
      </c>
      <c r="BE46" s="86">
        <v>4.2673676993378828</v>
      </c>
      <c r="BF46" s="86">
        <v>1.0250360060610583E-2</v>
      </c>
      <c r="BG46" s="86">
        <v>8.6552686785082038</v>
      </c>
      <c r="BH46" s="86">
        <v>0</v>
      </c>
      <c r="BI46" s="86">
        <v>8.6552686785082038</v>
      </c>
      <c r="BJ46" s="86">
        <v>1.0764360318154883E-2</v>
      </c>
      <c r="BK46" s="86">
        <v>9.0892837085717755</v>
      </c>
      <c r="BL46" s="86">
        <v>0</v>
      </c>
      <c r="BM46" s="86">
        <v>9.0892837085717755</v>
      </c>
      <c r="BN46" s="86">
        <v>0</v>
      </c>
      <c r="BO46" s="86">
        <v>0.59983321797567535</v>
      </c>
      <c r="BP46" s="86">
        <v>1.2166089331086198</v>
      </c>
      <c r="BQ46" s="86">
        <v>1.2776153076409187</v>
      </c>
      <c r="BR46" s="86">
        <v>1.0250360060610583E-2</v>
      </c>
      <c r="BS46" s="86">
        <v>1.4408194685260835E-3</v>
      </c>
      <c r="BT46" s="86">
        <v>8.6552686785082038</v>
      </c>
      <c r="BU46" s="86">
        <v>1.2166089331086198</v>
      </c>
      <c r="BV46" s="86">
        <v>0</v>
      </c>
      <c r="BW46" s="86">
        <v>0</v>
      </c>
      <c r="BX46" s="86">
        <v>8.6552686785082038</v>
      </c>
      <c r="BY46" s="86">
        <v>1.2166089331086198</v>
      </c>
      <c r="CT46" s="86" t="s">
        <v>155</v>
      </c>
      <c r="CU46" s="86" t="s">
        <v>680</v>
      </c>
      <c r="CV46" s="86" t="s">
        <v>283</v>
      </c>
      <c r="CW46" s="86">
        <v>2050</v>
      </c>
      <c r="CX46" s="86">
        <v>0</v>
      </c>
      <c r="CY46" s="86">
        <v>1.8344550411681043E-8</v>
      </c>
      <c r="CZ46" s="86">
        <v>4.7171701058608401E-8</v>
      </c>
      <c r="DA46" s="86">
        <v>18552.334786110579</v>
      </c>
      <c r="DB46" s="86">
        <v>319.49113147948071</v>
      </c>
      <c r="DC46" s="86">
        <v>11216.56262510791</v>
      </c>
      <c r="DD46" s="86">
        <v>7016.2810295231802</v>
      </c>
      <c r="DE46" s="86">
        <v>0</v>
      </c>
      <c r="DF46" s="86">
        <v>0</v>
      </c>
      <c r="DG46" s="86">
        <v>0</v>
      </c>
      <c r="DH46" s="86">
        <v>3.0561516720834727E-5</v>
      </c>
      <c r="DJ46" s="86">
        <v>0</v>
      </c>
      <c r="DK46" s="86">
        <v>0</v>
      </c>
      <c r="DL46" s="86">
        <v>0</v>
      </c>
      <c r="DM46" s="86">
        <v>3.4033424073818939E-4</v>
      </c>
      <c r="DN46" s="86">
        <v>0</v>
      </c>
      <c r="DO46" s="86">
        <v>3.4033424073818939E-4</v>
      </c>
      <c r="DP46" s="86">
        <v>8.7514519046962989E-4</v>
      </c>
      <c r="DQ46" s="86">
        <v>0</v>
      </c>
      <c r="DR46" s="86">
        <v>8.7514519046962989E-4</v>
      </c>
      <c r="ER46" s="86" t="s">
        <v>828</v>
      </c>
      <c r="ES46" s="86" t="s">
        <v>155</v>
      </c>
      <c r="ET46" s="86" t="s">
        <v>680</v>
      </c>
      <c r="EU46" s="86" t="s">
        <v>283</v>
      </c>
      <c r="EV46" s="86" t="s">
        <v>426</v>
      </c>
      <c r="EW46" s="86" t="s">
        <v>426</v>
      </c>
      <c r="EX46" s="86">
        <v>2051</v>
      </c>
      <c r="EY46" s="86">
        <v>3.0561516720834727E-5</v>
      </c>
      <c r="EZ46" s="86">
        <v>0</v>
      </c>
      <c r="FA46" s="86">
        <v>170.752815</v>
      </c>
      <c r="FB46" s="86">
        <v>5.2184650107520991E-3</v>
      </c>
      <c r="FC46" s="86">
        <v>2051</v>
      </c>
      <c r="FD46" s="86" t="s">
        <v>171</v>
      </c>
      <c r="FE46" s="86">
        <v>8.5749999999999993E-2</v>
      </c>
      <c r="FF46" s="86">
        <v>30</v>
      </c>
      <c r="FG46" s="86">
        <v>0</v>
      </c>
      <c r="FH46" s="86" t="s">
        <v>427</v>
      </c>
      <c r="FI46" s="86">
        <v>0</v>
      </c>
      <c r="FJ46" s="86">
        <v>0</v>
      </c>
      <c r="FK46" s="86">
        <v>0</v>
      </c>
      <c r="FL46" s="86">
        <v>0</v>
      </c>
      <c r="FM46" s="86">
        <v>1.5435E-3</v>
      </c>
      <c r="FN46" s="86">
        <v>4.7171701058608401E-8</v>
      </c>
      <c r="GV46" s="256"/>
      <c r="GW46" s="256"/>
    </row>
    <row r="47" spans="2:205" x14ac:dyDescent="0.25">
      <c r="B47" s="86" t="s">
        <v>5703</v>
      </c>
      <c r="C47" s="254" t="s">
        <v>711</v>
      </c>
      <c r="D47" s="254">
        <v>27.787996635548481</v>
      </c>
      <c r="E47" s="254">
        <v>16.436386367993325</v>
      </c>
      <c r="F47" s="254">
        <v>30.127801366712436</v>
      </c>
      <c r="G47" s="254">
        <v>29.855815222642189</v>
      </c>
      <c r="H47" s="254">
        <v>0.12476393581553523</v>
      </c>
      <c r="I47" s="255">
        <v>30.127801366712436</v>
      </c>
      <c r="J47" s="255">
        <v>0</v>
      </c>
      <c r="K47" s="255">
        <v>30.127801366712436</v>
      </c>
      <c r="L47" s="133">
        <v>2181.791421266159</v>
      </c>
      <c r="M47" s="255">
        <v>1332.8078795922465</v>
      </c>
      <c r="N47" s="255">
        <v>3411.3920684253844</v>
      </c>
      <c r="O47" s="255">
        <v>3101.42318871114</v>
      </c>
      <c r="P47" s="255">
        <v>3411.3920684253844</v>
      </c>
      <c r="Q47" s="255">
        <v>12736.321338830032</v>
      </c>
      <c r="R47" s="255">
        <v>12332.149756663955</v>
      </c>
      <c r="S47" s="255">
        <v>9449.7339548725649</v>
      </c>
      <c r="T47" s="255">
        <v>11021.366891439295</v>
      </c>
      <c r="U47" s="255">
        <v>1</v>
      </c>
      <c r="V47" s="255">
        <v>8831.5270606285649</v>
      </c>
      <c r="W47" s="255">
        <v>0</v>
      </c>
      <c r="X47" s="255">
        <v>0</v>
      </c>
      <c r="Y47" s="255">
        <v>0</v>
      </c>
      <c r="Z47" s="255">
        <v>0</v>
      </c>
      <c r="AA47" s="255">
        <v>0</v>
      </c>
      <c r="AB47" s="255"/>
      <c r="AC47" s="255"/>
      <c r="AD47" s="255"/>
      <c r="AE47" s="255"/>
      <c r="AF47" s="255"/>
      <c r="AG47" s="255"/>
      <c r="AH47" s="255"/>
      <c r="AI47" s="255"/>
      <c r="AJ47" s="255"/>
      <c r="AK47" s="255"/>
      <c r="AL47" s="255"/>
      <c r="AM47" s="255"/>
      <c r="AN47" s="255"/>
      <c r="AO47" s="255"/>
      <c r="AP47" s="255"/>
      <c r="AQ47" s="255"/>
      <c r="AS47" s="86" t="s">
        <v>5703</v>
      </c>
      <c r="AT47" s="86" t="s">
        <v>155</v>
      </c>
      <c r="AU47" s="86" t="s">
        <v>680</v>
      </c>
      <c r="AV47" s="86">
        <v>2051</v>
      </c>
      <c r="AW47" s="86">
        <v>0.1313671171545896</v>
      </c>
      <c r="AX47" s="86">
        <v>0</v>
      </c>
      <c r="AY47" s="86">
        <v>0</v>
      </c>
      <c r="AZ47" s="86">
        <v>0</v>
      </c>
      <c r="BA47" s="86">
        <v>0</v>
      </c>
      <c r="BB47" s="86">
        <v>0</v>
      </c>
      <c r="BC47" s="86">
        <v>0</v>
      </c>
      <c r="BD47" s="86">
        <v>0</v>
      </c>
      <c r="BE47" s="86">
        <v>0</v>
      </c>
      <c r="BF47" s="86">
        <v>1.0250360060610583E-2</v>
      </c>
      <c r="BG47" s="86">
        <v>8.6552686785082038</v>
      </c>
      <c r="BH47" s="86">
        <v>0</v>
      </c>
      <c r="BI47" s="86">
        <v>8.6552686785082038</v>
      </c>
      <c r="BJ47" s="86">
        <v>1.0764360318154883E-2</v>
      </c>
      <c r="BK47" s="86">
        <v>9.0892837085717755</v>
      </c>
      <c r="BL47" s="86">
        <v>0</v>
      </c>
      <c r="BM47" s="86">
        <v>9.0892837085717755</v>
      </c>
      <c r="BN47" s="86">
        <v>0</v>
      </c>
      <c r="BO47" s="86">
        <v>0</v>
      </c>
      <c r="BP47" s="86">
        <v>1.1370176944940371</v>
      </c>
      <c r="BQ47" s="86">
        <v>1.1940329977952511</v>
      </c>
      <c r="BR47" s="86">
        <v>1.0250360060610583E-2</v>
      </c>
      <c r="BS47" s="86">
        <v>1.3465602509589564E-3</v>
      </c>
      <c r="BT47" s="86">
        <v>8.6552686785082038</v>
      </c>
      <c r="BU47" s="86">
        <v>1.1370176944940371</v>
      </c>
      <c r="BV47" s="86">
        <v>0</v>
      </c>
      <c r="BW47" s="86">
        <v>0</v>
      </c>
      <c r="BX47" s="86">
        <v>8.6552686785082038</v>
      </c>
      <c r="BY47" s="86">
        <v>1.1370176944940371</v>
      </c>
      <c r="CT47" s="86" t="s">
        <v>155</v>
      </c>
      <c r="CU47" s="86" t="s">
        <v>680</v>
      </c>
      <c r="CV47" s="86" t="s">
        <v>283</v>
      </c>
      <c r="CW47" s="86">
        <v>2051</v>
      </c>
      <c r="CX47" s="86">
        <v>0</v>
      </c>
      <c r="CY47" s="86">
        <v>0</v>
      </c>
      <c r="CZ47" s="86">
        <v>4.7171701058608401E-8</v>
      </c>
      <c r="DA47" s="86">
        <v>18552.334786110579</v>
      </c>
      <c r="DB47" s="86">
        <v>319.49113147948071</v>
      </c>
      <c r="DC47" s="86">
        <v>11216.56262510791</v>
      </c>
      <c r="DD47" s="86">
        <v>7016.2810295231802</v>
      </c>
      <c r="DE47" s="86">
        <v>0</v>
      </c>
      <c r="DF47" s="86">
        <v>0</v>
      </c>
      <c r="DG47" s="86">
        <v>0</v>
      </c>
      <c r="DH47" s="86">
        <v>3.0561516720834727E-5</v>
      </c>
      <c r="DJ47" s="86">
        <v>0</v>
      </c>
      <c r="DK47" s="86">
        <v>0</v>
      </c>
      <c r="DL47" s="86">
        <v>0</v>
      </c>
      <c r="DM47" s="86">
        <v>0</v>
      </c>
      <c r="DN47" s="86">
        <v>0</v>
      </c>
      <c r="DO47" s="86">
        <v>0</v>
      </c>
      <c r="DP47" s="86">
        <v>8.7514519046962989E-4</v>
      </c>
      <c r="DQ47" s="86">
        <v>0</v>
      </c>
      <c r="DR47" s="86">
        <v>8.7514519046962989E-4</v>
      </c>
      <c r="ER47" s="86" t="s">
        <v>828</v>
      </c>
      <c r="ES47" s="86" t="s">
        <v>155</v>
      </c>
      <c r="ET47" s="86" t="s">
        <v>680</v>
      </c>
      <c r="EU47" s="86" t="s">
        <v>285</v>
      </c>
      <c r="EV47" s="86" t="s">
        <v>426</v>
      </c>
      <c r="EW47" s="86" t="s">
        <v>426</v>
      </c>
      <c r="EX47" s="86">
        <v>2021</v>
      </c>
      <c r="EY47" s="86">
        <v>3.2296513680096577E-5</v>
      </c>
      <c r="EZ47" s="86">
        <v>0</v>
      </c>
      <c r="FA47" s="86">
        <v>170.752815</v>
      </c>
      <c r="FB47" s="86">
        <v>5.5147206255625001E-3</v>
      </c>
      <c r="FC47" s="86">
        <v>2021</v>
      </c>
      <c r="FD47" s="86" t="s">
        <v>171</v>
      </c>
      <c r="FE47" s="86">
        <v>8.5749999999999993E-2</v>
      </c>
      <c r="FF47" s="86">
        <v>30</v>
      </c>
      <c r="FG47" s="86">
        <v>0</v>
      </c>
      <c r="FH47" s="86" t="s">
        <v>427</v>
      </c>
      <c r="FI47" s="86">
        <v>1.2005E-3</v>
      </c>
      <c r="FJ47" s="86">
        <v>3.8771964672955937E-8</v>
      </c>
      <c r="FK47" s="86">
        <v>6.0024999999999998E-4</v>
      </c>
      <c r="FL47" s="86">
        <v>1.9385982336477969E-8</v>
      </c>
      <c r="FM47" s="86">
        <v>0</v>
      </c>
      <c r="FN47" s="86">
        <v>0</v>
      </c>
      <c r="GV47" s="256"/>
      <c r="GW47" s="256"/>
    </row>
    <row r="48" spans="2:205" x14ac:dyDescent="0.25">
      <c r="B48" s="86" t="s">
        <v>5703</v>
      </c>
      <c r="C48" s="254" t="s">
        <v>712</v>
      </c>
      <c r="D48" s="254">
        <v>16.104048462204407</v>
      </c>
      <c r="E48" s="254">
        <v>9.4794295610845793</v>
      </c>
      <c r="F48" s="254">
        <v>25.390113715881167</v>
      </c>
      <c r="G48" s="254">
        <v>25.160897099028151</v>
      </c>
      <c r="H48" s="254">
        <v>0.10224942189771132</v>
      </c>
      <c r="I48" s="255">
        <v>25.390113715881167</v>
      </c>
      <c r="J48" s="255">
        <v>0</v>
      </c>
      <c r="K48" s="255">
        <v>25.390113715881167</v>
      </c>
      <c r="L48" s="133">
        <v>1758.9521808720174</v>
      </c>
      <c r="M48" s="255">
        <v>1069.3167891613073</v>
      </c>
      <c r="N48" s="255">
        <v>2722.2268185798407</v>
      </c>
      <c r="O48" s="255">
        <v>2474.8773629007842</v>
      </c>
      <c r="P48" s="255">
        <v>2722.2268185798407</v>
      </c>
      <c r="Q48" s="255">
        <v>9155.47826560053</v>
      </c>
      <c r="R48" s="255">
        <v>8864.9403592732706</v>
      </c>
      <c r="S48" s="255">
        <v>9979.8523365388883</v>
      </c>
      <c r="T48" s="255">
        <v>11639.651936091577</v>
      </c>
      <c r="U48" s="255">
        <v>1</v>
      </c>
      <c r="V48" s="255">
        <v>9326.9648005036343</v>
      </c>
      <c r="W48" s="255">
        <v>0</v>
      </c>
      <c r="X48" s="255">
        <v>0</v>
      </c>
      <c r="Y48" s="255">
        <v>0</v>
      </c>
      <c r="Z48" s="255">
        <v>0</v>
      </c>
      <c r="AA48" s="255">
        <v>0</v>
      </c>
      <c r="AB48" s="255"/>
      <c r="AC48" s="255"/>
      <c r="AD48" s="255"/>
      <c r="AE48" s="255"/>
      <c r="AF48" s="255"/>
      <c r="AG48" s="255"/>
      <c r="AH48" s="255"/>
      <c r="AI48" s="255"/>
      <c r="AJ48" s="255"/>
      <c r="AK48" s="255"/>
      <c r="AL48" s="255"/>
      <c r="AM48" s="255"/>
      <c r="AN48" s="255"/>
      <c r="AO48" s="255"/>
      <c r="AP48" s="255"/>
      <c r="AQ48" s="255"/>
      <c r="AS48" s="86" t="s">
        <v>5703</v>
      </c>
      <c r="AT48" s="86" t="s">
        <v>155</v>
      </c>
      <c r="AU48" s="86" t="s">
        <v>680</v>
      </c>
      <c r="AV48" s="86">
        <v>2052</v>
      </c>
      <c r="AW48" s="86">
        <v>0.12277300668653232</v>
      </c>
      <c r="AX48" s="86">
        <v>0</v>
      </c>
      <c r="AY48" s="86">
        <v>0</v>
      </c>
      <c r="AZ48" s="86">
        <v>0</v>
      </c>
      <c r="BA48" s="86">
        <v>0</v>
      </c>
      <c r="BB48" s="86">
        <v>0</v>
      </c>
      <c r="BC48" s="86">
        <v>0</v>
      </c>
      <c r="BD48" s="86">
        <v>0</v>
      </c>
      <c r="BE48" s="86">
        <v>0</v>
      </c>
      <c r="BF48" s="86">
        <v>0</v>
      </c>
      <c r="BG48" s="86">
        <v>0</v>
      </c>
      <c r="BH48" s="86">
        <v>0</v>
      </c>
      <c r="BI48" s="86">
        <v>0</v>
      </c>
      <c r="BJ48" s="86">
        <v>1.0764360318154883E-2</v>
      </c>
      <c r="BK48" s="86">
        <v>9.0892837085717755</v>
      </c>
      <c r="BL48" s="86">
        <v>0</v>
      </c>
      <c r="BM48" s="86">
        <v>9.0892837085717755</v>
      </c>
      <c r="BN48" s="86">
        <v>0</v>
      </c>
      <c r="BO48" s="86">
        <v>0</v>
      </c>
      <c r="BP48" s="86">
        <v>0</v>
      </c>
      <c r="BQ48" s="86">
        <v>1.1159186895282718</v>
      </c>
      <c r="BR48" s="86">
        <v>0</v>
      </c>
      <c r="BS48" s="86">
        <v>0</v>
      </c>
      <c r="BT48" s="86">
        <v>0</v>
      </c>
      <c r="BU48" s="86">
        <v>0</v>
      </c>
      <c r="BV48" s="86">
        <v>0</v>
      </c>
      <c r="BW48" s="86">
        <v>0</v>
      </c>
      <c r="BX48" s="86">
        <v>0</v>
      </c>
      <c r="BY48" s="86">
        <v>0</v>
      </c>
      <c r="CT48" s="86" t="s">
        <v>155</v>
      </c>
      <c r="CU48" s="86" t="s">
        <v>680</v>
      </c>
      <c r="CV48" s="86" t="s">
        <v>285</v>
      </c>
      <c r="CW48" s="86">
        <v>2020</v>
      </c>
      <c r="CX48" s="86">
        <v>3.8771964672955937E-8</v>
      </c>
      <c r="CY48" s="86">
        <v>0</v>
      </c>
      <c r="CZ48" s="86">
        <v>0</v>
      </c>
      <c r="DA48" s="86">
        <v>8807.9522308758369</v>
      </c>
      <c r="DB48" s="86">
        <v>222.2294216278321</v>
      </c>
      <c r="DC48" s="86">
        <v>8585.7228092480036</v>
      </c>
      <c r="DD48" s="86">
        <v>0</v>
      </c>
      <c r="DE48" s="86">
        <v>0</v>
      </c>
      <c r="DF48" s="86">
        <v>0</v>
      </c>
      <c r="DG48" s="86">
        <v>0</v>
      </c>
      <c r="DH48" s="86">
        <v>3.2296513680096577E-5</v>
      </c>
      <c r="DJ48" s="86">
        <v>3.4150161273660139E-4</v>
      </c>
      <c r="DK48" s="86">
        <v>0</v>
      </c>
      <c r="DL48" s="86">
        <v>3.4150161273660139E-4</v>
      </c>
      <c r="DM48" s="86">
        <v>0</v>
      </c>
      <c r="DN48" s="86">
        <v>0</v>
      </c>
      <c r="DO48" s="86">
        <v>0</v>
      </c>
      <c r="DP48" s="86">
        <v>0</v>
      </c>
      <c r="DQ48" s="86">
        <v>0</v>
      </c>
      <c r="DR48" s="86">
        <v>0</v>
      </c>
      <c r="ER48" s="86" t="s">
        <v>828</v>
      </c>
      <c r="ES48" s="86" t="s">
        <v>155</v>
      </c>
      <c r="ET48" s="86" t="s">
        <v>680</v>
      </c>
      <c r="EU48" s="86" t="s">
        <v>285</v>
      </c>
      <c r="EV48" s="86" t="s">
        <v>426</v>
      </c>
      <c r="EW48" s="86" t="s">
        <v>426</v>
      </c>
      <c r="EX48" s="86">
        <v>2022</v>
      </c>
      <c r="EY48" s="86">
        <v>3.2296513680096577E-5</v>
      </c>
      <c r="EZ48" s="86">
        <v>0</v>
      </c>
      <c r="FA48" s="86">
        <v>170.752815</v>
      </c>
      <c r="FB48" s="86">
        <v>5.5147206255625001E-3</v>
      </c>
      <c r="FC48" s="86">
        <v>2022</v>
      </c>
      <c r="FD48" s="86" t="s">
        <v>171</v>
      </c>
      <c r="FE48" s="86">
        <v>8.5749999999999993E-2</v>
      </c>
      <c r="FF48" s="86">
        <v>30</v>
      </c>
      <c r="FG48" s="86">
        <v>0</v>
      </c>
      <c r="FH48" s="86" t="s">
        <v>427</v>
      </c>
      <c r="FI48" s="86">
        <v>1.2005E-3</v>
      </c>
      <c r="FJ48" s="86">
        <v>3.8771964672955937E-8</v>
      </c>
      <c r="FK48" s="86">
        <v>6.0024999999999998E-4</v>
      </c>
      <c r="FL48" s="86">
        <v>1.9385982336477969E-8</v>
      </c>
      <c r="FM48" s="86">
        <v>1.5435E-3</v>
      </c>
      <c r="FN48" s="86">
        <v>4.9849668865229068E-8</v>
      </c>
      <c r="GV48" s="256"/>
      <c r="GW48" s="256"/>
    </row>
    <row r="49" spans="2:205" x14ac:dyDescent="0.25">
      <c r="B49" s="86" t="s">
        <v>5703</v>
      </c>
      <c r="C49" s="254" t="s">
        <v>713</v>
      </c>
      <c r="D49" s="254">
        <v>4.1276248761210059</v>
      </c>
      <c r="E49" s="254">
        <v>2.4173268529194694</v>
      </c>
      <c r="F49" s="254">
        <v>8.1383438354377411</v>
      </c>
      <c r="G49" s="254">
        <v>8.064871408503862</v>
      </c>
      <c r="H49" s="254">
        <v>3.2697830711458119E-2</v>
      </c>
      <c r="I49" s="255">
        <v>8.1383438354377411</v>
      </c>
      <c r="J49" s="255">
        <v>0</v>
      </c>
      <c r="K49" s="255">
        <v>8.1383438354377411</v>
      </c>
      <c r="L49" s="133">
        <v>1463.8364630651638</v>
      </c>
      <c r="M49" s="255">
        <v>885.38657802031287</v>
      </c>
      <c r="N49" s="255">
        <v>2241.0716620068442</v>
      </c>
      <c r="O49" s="255">
        <v>2037.4410700866388</v>
      </c>
      <c r="P49" s="255">
        <v>2241.0716620068442</v>
      </c>
      <c r="Q49" s="255">
        <v>2819.7308785969635</v>
      </c>
      <c r="R49" s="255">
        <v>2730.2501674743144</v>
      </c>
      <c r="S49" s="255">
        <v>3885.6534806747245</v>
      </c>
      <c r="T49" s="255">
        <v>4531.8961177136944</v>
      </c>
      <c r="U49" s="255">
        <v>1</v>
      </c>
      <c r="V49" s="255">
        <v>3631.4518510978733</v>
      </c>
      <c r="W49" s="255">
        <v>0</v>
      </c>
      <c r="X49" s="255">
        <v>0</v>
      </c>
      <c r="Y49" s="255">
        <v>0</v>
      </c>
      <c r="Z49" s="255">
        <v>0</v>
      </c>
      <c r="AA49" s="255">
        <v>0</v>
      </c>
      <c r="AB49" s="255"/>
      <c r="AC49" s="255"/>
      <c r="AD49" s="255"/>
      <c r="AE49" s="255"/>
      <c r="AF49" s="255"/>
      <c r="AG49" s="255"/>
      <c r="AH49" s="255"/>
      <c r="AI49" s="255"/>
      <c r="AJ49" s="255"/>
      <c r="AK49" s="255"/>
      <c r="AL49" s="255"/>
      <c r="AM49" s="255"/>
      <c r="AN49" s="255"/>
      <c r="AO49" s="255"/>
      <c r="AP49" s="255"/>
      <c r="AQ49" s="255"/>
      <c r="AS49" s="86" t="s">
        <v>5703</v>
      </c>
      <c r="AT49" s="86" t="s">
        <v>155</v>
      </c>
      <c r="AU49" s="86" t="s">
        <v>681</v>
      </c>
      <c r="AV49" s="86">
        <v>2020</v>
      </c>
      <c r="AW49" s="86">
        <v>1</v>
      </c>
      <c r="AX49" s="86">
        <v>8.1848142949604939E-3</v>
      </c>
      <c r="AY49" s="86">
        <v>5.9793781117417222</v>
      </c>
      <c r="AZ49" s="86">
        <v>0</v>
      </c>
      <c r="BA49" s="86">
        <v>5.9793781117417222</v>
      </c>
      <c r="BB49" s="86">
        <v>0</v>
      </c>
      <c r="BC49" s="86">
        <v>0</v>
      </c>
      <c r="BD49" s="86">
        <v>0</v>
      </c>
      <c r="BE49" s="86">
        <v>0</v>
      </c>
      <c r="BF49" s="86">
        <v>0</v>
      </c>
      <c r="BG49" s="86">
        <v>0</v>
      </c>
      <c r="BH49" s="86">
        <v>0</v>
      </c>
      <c r="BI49" s="86">
        <v>0</v>
      </c>
      <c r="BJ49" s="86">
        <v>0</v>
      </c>
      <c r="BK49" s="86">
        <v>0</v>
      </c>
      <c r="BL49" s="86">
        <v>0</v>
      </c>
      <c r="BM49" s="86">
        <v>0</v>
      </c>
      <c r="BN49" s="86">
        <v>5.9793781117417222</v>
      </c>
      <c r="BO49" s="86">
        <v>0</v>
      </c>
      <c r="BP49" s="86">
        <v>0</v>
      </c>
      <c r="BQ49" s="86">
        <v>0</v>
      </c>
      <c r="BR49" s="86">
        <v>0</v>
      </c>
      <c r="BS49" s="86">
        <v>0</v>
      </c>
      <c r="BT49" s="86">
        <v>0</v>
      </c>
      <c r="BU49" s="86">
        <v>0</v>
      </c>
      <c r="BV49" s="86">
        <v>0</v>
      </c>
      <c r="BW49" s="86">
        <v>0</v>
      </c>
      <c r="BX49" s="86">
        <v>0</v>
      </c>
      <c r="BY49" s="86">
        <v>0</v>
      </c>
      <c r="CT49" s="86" t="s">
        <v>155</v>
      </c>
      <c r="CU49" s="86" t="s">
        <v>680</v>
      </c>
      <c r="CV49" s="86" t="s">
        <v>285</v>
      </c>
      <c r="CW49" s="86">
        <v>2021</v>
      </c>
      <c r="CX49" s="86">
        <v>3.8771964672955937E-8</v>
      </c>
      <c r="CY49" s="86">
        <v>1.9385982336477969E-8</v>
      </c>
      <c r="CZ49" s="86">
        <v>0</v>
      </c>
      <c r="DA49" s="86">
        <v>8807.9522308758369</v>
      </c>
      <c r="DB49" s="86">
        <v>222.2294216278321</v>
      </c>
      <c r="DC49" s="86">
        <v>8585.7228092480036</v>
      </c>
      <c r="DD49" s="86">
        <v>0</v>
      </c>
      <c r="DE49" s="86">
        <v>0</v>
      </c>
      <c r="DF49" s="86">
        <v>0</v>
      </c>
      <c r="DG49" s="86">
        <v>0</v>
      </c>
      <c r="DH49" s="86">
        <v>3.2296513680096577E-5</v>
      </c>
      <c r="DJ49" s="86">
        <v>3.4150161273660139E-4</v>
      </c>
      <c r="DK49" s="86">
        <v>0</v>
      </c>
      <c r="DL49" s="86">
        <v>3.4150161273660139E-4</v>
      </c>
      <c r="DM49" s="86">
        <v>1.7075080636830069E-4</v>
      </c>
      <c r="DN49" s="86">
        <v>0</v>
      </c>
      <c r="DO49" s="86">
        <v>1.7075080636830069E-4</v>
      </c>
      <c r="DP49" s="86">
        <v>0</v>
      </c>
      <c r="DQ49" s="86">
        <v>0</v>
      </c>
      <c r="DR49" s="86">
        <v>0</v>
      </c>
      <c r="ER49" s="86" t="s">
        <v>828</v>
      </c>
      <c r="ES49" s="86" t="s">
        <v>155</v>
      </c>
      <c r="ET49" s="86" t="s">
        <v>680</v>
      </c>
      <c r="EU49" s="86" t="s">
        <v>285</v>
      </c>
      <c r="EV49" s="86" t="s">
        <v>426</v>
      </c>
      <c r="EW49" s="86" t="s">
        <v>426</v>
      </c>
      <c r="EX49" s="86">
        <v>2023</v>
      </c>
      <c r="EY49" s="86">
        <v>3.2296513680096577E-5</v>
      </c>
      <c r="EZ49" s="86">
        <v>0</v>
      </c>
      <c r="FA49" s="86">
        <v>170.752815</v>
      </c>
      <c r="FB49" s="86">
        <v>5.5147206255625001E-3</v>
      </c>
      <c r="FC49" s="86">
        <v>2023</v>
      </c>
      <c r="FD49" s="86" t="s">
        <v>171</v>
      </c>
      <c r="FE49" s="86">
        <v>8.5749999999999993E-2</v>
      </c>
      <c r="FF49" s="86">
        <v>30</v>
      </c>
      <c r="FG49" s="86">
        <v>0</v>
      </c>
      <c r="FH49" s="86" t="s">
        <v>427</v>
      </c>
      <c r="FI49" s="86">
        <v>1.2005E-3</v>
      </c>
      <c r="FJ49" s="86">
        <v>3.8771964672955937E-8</v>
      </c>
      <c r="FK49" s="86">
        <v>6.0024999999999998E-4</v>
      </c>
      <c r="FL49" s="86">
        <v>1.9385982336477969E-8</v>
      </c>
      <c r="FM49" s="86">
        <v>1.5435E-3</v>
      </c>
      <c r="FN49" s="86">
        <v>4.9849668865229068E-8</v>
      </c>
      <c r="GV49" s="256"/>
      <c r="GW49" s="256"/>
    </row>
    <row r="50" spans="2:205" x14ac:dyDescent="0.25">
      <c r="B50" s="86" t="s">
        <v>5703</v>
      </c>
      <c r="C50" s="254" t="s">
        <v>715</v>
      </c>
      <c r="D50" s="254">
        <v>1.3894317772927347</v>
      </c>
      <c r="E50" s="254">
        <v>0.80868836961262847</v>
      </c>
      <c r="F50" s="254">
        <v>1.1638604428602284</v>
      </c>
      <c r="G50" s="254">
        <v>1.153353425742959</v>
      </c>
      <c r="H50" s="254">
        <v>3.7823733505024646E-3</v>
      </c>
      <c r="I50" s="255">
        <v>1.1638604428602284</v>
      </c>
      <c r="J50" s="255">
        <v>0</v>
      </c>
      <c r="K50" s="255">
        <v>1.1638604428602284</v>
      </c>
      <c r="L50" s="133">
        <v>1015.2365610106494</v>
      </c>
      <c r="M50" s="255">
        <v>610.262153312838</v>
      </c>
      <c r="N50" s="255">
        <v>1533.7930746685595</v>
      </c>
      <c r="O50" s="255">
        <v>1394.4282550168448</v>
      </c>
      <c r="P50" s="255">
        <v>1533.7930746685595</v>
      </c>
      <c r="Q50" s="255">
        <v>1368.5793347607387</v>
      </c>
      <c r="R50" s="255">
        <v>1325.1491432372532</v>
      </c>
      <c r="S50" s="255">
        <v>811.92873695139781</v>
      </c>
      <c r="T50" s="255">
        <v>946.96470211524968</v>
      </c>
      <c r="U50" s="255">
        <v>1</v>
      </c>
      <c r="V50" s="255">
        <v>758.81190369289516</v>
      </c>
      <c r="W50" s="255">
        <v>0</v>
      </c>
      <c r="X50" s="255">
        <v>0</v>
      </c>
      <c r="Y50" s="255">
        <v>0</v>
      </c>
      <c r="Z50" s="255">
        <v>0</v>
      </c>
      <c r="AA50" s="255">
        <v>0</v>
      </c>
      <c r="AB50" s="255"/>
      <c r="AC50" s="255"/>
      <c r="AD50" s="255"/>
      <c r="AE50" s="255"/>
      <c r="AF50" s="255"/>
      <c r="AG50" s="255"/>
      <c r="AH50" s="255"/>
      <c r="AI50" s="255"/>
      <c r="AJ50" s="255"/>
      <c r="AK50" s="255"/>
      <c r="AL50" s="255"/>
      <c r="AM50" s="255"/>
      <c r="AN50" s="255"/>
      <c r="AO50" s="255"/>
      <c r="AP50" s="255"/>
      <c r="AQ50" s="255"/>
      <c r="AS50" s="86" t="s">
        <v>5703</v>
      </c>
      <c r="AT50" s="86" t="s">
        <v>155</v>
      </c>
      <c r="AU50" s="86" t="s">
        <v>681</v>
      </c>
      <c r="AV50" s="86">
        <v>2021</v>
      </c>
      <c r="AW50" s="86">
        <v>1</v>
      </c>
      <c r="AX50" s="86">
        <v>8.1848142949604939E-3</v>
      </c>
      <c r="AY50" s="86">
        <v>5.9793781117417222</v>
      </c>
      <c r="AZ50" s="86">
        <v>0</v>
      </c>
      <c r="BA50" s="86">
        <v>5.9793781117417222</v>
      </c>
      <c r="BB50" s="86">
        <v>5.0946689128690444E-3</v>
      </c>
      <c r="BC50" s="86">
        <v>3.7218867388276151</v>
      </c>
      <c r="BD50" s="86">
        <v>0</v>
      </c>
      <c r="BE50" s="86">
        <v>3.7218867388276151</v>
      </c>
      <c r="BF50" s="86">
        <v>0</v>
      </c>
      <c r="BG50" s="86">
        <v>0</v>
      </c>
      <c r="BH50" s="86">
        <v>0</v>
      </c>
      <c r="BI50" s="86">
        <v>0</v>
      </c>
      <c r="BJ50" s="86">
        <v>0</v>
      </c>
      <c r="BK50" s="86">
        <v>0</v>
      </c>
      <c r="BL50" s="86">
        <v>0</v>
      </c>
      <c r="BM50" s="86">
        <v>0</v>
      </c>
      <c r="BN50" s="86">
        <v>5.9793781117417222</v>
      </c>
      <c r="BO50" s="86">
        <v>3.7218867388276151</v>
      </c>
      <c r="BP50" s="86">
        <v>0</v>
      </c>
      <c r="BQ50" s="86">
        <v>0</v>
      </c>
      <c r="BR50" s="86">
        <v>0</v>
      </c>
      <c r="BS50" s="86">
        <v>0</v>
      </c>
      <c r="BT50" s="86">
        <v>0</v>
      </c>
      <c r="BU50" s="86">
        <v>0</v>
      </c>
      <c r="BV50" s="86">
        <v>0</v>
      </c>
      <c r="BW50" s="86">
        <v>0</v>
      </c>
      <c r="BX50" s="86">
        <v>0</v>
      </c>
      <c r="BY50" s="86">
        <v>0</v>
      </c>
      <c r="CT50" s="86" t="s">
        <v>155</v>
      </c>
      <c r="CU50" s="86" t="s">
        <v>680</v>
      </c>
      <c r="CV50" s="86" t="s">
        <v>285</v>
      </c>
      <c r="CW50" s="86">
        <v>2022</v>
      </c>
      <c r="CX50" s="86">
        <v>3.8771964672955937E-8</v>
      </c>
      <c r="CY50" s="86">
        <v>1.9385982336477969E-8</v>
      </c>
      <c r="CZ50" s="86">
        <v>4.9849668865229068E-8</v>
      </c>
      <c r="DA50" s="86">
        <v>8807.9522308758369</v>
      </c>
      <c r="DB50" s="86">
        <v>222.2294216278321</v>
      </c>
      <c r="DC50" s="86">
        <v>8585.7228092480036</v>
      </c>
      <c r="DD50" s="86">
        <v>0</v>
      </c>
      <c r="DE50" s="86">
        <v>0</v>
      </c>
      <c r="DF50" s="86">
        <v>0</v>
      </c>
      <c r="DG50" s="86">
        <v>0</v>
      </c>
      <c r="DH50" s="86">
        <v>3.2296513680096577E-5</v>
      </c>
      <c r="DJ50" s="86">
        <v>3.4150161273660139E-4</v>
      </c>
      <c r="DK50" s="86">
        <v>0</v>
      </c>
      <c r="DL50" s="86">
        <v>3.4150161273660139E-4</v>
      </c>
      <c r="DM50" s="86">
        <v>1.7075080636830069E-4</v>
      </c>
      <c r="DN50" s="86">
        <v>0</v>
      </c>
      <c r="DO50" s="86">
        <v>1.7075080636830069E-4</v>
      </c>
      <c r="DP50" s="86">
        <v>4.3907350208991614E-4</v>
      </c>
      <c r="DQ50" s="86">
        <v>0</v>
      </c>
      <c r="DR50" s="86">
        <v>4.3907350208991614E-4</v>
      </c>
      <c r="ER50" s="86" t="s">
        <v>828</v>
      </c>
      <c r="ES50" s="86" t="s">
        <v>155</v>
      </c>
      <c r="ET50" s="86" t="s">
        <v>680</v>
      </c>
      <c r="EU50" s="86" t="s">
        <v>285</v>
      </c>
      <c r="EV50" s="86" t="s">
        <v>426</v>
      </c>
      <c r="EW50" s="86" t="s">
        <v>426</v>
      </c>
      <c r="EX50" s="86">
        <v>2024</v>
      </c>
      <c r="EY50" s="86">
        <v>3.2296513680096577E-5</v>
      </c>
      <c r="EZ50" s="86">
        <v>0</v>
      </c>
      <c r="FA50" s="86">
        <v>170.752815</v>
      </c>
      <c r="FB50" s="86">
        <v>5.5147206255625001E-3</v>
      </c>
      <c r="FC50" s="86">
        <v>2024</v>
      </c>
      <c r="FD50" s="86" t="s">
        <v>171</v>
      </c>
      <c r="FE50" s="86">
        <v>8.5749999999999993E-2</v>
      </c>
      <c r="FF50" s="86">
        <v>30</v>
      </c>
      <c r="FG50" s="86">
        <v>0</v>
      </c>
      <c r="FH50" s="86" t="s">
        <v>427</v>
      </c>
      <c r="FI50" s="86">
        <v>1.2005E-3</v>
      </c>
      <c r="FJ50" s="86">
        <v>3.8771964672955937E-8</v>
      </c>
      <c r="FK50" s="86">
        <v>6.0024999999999998E-4</v>
      </c>
      <c r="FL50" s="86">
        <v>1.9385982336477969E-8</v>
      </c>
      <c r="FM50" s="86">
        <v>1.5435E-3</v>
      </c>
      <c r="FN50" s="86">
        <v>4.9849668865229068E-8</v>
      </c>
      <c r="GV50" s="256"/>
      <c r="GW50" s="256"/>
    </row>
    <row r="51" spans="2:205" x14ac:dyDescent="0.25">
      <c r="B51" s="86" t="s">
        <v>5703</v>
      </c>
      <c r="C51" s="254" t="s">
        <v>716</v>
      </c>
      <c r="D51" s="254">
        <v>23.546037394986453</v>
      </c>
      <c r="E51" s="254">
        <v>13.85230438829538</v>
      </c>
      <c r="F51" s="254">
        <v>28.031944463980341</v>
      </c>
      <c r="G51" s="254">
        <v>27.778870202206015</v>
      </c>
      <c r="H51" s="254">
        <v>0.26336718412086452</v>
      </c>
      <c r="I51" s="255">
        <v>28.031944463980341</v>
      </c>
      <c r="J51" s="255">
        <v>0</v>
      </c>
      <c r="K51" s="255">
        <v>28.031944463980341</v>
      </c>
      <c r="L51" s="133">
        <v>1283.1290244977154</v>
      </c>
      <c r="M51" s="255">
        <v>779.61420463821503</v>
      </c>
      <c r="N51" s="255">
        <v>1983.4668736757192</v>
      </c>
      <c r="O51" s="255">
        <v>1803.2427946287648</v>
      </c>
      <c r="P51" s="255">
        <v>1983.4668736757192</v>
      </c>
      <c r="Q51" s="255">
        <v>18350.483034396031</v>
      </c>
      <c r="R51" s="255">
        <v>17768.152896500433</v>
      </c>
      <c r="S51" s="255">
        <v>15122.09806704479</v>
      </c>
      <c r="T51" s="255">
        <v>17637.130501360574</v>
      </c>
      <c r="U51" s="255">
        <v>1</v>
      </c>
      <c r="V51" s="255">
        <v>14132.801931817561</v>
      </c>
      <c r="W51" s="255">
        <v>0</v>
      </c>
      <c r="X51" s="255">
        <v>0</v>
      </c>
      <c r="Y51" s="255">
        <v>0</v>
      </c>
      <c r="Z51" s="255">
        <v>0</v>
      </c>
      <c r="AA51" s="255">
        <v>0</v>
      </c>
      <c r="AB51" s="255"/>
      <c r="AC51" s="255"/>
      <c r="AD51" s="255"/>
      <c r="AE51" s="255"/>
      <c r="AF51" s="255"/>
      <c r="AG51" s="255"/>
      <c r="AH51" s="255"/>
      <c r="AI51" s="255"/>
      <c r="AJ51" s="255"/>
      <c r="AK51" s="255"/>
      <c r="AL51" s="255"/>
      <c r="AM51" s="255"/>
      <c r="AN51" s="255"/>
      <c r="AO51" s="255"/>
      <c r="AP51" s="255"/>
      <c r="AQ51" s="255"/>
      <c r="AS51" s="86" t="s">
        <v>5703</v>
      </c>
      <c r="AT51" s="86" t="s">
        <v>155</v>
      </c>
      <c r="AU51" s="86" t="s">
        <v>681</v>
      </c>
      <c r="AV51" s="86">
        <v>2022</v>
      </c>
      <c r="AW51" s="86">
        <v>0.93457943925233644</v>
      </c>
      <c r="AX51" s="86">
        <v>8.2913040508534319E-3</v>
      </c>
      <c r="AY51" s="86">
        <v>5.423480605548999</v>
      </c>
      <c r="AZ51" s="86">
        <v>0</v>
      </c>
      <c r="BA51" s="86">
        <v>5.423480605548999</v>
      </c>
      <c r="BB51" s="86">
        <v>5.160953868072098E-3</v>
      </c>
      <c r="BC51" s="86">
        <v>3.3758662133179196</v>
      </c>
      <c r="BD51" s="86">
        <v>0</v>
      </c>
      <c r="BE51" s="86">
        <v>3.3758662133179196</v>
      </c>
      <c r="BF51" s="86">
        <v>1.2178177479685236E-2</v>
      </c>
      <c r="BG51" s="86">
        <v>7.9659495016598862</v>
      </c>
      <c r="BH51" s="86">
        <v>0</v>
      </c>
      <c r="BI51" s="86">
        <v>7.9659495016598862</v>
      </c>
      <c r="BJ51" s="86">
        <v>0</v>
      </c>
      <c r="BK51" s="86">
        <v>0</v>
      </c>
      <c r="BL51" s="86">
        <v>0</v>
      </c>
      <c r="BM51" s="86">
        <v>0</v>
      </c>
      <c r="BN51" s="86">
        <v>5.0686734631299055</v>
      </c>
      <c r="BO51" s="86">
        <v>3.1550151526335695</v>
      </c>
      <c r="BP51" s="86">
        <v>7.4448126183737253</v>
      </c>
      <c r="BQ51" s="86">
        <v>0</v>
      </c>
      <c r="BR51" s="86">
        <v>1.2178177479685236E-2</v>
      </c>
      <c r="BS51" s="86">
        <v>1.138147428007966E-2</v>
      </c>
      <c r="BT51" s="86">
        <v>7.9659495016598862</v>
      </c>
      <c r="BU51" s="86">
        <v>7.4448126183737253</v>
      </c>
      <c r="BV51" s="86">
        <v>0</v>
      </c>
      <c r="BW51" s="86">
        <v>0</v>
      </c>
      <c r="BX51" s="86">
        <v>7.9659495016598862</v>
      </c>
      <c r="BY51" s="86">
        <v>7.4448126183737253</v>
      </c>
      <c r="CT51" s="86" t="s">
        <v>155</v>
      </c>
      <c r="CU51" s="86" t="s">
        <v>680</v>
      </c>
      <c r="CV51" s="86" t="s">
        <v>285</v>
      </c>
      <c r="CW51" s="86">
        <v>2023</v>
      </c>
      <c r="CX51" s="86">
        <v>3.8771964672955937E-8</v>
      </c>
      <c r="CY51" s="86">
        <v>1.9385982336477969E-8</v>
      </c>
      <c r="CZ51" s="86">
        <v>4.9849668865229068E-8</v>
      </c>
      <c r="DA51" s="86">
        <v>9129.746070236597</v>
      </c>
      <c r="DB51" s="86">
        <v>233.2300768079408</v>
      </c>
      <c r="DC51" s="86">
        <v>8896.5159934286567</v>
      </c>
      <c r="DD51" s="86">
        <v>0</v>
      </c>
      <c r="DE51" s="86">
        <v>0</v>
      </c>
      <c r="DF51" s="86">
        <v>0</v>
      </c>
      <c r="DG51" s="86">
        <v>0</v>
      </c>
      <c r="DH51" s="86">
        <v>3.2296513680096577E-5</v>
      </c>
      <c r="DJ51" s="86">
        <v>3.5397819210827164E-4</v>
      </c>
      <c r="DK51" s="86">
        <v>0</v>
      </c>
      <c r="DL51" s="86">
        <v>3.5397819210827164E-4</v>
      </c>
      <c r="DM51" s="86">
        <v>1.7698909605413582E-4</v>
      </c>
      <c r="DN51" s="86">
        <v>0</v>
      </c>
      <c r="DO51" s="86">
        <v>1.7698909605413582E-4</v>
      </c>
      <c r="DP51" s="86">
        <v>4.5511481842492072E-4</v>
      </c>
      <c r="DQ51" s="86">
        <v>0</v>
      </c>
      <c r="DR51" s="86">
        <v>4.5511481842492072E-4</v>
      </c>
      <c r="ER51" s="86" t="s">
        <v>828</v>
      </c>
      <c r="ES51" s="86" t="s">
        <v>155</v>
      </c>
      <c r="ET51" s="86" t="s">
        <v>680</v>
      </c>
      <c r="EU51" s="86" t="s">
        <v>285</v>
      </c>
      <c r="EV51" s="86" t="s">
        <v>426</v>
      </c>
      <c r="EW51" s="86" t="s">
        <v>426</v>
      </c>
      <c r="EX51" s="86">
        <v>2025</v>
      </c>
      <c r="EY51" s="86">
        <v>3.2296513680096577E-5</v>
      </c>
      <c r="EZ51" s="86">
        <v>0</v>
      </c>
      <c r="FA51" s="86">
        <v>170.752815</v>
      </c>
      <c r="FB51" s="86">
        <v>5.5147206255625001E-3</v>
      </c>
      <c r="FC51" s="86">
        <v>2025</v>
      </c>
      <c r="FD51" s="86" t="s">
        <v>171</v>
      </c>
      <c r="FE51" s="86">
        <v>8.5749999999999993E-2</v>
      </c>
      <c r="FF51" s="86">
        <v>30</v>
      </c>
      <c r="FG51" s="86">
        <v>0</v>
      </c>
      <c r="FH51" s="86" t="s">
        <v>427</v>
      </c>
      <c r="FI51" s="86">
        <v>1.2005E-3</v>
      </c>
      <c r="FJ51" s="86">
        <v>3.8771964672955937E-8</v>
      </c>
      <c r="FK51" s="86">
        <v>6.0024999999999998E-4</v>
      </c>
      <c r="FL51" s="86">
        <v>1.9385982336477969E-8</v>
      </c>
      <c r="FM51" s="86">
        <v>1.5435E-3</v>
      </c>
      <c r="FN51" s="86">
        <v>4.9849668865229068E-8</v>
      </c>
      <c r="GV51" s="256"/>
      <c r="GW51" s="256"/>
    </row>
    <row r="52" spans="2:205" x14ac:dyDescent="0.25">
      <c r="B52" s="86" t="s">
        <v>5703</v>
      </c>
      <c r="C52" s="254" t="s">
        <v>717</v>
      </c>
      <c r="D52" s="254">
        <v>23.096257663393736</v>
      </c>
      <c r="E52" s="254">
        <v>13.632762906920197</v>
      </c>
      <c r="F52" s="254">
        <v>30.479668259622283</v>
      </c>
      <c r="G52" s="254">
        <v>30.204499416808847</v>
      </c>
      <c r="H52" s="254">
        <v>0.27955688472326756</v>
      </c>
      <c r="I52" s="255">
        <v>30.479668259622283</v>
      </c>
      <c r="J52" s="255">
        <v>0</v>
      </c>
      <c r="K52" s="255">
        <v>30.479668259622283</v>
      </c>
      <c r="L52" s="133">
        <v>984.82026734208728</v>
      </c>
      <c r="M52" s="255">
        <v>600.34992593366167</v>
      </c>
      <c r="N52" s="255">
        <v>1533.0605331678375</v>
      </c>
      <c r="O52" s="255">
        <v>1393.7619676506242</v>
      </c>
      <c r="P52" s="255">
        <v>1533.0605331678375</v>
      </c>
      <c r="Q52" s="255">
        <v>23452.256649558796</v>
      </c>
      <c r="R52" s="255">
        <v>22708.027965054851</v>
      </c>
      <c r="S52" s="255">
        <v>21273.292431842536</v>
      </c>
      <c r="T52" s="255">
        <v>24811.361039357143</v>
      </c>
      <c r="U52" s="255">
        <v>1</v>
      </c>
      <c r="V52" s="255">
        <v>19881.581712002371</v>
      </c>
      <c r="W52" s="255">
        <v>0</v>
      </c>
      <c r="X52" s="255">
        <v>0</v>
      </c>
      <c r="Y52" s="255">
        <v>0</v>
      </c>
      <c r="Z52" s="255">
        <v>0</v>
      </c>
      <c r="AA52" s="255">
        <v>0</v>
      </c>
      <c r="AB52" s="255"/>
      <c r="AC52" s="255"/>
      <c r="AD52" s="255"/>
      <c r="AE52" s="255"/>
      <c r="AF52" s="255"/>
      <c r="AG52" s="255"/>
      <c r="AH52" s="255"/>
      <c r="AI52" s="255"/>
      <c r="AJ52" s="255"/>
      <c r="AK52" s="255"/>
      <c r="AL52" s="255"/>
      <c r="AM52" s="255"/>
      <c r="AN52" s="255"/>
      <c r="AO52" s="255"/>
      <c r="AP52" s="255"/>
      <c r="AQ52" s="255"/>
      <c r="AS52" s="86" t="s">
        <v>5703</v>
      </c>
      <c r="AT52" s="86" t="s">
        <v>155</v>
      </c>
      <c r="AU52" s="86" t="s">
        <v>681</v>
      </c>
      <c r="AV52" s="86">
        <v>2023</v>
      </c>
      <c r="AW52" s="86">
        <v>0.87343872827321156</v>
      </c>
      <c r="AX52" s="86">
        <v>8.2913040508534319E-3</v>
      </c>
      <c r="AY52" s="86">
        <v>5.6222067317401638</v>
      </c>
      <c r="AZ52" s="86">
        <v>0</v>
      </c>
      <c r="BA52" s="86">
        <v>5.6222067317401638</v>
      </c>
      <c r="BB52" s="86">
        <v>5.160953868072098E-3</v>
      </c>
      <c r="BC52" s="86">
        <v>3.4995640494318541</v>
      </c>
      <c r="BD52" s="86">
        <v>0</v>
      </c>
      <c r="BE52" s="86">
        <v>3.4995640494318541</v>
      </c>
      <c r="BF52" s="86">
        <v>1.2178177479685236E-2</v>
      </c>
      <c r="BG52" s="86">
        <v>8.2578362808399621</v>
      </c>
      <c r="BH52" s="86">
        <v>0</v>
      </c>
      <c r="BI52" s="86">
        <v>8.2578362808399621</v>
      </c>
      <c r="BJ52" s="86">
        <v>1.2788847380446323E-2</v>
      </c>
      <c r="BK52" s="86">
        <v>8.671922220261834</v>
      </c>
      <c r="BL52" s="86">
        <v>0</v>
      </c>
      <c r="BM52" s="86">
        <v>8.671922220261834</v>
      </c>
      <c r="BN52" s="86">
        <v>4.9106530978602176</v>
      </c>
      <c r="BO52" s="86">
        <v>3.0566547728464091</v>
      </c>
      <c r="BP52" s="86">
        <v>7.2127140194252437</v>
      </c>
      <c r="BQ52" s="86">
        <v>7.5743927157497017</v>
      </c>
      <c r="BR52" s="86">
        <v>1.2178177479685236E-2</v>
      </c>
      <c r="BS52" s="86">
        <v>1.0636891850541737E-2</v>
      </c>
      <c r="BT52" s="86">
        <v>8.2578362808399621</v>
      </c>
      <c r="BU52" s="86">
        <v>7.2127140194252437</v>
      </c>
      <c r="BV52" s="86">
        <v>0</v>
      </c>
      <c r="BW52" s="86">
        <v>0</v>
      </c>
      <c r="BX52" s="86">
        <v>8.2578362808399621</v>
      </c>
      <c r="BY52" s="86">
        <v>7.2127140194252437</v>
      </c>
      <c r="CT52" s="86" t="s">
        <v>155</v>
      </c>
      <c r="CU52" s="86" t="s">
        <v>680</v>
      </c>
      <c r="CV52" s="86" t="s">
        <v>285</v>
      </c>
      <c r="CW52" s="86">
        <v>2024</v>
      </c>
      <c r="CX52" s="86">
        <v>3.8771964672955937E-8</v>
      </c>
      <c r="CY52" s="86">
        <v>1.9385982336477969E-8</v>
      </c>
      <c r="CZ52" s="86">
        <v>4.9849668865229068E-8</v>
      </c>
      <c r="DA52" s="86">
        <v>9129.746070236597</v>
      </c>
      <c r="DB52" s="86">
        <v>233.2300768079408</v>
      </c>
      <c r="DC52" s="86">
        <v>8896.5159934286567</v>
      </c>
      <c r="DD52" s="86">
        <v>0</v>
      </c>
      <c r="DE52" s="86">
        <v>0</v>
      </c>
      <c r="DF52" s="86">
        <v>0</v>
      </c>
      <c r="DG52" s="86">
        <v>0</v>
      </c>
      <c r="DH52" s="86">
        <v>3.2296513680096577E-5</v>
      </c>
      <c r="DJ52" s="86">
        <v>3.5397819210827164E-4</v>
      </c>
      <c r="DK52" s="86">
        <v>0</v>
      </c>
      <c r="DL52" s="86">
        <v>3.5397819210827164E-4</v>
      </c>
      <c r="DM52" s="86">
        <v>1.7698909605413582E-4</v>
      </c>
      <c r="DN52" s="86">
        <v>0</v>
      </c>
      <c r="DO52" s="86">
        <v>1.7698909605413582E-4</v>
      </c>
      <c r="DP52" s="86">
        <v>4.5511481842492072E-4</v>
      </c>
      <c r="DQ52" s="86">
        <v>0</v>
      </c>
      <c r="DR52" s="86">
        <v>4.5511481842492072E-4</v>
      </c>
      <c r="ER52" s="86" t="s">
        <v>828</v>
      </c>
      <c r="ES52" s="86" t="s">
        <v>155</v>
      </c>
      <c r="ET52" s="86" t="s">
        <v>680</v>
      </c>
      <c r="EU52" s="86" t="s">
        <v>285</v>
      </c>
      <c r="EV52" s="86" t="s">
        <v>426</v>
      </c>
      <c r="EW52" s="86" t="s">
        <v>426</v>
      </c>
      <c r="EX52" s="86">
        <v>2026</v>
      </c>
      <c r="EY52" s="86">
        <v>3.2296513680096577E-5</v>
      </c>
      <c r="EZ52" s="86">
        <v>0</v>
      </c>
      <c r="FA52" s="86">
        <v>170.752815</v>
      </c>
      <c r="FB52" s="86">
        <v>5.5147206255625001E-3</v>
      </c>
      <c r="FC52" s="86">
        <v>2026</v>
      </c>
      <c r="FD52" s="86" t="s">
        <v>171</v>
      </c>
      <c r="FE52" s="86">
        <v>8.5749999999999993E-2</v>
      </c>
      <c r="FF52" s="86">
        <v>30</v>
      </c>
      <c r="FG52" s="86">
        <v>0</v>
      </c>
      <c r="FH52" s="86" t="s">
        <v>427</v>
      </c>
      <c r="FI52" s="86">
        <v>1.2005E-3</v>
      </c>
      <c r="FJ52" s="86">
        <v>3.8771964672955937E-8</v>
      </c>
      <c r="FK52" s="86">
        <v>6.0024999999999998E-4</v>
      </c>
      <c r="FL52" s="86">
        <v>1.9385982336477969E-8</v>
      </c>
      <c r="FM52" s="86">
        <v>1.5435E-3</v>
      </c>
      <c r="FN52" s="86">
        <v>4.9849668865229068E-8</v>
      </c>
      <c r="GV52" s="256"/>
      <c r="GW52" s="256"/>
    </row>
    <row r="53" spans="2:205" x14ac:dyDescent="0.25">
      <c r="B53" s="86" t="s">
        <v>5703</v>
      </c>
      <c r="C53" s="254" t="s">
        <v>718</v>
      </c>
      <c r="D53" s="254">
        <v>6.986881049785195</v>
      </c>
      <c r="E53" s="254">
        <v>4.1134624084915004</v>
      </c>
      <c r="F53" s="254">
        <v>7.6972543910820352</v>
      </c>
      <c r="G53" s="254">
        <v>7.6277669270390955</v>
      </c>
      <c r="H53" s="254">
        <v>7.5828798413745305E-2</v>
      </c>
      <c r="I53" s="255">
        <v>7.6972543910820352</v>
      </c>
      <c r="J53" s="255">
        <v>0</v>
      </c>
      <c r="K53" s="255">
        <v>7.6972543910820352</v>
      </c>
      <c r="L53" s="133">
        <v>690.75161082703971</v>
      </c>
      <c r="M53" s="255">
        <v>420.00195067486783</v>
      </c>
      <c r="N53" s="255">
        <v>1069.4380986812116</v>
      </c>
      <c r="O53" s="255">
        <v>972.26605977592305</v>
      </c>
      <c r="P53" s="255">
        <v>1069.4380986812116</v>
      </c>
      <c r="Q53" s="255">
        <v>10114.896498641203</v>
      </c>
      <c r="R53" s="255">
        <v>9793.9126279816173</v>
      </c>
      <c r="S53" s="255">
        <v>7701.2986619928352</v>
      </c>
      <c r="T53" s="255">
        <v>8982.1405025490149</v>
      </c>
      <c r="U53" s="255">
        <v>1</v>
      </c>
      <c r="V53" s="255">
        <v>7197.475385040033</v>
      </c>
      <c r="W53" s="255">
        <v>0</v>
      </c>
      <c r="X53" s="255">
        <v>0</v>
      </c>
      <c r="Y53" s="255">
        <v>0</v>
      </c>
      <c r="Z53" s="255">
        <v>0</v>
      </c>
      <c r="AA53" s="255">
        <v>0</v>
      </c>
      <c r="AB53" s="255"/>
      <c r="AC53" s="255"/>
      <c r="AD53" s="255"/>
      <c r="AE53" s="255"/>
      <c r="AF53" s="255"/>
      <c r="AG53" s="255"/>
      <c r="AH53" s="255"/>
      <c r="AI53" s="255"/>
      <c r="AJ53" s="255"/>
      <c r="AK53" s="255"/>
      <c r="AL53" s="255"/>
      <c r="AM53" s="255"/>
      <c r="AN53" s="255"/>
      <c r="AO53" s="255"/>
      <c r="AP53" s="255"/>
      <c r="AQ53" s="255"/>
      <c r="AS53" s="86" t="s">
        <v>5703</v>
      </c>
      <c r="AT53" s="86" t="s">
        <v>155</v>
      </c>
      <c r="AU53" s="86" t="s">
        <v>681</v>
      </c>
      <c r="AV53" s="86">
        <v>2024</v>
      </c>
      <c r="AW53" s="86">
        <v>0.81629787689085187</v>
      </c>
      <c r="AX53" s="86">
        <v>8.2913040508534319E-3</v>
      </c>
      <c r="AY53" s="86">
        <v>5.6222067317401638</v>
      </c>
      <c r="AZ53" s="86">
        <v>0</v>
      </c>
      <c r="BA53" s="86">
        <v>5.6222067317401638</v>
      </c>
      <c r="BB53" s="86">
        <v>5.160953868072098E-3</v>
      </c>
      <c r="BC53" s="86">
        <v>3.4995640494318541</v>
      </c>
      <c r="BD53" s="86">
        <v>0</v>
      </c>
      <c r="BE53" s="86">
        <v>3.4995640494318541</v>
      </c>
      <c r="BF53" s="86">
        <v>1.2178177479685236E-2</v>
      </c>
      <c r="BG53" s="86">
        <v>8.2578362808399621</v>
      </c>
      <c r="BH53" s="86">
        <v>0</v>
      </c>
      <c r="BI53" s="86">
        <v>8.2578362808399621</v>
      </c>
      <c r="BJ53" s="86">
        <v>1.2788847380446323E-2</v>
      </c>
      <c r="BK53" s="86">
        <v>8.671922220261834</v>
      </c>
      <c r="BL53" s="86">
        <v>0</v>
      </c>
      <c r="BM53" s="86">
        <v>8.671922220261834</v>
      </c>
      <c r="BN53" s="86">
        <v>4.5893954185609509</v>
      </c>
      <c r="BO53" s="86">
        <v>2.8566867035947747</v>
      </c>
      <c r="BP53" s="86">
        <v>6.7408542237619091</v>
      </c>
      <c r="BQ53" s="86">
        <v>7.0788716969623371</v>
      </c>
      <c r="BR53" s="86">
        <v>1.2178177479685236E-2</v>
      </c>
      <c r="BS53" s="86">
        <v>9.9410204210670441E-3</v>
      </c>
      <c r="BT53" s="86">
        <v>8.2578362808399621</v>
      </c>
      <c r="BU53" s="86">
        <v>6.7408542237619091</v>
      </c>
      <c r="BV53" s="86">
        <v>0</v>
      </c>
      <c r="BW53" s="86">
        <v>0</v>
      </c>
      <c r="BX53" s="86">
        <v>8.2578362808399621</v>
      </c>
      <c r="BY53" s="86">
        <v>6.7408542237619091</v>
      </c>
      <c r="CT53" s="86" t="s">
        <v>155</v>
      </c>
      <c r="CU53" s="86" t="s">
        <v>680</v>
      </c>
      <c r="CV53" s="86" t="s">
        <v>285</v>
      </c>
      <c r="CW53" s="86">
        <v>2025</v>
      </c>
      <c r="CX53" s="86">
        <v>3.8771964672955937E-8</v>
      </c>
      <c r="CY53" s="86">
        <v>1.9385982336477969E-8</v>
      </c>
      <c r="CZ53" s="86">
        <v>4.9849668865229068E-8</v>
      </c>
      <c r="DA53" s="86">
        <v>9129.746070236597</v>
      </c>
      <c r="DB53" s="86">
        <v>233.2300768079408</v>
      </c>
      <c r="DC53" s="86">
        <v>8896.5159934286567</v>
      </c>
      <c r="DD53" s="86">
        <v>0</v>
      </c>
      <c r="DE53" s="86">
        <v>0</v>
      </c>
      <c r="DF53" s="86">
        <v>0</v>
      </c>
      <c r="DG53" s="86">
        <v>0</v>
      </c>
      <c r="DH53" s="86">
        <v>3.2296513680096577E-5</v>
      </c>
      <c r="DJ53" s="86">
        <v>3.5397819210827164E-4</v>
      </c>
      <c r="DK53" s="86">
        <v>0</v>
      </c>
      <c r="DL53" s="86">
        <v>3.5397819210827164E-4</v>
      </c>
      <c r="DM53" s="86">
        <v>1.7698909605413582E-4</v>
      </c>
      <c r="DN53" s="86">
        <v>0</v>
      </c>
      <c r="DO53" s="86">
        <v>1.7698909605413582E-4</v>
      </c>
      <c r="DP53" s="86">
        <v>4.5511481842492072E-4</v>
      </c>
      <c r="DQ53" s="86">
        <v>0</v>
      </c>
      <c r="DR53" s="86">
        <v>4.5511481842492072E-4</v>
      </c>
      <c r="ER53" s="86" t="s">
        <v>828</v>
      </c>
      <c r="ES53" s="86" t="s">
        <v>155</v>
      </c>
      <c r="ET53" s="86" t="s">
        <v>680</v>
      </c>
      <c r="EU53" s="86" t="s">
        <v>285</v>
      </c>
      <c r="EV53" s="86" t="s">
        <v>426</v>
      </c>
      <c r="EW53" s="86" t="s">
        <v>426</v>
      </c>
      <c r="EX53" s="86">
        <v>2027</v>
      </c>
      <c r="EY53" s="86">
        <v>3.2296513680096577E-5</v>
      </c>
      <c r="EZ53" s="86">
        <v>0</v>
      </c>
      <c r="FA53" s="86">
        <v>170.752815</v>
      </c>
      <c r="FB53" s="86">
        <v>5.5147206255625001E-3</v>
      </c>
      <c r="FC53" s="86">
        <v>2027</v>
      </c>
      <c r="FD53" s="86" t="s">
        <v>171</v>
      </c>
      <c r="FE53" s="86">
        <v>8.5749999999999993E-2</v>
      </c>
      <c r="FF53" s="86">
        <v>30</v>
      </c>
      <c r="FG53" s="86">
        <v>0</v>
      </c>
      <c r="FH53" s="86" t="s">
        <v>427</v>
      </c>
      <c r="FI53" s="86">
        <v>1.2005E-3</v>
      </c>
      <c r="FJ53" s="86">
        <v>3.8771964672955937E-8</v>
      </c>
      <c r="FK53" s="86">
        <v>6.0024999999999998E-4</v>
      </c>
      <c r="FL53" s="86">
        <v>1.9385982336477969E-8</v>
      </c>
      <c r="FM53" s="86">
        <v>1.5435E-3</v>
      </c>
      <c r="FN53" s="86">
        <v>4.9849668865229068E-8</v>
      </c>
      <c r="GV53" s="256"/>
      <c r="GW53" s="256"/>
    </row>
    <row r="54" spans="2:205" x14ac:dyDescent="0.25">
      <c r="B54" s="86" t="s">
        <v>5703</v>
      </c>
      <c r="C54" s="254" t="s">
        <v>719</v>
      </c>
      <c r="D54" s="254">
        <v>5.4702482611712488</v>
      </c>
      <c r="E54" s="254">
        <v>3.2206537797366863</v>
      </c>
      <c r="F54" s="254">
        <v>7.2373902666460381</v>
      </c>
      <c r="G54" s="254">
        <v>7.1720496423556455</v>
      </c>
      <c r="H54" s="254">
        <v>6.2171495443205778E-2</v>
      </c>
      <c r="I54" s="255">
        <v>7.2373902666460381</v>
      </c>
      <c r="J54" s="255">
        <v>0</v>
      </c>
      <c r="K54" s="255">
        <v>7.2373902666460381</v>
      </c>
      <c r="L54" s="133">
        <v>626.70615133716899</v>
      </c>
      <c r="M54" s="255">
        <v>381.07124532015092</v>
      </c>
      <c r="N54" s="255">
        <v>970.34217158938202</v>
      </c>
      <c r="O54" s="255">
        <v>882.17368924540517</v>
      </c>
      <c r="P54" s="255">
        <v>970.34217158938202</v>
      </c>
      <c r="Q54" s="255">
        <v>8728.569600760542</v>
      </c>
      <c r="R54" s="255">
        <v>8451.5791188361782</v>
      </c>
      <c r="S54" s="255">
        <v>7980.6977497709731</v>
      </c>
      <c r="T54" s="255">
        <v>9308.0078624389189</v>
      </c>
      <c r="U54" s="255">
        <v>1</v>
      </c>
      <c r="V54" s="255">
        <v>7458.5960278233397</v>
      </c>
      <c r="W54" s="255">
        <v>0</v>
      </c>
      <c r="X54" s="255">
        <v>0</v>
      </c>
      <c r="Y54" s="255">
        <v>0</v>
      </c>
      <c r="Z54" s="255">
        <v>0</v>
      </c>
      <c r="AA54" s="255">
        <v>0</v>
      </c>
      <c r="AB54" s="255"/>
      <c r="AC54" s="255"/>
      <c r="AD54" s="255"/>
      <c r="AE54" s="255"/>
      <c r="AF54" s="255"/>
      <c r="AG54" s="255"/>
      <c r="AH54" s="255"/>
      <c r="AI54" s="255"/>
      <c r="AJ54" s="255"/>
      <c r="AK54" s="255"/>
      <c r="AL54" s="255"/>
      <c r="AM54" s="255"/>
      <c r="AN54" s="255"/>
      <c r="AO54" s="255"/>
      <c r="AP54" s="255"/>
      <c r="AQ54" s="255"/>
      <c r="AS54" s="86" t="s">
        <v>5703</v>
      </c>
      <c r="AT54" s="86" t="s">
        <v>155</v>
      </c>
      <c r="AU54" s="86" t="s">
        <v>681</v>
      </c>
      <c r="AV54" s="86">
        <v>2025</v>
      </c>
      <c r="AW54" s="86">
        <v>0.76289521204752508</v>
      </c>
      <c r="AX54" s="86">
        <v>8.2913040508534319E-3</v>
      </c>
      <c r="AY54" s="86">
        <v>5.6222067317401638</v>
      </c>
      <c r="AZ54" s="86">
        <v>0</v>
      </c>
      <c r="BA54" s="86">
        <v>5.6222067317401638</v>
      </c>
      <c r="BB54" s="86">
        <v>5.160953868072098E-3</v>
      </c>
      <c r="BC54" s="86">
        <v>3.4995640494318541</v>
      </c>
      <c r="BD54" s="86">
        <v>0</v>
      </c>
      <c r="BE54" s="86">
        <v>3.4995640494318541</v>
      </c>
      <c r="BF54" s="86">
        <v>1.2178177479685236E-2</v>
      </c>
      <c r="BG54" s="86">
        <v>8.2578362808399621</v>
      </c>
      <c r="BH54" s="86">
        <v>0</v>
      </c>
      <c r="BI54" s="86">
        <v>8.2578362808399621</v>
      </c>
      <c r="BJ54" s="86">
        <v>1.2788847380446323E-2</v>
      </c>
      <c r="BK54" s="86">
        <v>8.671922220261834</v>
      </c>
      <c r="BL54" s="86">
        <v>0</v>
      </c>
      <c r="BM54" s="86">
        <v>8.671922220261834</v>
      </c>
      <c r="BN54" s="86">
        <v>4.2891545967859352</v>
      </c>
      <c r="BO54" s="86">
        <v>2.6698006575652098</v>
      </c>
      <c r="BP54" s="86">
        <v>6.2998637605251488</v>
      </c>
      <c r="BQ54" s="86">
        <v>6.615767941086296</v>
      </c>
      <c r="BR54" s="86">
        <v>1.2178177479685236E-2</v>
      </c>
      <c r="BS54" s="86">
        <v>9.2906732907168631E-3</v>
      </c>
      <c r="BT54" s="86">
        <v>8.2578362808399621</v>
      </c>
      <c r="BU54" s="86">
        <v>6.2998637605251488</v>
      </c>
      <c r="BV54" s="86">
        <v>0</v>
      </c>
      <c r="BW54" s="86">
        <v>0</v>
      </c>
      <c r="BX54" s="86">
        <v>8.2578362808399621</v>
      </c>
      <c r="BY54" s="86">
        <v>6.2998637605251488</v>
      </c>
      <c r="CT54" s="86" t="s">
        <v>155</v>
      </c>
      <c r="CU54" s="86" t="s">
        <v>680</v>
      </c>
      <c r="CV54" s="86" t="s">
        <v>285</v>
      </c>
      <c r="CW54" s="86">
        <v>2026</v>
      </c>
      <c r="CX54" s="86">
        <v>3.8771964672955937E-8</v>
      </c>
      <c r="CY54" s="86">
        <v>1.9385982336477969E-8</v>
      </c>
      <c r="CZ54" s="86">
        <v>4.9849668865229068E-8</v>
      </c>
      <c r="DA54" s="86">
        <v>9129.746070236597</v>
      </c>
      <c r="DB54" s="86">
        <v>233.2300768079408</v>
      </c>
      <c r="DC54" s="86">
        <v>8896.5159934286567</v>
      </c>
      <c r="DD54" s="86">
        <v>0</v>
      </c>
      <c r="DE54" s="86">
        <v>0</v>
      </c>
      <c r="DF54" s="86">
        <v>0</v>
      </c>
      <c r="DG54" s="86">
        <v>0</v>
      </c>
      <c r="DH54" s="86">
        <v>3.2296513680096577E-5</v>
      </c>
      <c r="DJ54" s="86">
        <v>3.5397819210827164E-4</v>
      </c>
      <c r="DK54" s="86">
        <v>0</v>
      </c>
      <c r="DL54" s="86">
        <v>3.5397819210827164E-4</v>
      </c>
      <c r="DM54" s="86">
        <v>1.7698909605413582E-4</v>
      </c>
      <c r="DN54" s="86">
        <v>0</v>
      </c>
      <c r="DO54" s="86">
        <v>1.7698909605413582E-4</v>
      </c>
      <c r="DP54" s="86">
        <v>4.5511481842492072E-4</v>
      </c>
      <c r="DQ54" s="86">
        <v>0</v>
      </c>
      <c r="DR54" s="86">
        <v>4.5511481842492072E-4</v>
      </c>
      <c r="ER54" s="86" t="s">
        <v>828</v>
      </c>
      <c r="ES54" s="86" t="s">
        <v>155</v>
      </c>
      <c r="ET54" s="86" t="s">
        <v>680</v>
      </c>
      <c r="EU54" s="86" t="s">
        <v>285</v>
      </c>
      <c r="EV54" s="86" t="s">
        <v>426</v>
      </c>
      <c r="EW54" s="86" t="s">
        <v>426</v>
      </c>
      <c r="EX54" s="86">
        <v>2028</v>
      </c>
      <c r="EY54" s="86">
        <v>3.2296513680096577E-5</v>
      </c>
      <c r="EZ54" s="86">
        <v>0</v>
      </c>
      <c r="FA54" s="86">
        <v>170.752815</v>
      </c>
      <c r="FB54" s="86">
        <v>5.5147206255625001E-3</v>
      </c>
      <c r="FC54" s="86">
        <v>2028</v>
      </c>
      <c r="FD54" s="86" t="s">
        <v>171</v>
      </c>
      <c r="FE54" s="86">
        <v>8.5749999999999993E-2</v>
      </c>
      <c r="FF54" s="86">
        <v>30</v>
      </c>
      <c r="FG54" s="86">
        <v>0</v>
      </c>
      <c r="FH54" s="86" t="s">
        <v>427</v>
      </c>
      <c r="FI54" s="86">
        <v>1.2005E-3</v>
      </c>
      <c r="FJ54" s="86">
        <v>3.8771964672955937E-8</v>
      </c>
      <c r="FK54" s="86">
        <v>6.0024999999999998E-4</v>
      </c>
      <c r="FL54" s="86">
        <v>1.9385982336477969E-8</v>
      </c>
      <c r="FM54" s="86">
        <v>1.5435E-3</v>
      </c>
      <c r="FN54" s="86">
        <v>4.9849668865229068E-8</v>
      </c>
      <c r="GV54" s="256"/>
      <c r="GW54" s="256"/>
    </row>
    <row r="55" spans="2:205" x14ac:dyDescent="0.25">
      <c r="B55" s="86" t="s">
        <v>5703</v>
      </c>
      <c r="C55" s="254" t="s">
        <v>720</v>
      </c>
      <c r="D55" s="254">
        <v>1.5253040590853848</v>
      </c>
      <c r="E55" s="254">
        <v>0.88985747528582237</v>
      </c>
      <c r="F55" s="254">
        <v>2.4116355787275063</v>
      </c>
      <c r="G55" s="254">
        <v>2.3898625362341441</v>
      </c>
      <c r="H55" s="254">
        <v>2.4349168617849561E-2</v>
      </c>
      <c r="I55" s="255">
        <v>2.4116355787275063</v>
      </c>
      <c r="J55" s="255">
        <v>0</v>
      </c>
      <c r="K55" s="255">
        <v>2.4116355787275063</v>
      </c>
      <c r="L55" s="133">
        <v>353.98446286768524</v>
      </c>
      <c r="M55" s="255">
        <v>213.28162711382012</v>
      </c>
      <c r="N55" s="255">
        <v>537.49343684112898</v>
      </c>
      <c r="O55" s="255">
        <v>488.6549516560757</v>
      </c>
      <c r="P55" s="255">
        <v>537.49343684112898</v>
      </c>
      <c r="Q55" s="255">
        <v>4308.957649521255</v>
      </c>
      <c r="R55" s="255">
        <v>4172.2181480308191</v>
      </c>
      <c r="S55" s="255">
        <v>4800.8959595931865</v>
      </c>
      <c r="T55" s="255">
        <v>5599.3571915346656</v>
      </c>
      <c r="U55" s="255">
        <v>1</v>
      </c>
      <c r="V55" s="255">
        <v>4486.8186538254076</v>
      </c>
      <c r="W55" s="255">
        <v>0</v>
      </c>
      <c r="X55" s="255">
        <v>0</v>
      </c>
      <c r="Y55" s="255">
        <v>0</v>
      </c>
      <c r="Z55" s="255">
        <v>0</v>
      </c>
      <c r="AA55" s="255">
        <v>0</v>
      </c>
      <c r="AB55" s="255"/>
      <c r="AC55" s="255"/>
      <c r="AD55" s="255"/>
      <c r="AE55" s="255"/>
      <c r="AF55" s="255"/>
      <c r="AG55" s="255"/>
      <c r="AH55" s="255"/>
      <c r="AI55" s="255"/>
      <c r="AJ55" s="255"/>
      <c r="AK55" s="255"/>
      <c r="AL55" s="255"/>
      <c r="AM55" s="255"/>
      <c r="AN55" s="255"/>
      <c r="AO55" s="255"/>
      <c r="AP55" s="255"/>
      <c r="AQ55" s="255"/>
      <c r="AS55" s="86" t="s">
        <v>5703</v>
      </c>
      <c r="AT55" s="86" t="s">
        <v>155</v>
      </c>
      <c r="AU55" s="86" t="s">
        <v>681</v>
      </c>
      <c r="AV55" s="86">
        <v>2026</v>
      </c>
      <c r="AW55" s="86">
        <v>0.71298617948366827</v>
      </c>
      <c r="AX55" s="86">
        <v>8.2913040508534319E-3</v>
      </c>
      <c r="AY55" s="86">
        <v>5.6222067317401638</v>
      </c>
      <c r="AZ55" s="86">
        <v>0</v>
      </c>
      <c r="BA55" s="86">
        <v>5.6222067317401638</v>
      </c>
      <c r="BB55" s="86">
        <v>5.160953868072098E-3</v>
      </c>
      <c r="BC55" s="86">
        <v>3.4995640494318541</v>
      </c>
      <c r="BD55" s="86">
        <v>0</v>
      </c>
      <c r="BE55" s="86">
        <v>3.4995640494318541</v>
      </c>
      <c r="BF55" s="86">
        <v>1.2178177479685236E-2</v>
      </c>
      <c r="BG55" s="86">
        <v>8.2578362808399621</v>
      </c>
      <c r="BH55" s="86">
        <v>0</v>
      </c>
      <c r="BI55" s="86">
        <v>8.2578362808399621</v>
      </c>
      <c r="BJ55" s="86">
        <v>1.2788847380446323E-2</v>
      </c>
      <c r="BK55" s="86">
        <v>8.671922220261834</v>
      </c>
      <c r="BL55" s="86">
        <v>0</v>
      </c>
      <c r="BM55" s="86">
        <v>8.671922220261834</v>
      </c>
      <c r="BN55" s="86">
        <v>4.0085556979307801</v>
      </c>
      <c r="BO55" s="86">
        <v>2.4951408014628127</v>
      </c>
      <c r="BP55" s="86">
        <v>5.8877231406777089</v>
      </c>
      <c r="BQ55" s="86">
        <v>6.1829606926040146</v>
      </c>
      <c r="BR55" s="86">
        <v>1.2178177479685236E-2</v>
      </c>
      <c r="BS55" s="86">
        <v>8.682872234314824E-3</v>
      </c>
      <c r="BT55" s="86">
        <v>8.2578362808399621</v>
      </c>
      <c r="BU55" s="86">
        <v>5.8877231406777089</v>
      </c>
      <c r="BV55" s="86">
        <v>0</v>
      </c>
      <c r="BW55" s="86">
        <v>0</v>
      </c>
      <c r="BX55" s="86">
        <v>8.2578362808399621</v>
      </c>
      <c r="BY55" s="86">
        <v>5.8877231406777089</v>
      </c>
      <c r="CT55" s="86" t="s">
        <v>155</v>
      </c>
      <c r="CU55" s="86" t="s">
        <v>680</v>
      </c>
      <c r="CV55" s="86" t="s">
        <v>285</v>
      </c>
      <c r="CW55" s="86">
        <v>2027</v>
      </c>
      <c r="CX55" s="86">
        <v>3.8771964672955937E-8</v>
      </c>
      <c r="CY55" s="86">
        <v>1.9385982336477969E-8</v>
      </c>
      <c r="CZ55" s="86">
        <v>4.9849668865229068E-8</v>
      </c>
      <c r="DA55" s="86">
        <v>9129.746070236597</v>
      </c>
      <c r="DB55" s="86">
        <v>233.2300768079408</v>
      </c>
      <c r="DC55" s="86">
        <v>8896.5159934286567</v>
      </c>
      <c r="DD55" s="86">
        <v>0</v>
      </c>
      <c r="DE55" s="86">
        <v>0</v>
      </c>
      <c r="DF55" s="86">
        <v>0</v>
      </c>
      <c r="DG55" s="86">
        <v>0</v>
      </c>
      <c r="DH55" s="86">
        <v>3.2296513680096577E-5</v>
      </c>
      <c r="DJ55" s="86">
        <v>3.5397819210827164E-4</v>
      </c>
      <c r="DK55" s="86">
        <v>0</v>
      </c>
      <c r="DL55" s="86">
        <v>3.5397819210827164E-4</v>
      </c>
      <c r="DM55" s="86">
        <v>1.7698909605413582E-4</v>
      </c>
      <c r="DN55" s="86">
        <v>0</v>
      </c>
      <c r="DO55" s="86">
        <v>1.7698909605413582E-4</v>
      </c>
      <c r="DP55" s="86">
        <v>4.5511481842492072E-4</v>
      </c>
      <c r="DQ55" s="86">
        <v>0</v>
      </c>
      <c r="DR55" s="86">
        <v>4.5511481842492072E-4</v>
      </c>
      <c r="ER55" s="86" t="s">
        <v>828</v>
      </c>
      <c r="ES55" s="86" t="s">
        <v>155</v>
      </c>
      <c r="ET55" s="86" t="s">
        <v>680</v>
      </c>
      <c r="EU55" s="86" t="s">
        <v>285</v>
      </c>
      <c r="EV55" s="86" t="s">
        <v>426</v>
      </c>
      <c r="EW55" s="86" t="s">
        <v>426</v>
      </c>
      <c r="EX55" s="86">
        <v>2029</v>
      </c>
      <c r="EY55" s="86">
        <v>3.2296513680096577E-5</v>
      </c>
      <c r="EZ55" s="86">
        <v>0</v>
      </c>
      <c r="FA55" s="86">
        <v>170.752815</v>
      </c>
      <c r="FB55" s="86">
        <v>5.5147206255625001E-3</v>
      </c>
      <c r="FC55" s="86">
        <v>2029</v>
      </c>
      <c r="FD55" s="86" t="s">
        <v>171</v>
      </c>
      <c r="FE55" s="86">
        <v>8.5749999999999993E-2</v>
      </c>
      <c r="FF55" s="86">
        <v>30</v>
      </c>
      <c r="FG55" s="86">
        <v>0</v>
      </c>
      <c r="FH55" s="86" t="s">
        <v>427</v>
      </c>
      <c r="FI55" s="86">
        <v>1.2005E-3</v>
      </c>
      <c r="FJ55" s="86">
        <v>3.8771964672955937E-8</v>
      </c>
      <c r="FK55" s="86">
        <v>6.0024999999999998E-4</v>
      </c>
      <c r="FL55" s="86">
        <v>1.9385982336477969E-8</v>
      </c>
      <c r="FM55" s="86">
        <v>1.5435E-3</v>
      </c>
      <c r="FN55" s="86">
        <v>4.9849668865229068E-8</v>
      </c>
      <c r="GV55" s="256"/>
      <c r="GW55" s="256"/>
    </row>
    <row r="56" spans="2:205" x14ac:dyDescent="0.25">
      <c r="B56" s="86" t="s">
        <v>5703</v>
      </c>
      <c r="C56" s="254" t="s">
        <v>721</v>
      </c>
      <c r="D56" s="254">
        <v>11.610944971905557</v>
      </c>
      <c r="E56" s="254">
        <v>6.8384365884831828</v>
      </c>
      <c r="F56" s="254">
        <v>14.688805149419434</v>
      </c>
      <c r="G56" s="254">
        <v>14.556180610883803</v>
      </c>
      <c r="H56" s="254">
        <v>0.38534788939760489</v>
      </c>
      <c r="I56" s="255">
        <v>14.688805149419434</v>
      </c>
      <c r="J56" s="255">
        <v>0</v>
      </c>
      <c r="K56" s="255">
        <v>14.688805149419434</v>
      </c>
      <c r="L56" s="133">
        <v>467.1916855362349</v>
      </c>
      <c r="M56" s="255">
        <v>284.17742871165132</v>
      </c>
      <c r="N56" s="255">
        <v>723.90068020480066</v>
      </c>
      <c r="O56" s="255">
        <v>658.12418380877489</v>
      </c>
      <c r="P56" s="255">
        <v>723.90068020480066</v>
      </c>
      <c r="Q56" s="255">
        <v>24852.636147791683</v>
      </c>
      <c r="R56" s="255">
        <v>24063.968132465568</v>
      </c>
      <c r="S56" s="255">
        <v>21711.571683331269</v>
      </c>
      <c r="T56" s="255">
        <v>25322.532724679771</v>
      </c>
      <c r="U56" s="255">
        <v>1</v>
      </c>
      <c r="V56" s="255">
        <v>20291.188489094642</v>
      </c>
      <c r="W56" s="255">
        <v>0</v>
      </c>
      <c r="X56" s="255">
        <v>0</v>
      </c>
      <c r="Y56" s="255">
        <v>0</v>
      </c>
      <c r="Z56" s="255">
        <v>0</v>
      </c>
      <c r="AA56" s="255">
        <v>0</v>
      </c>
      <c r="AB56" s="255"/>
      <c r="AC56" s="255"/>
      <c r="AD56" s="255"/>
      <c r="AE56" s="255"/>
      <c r="AF56" s="255"/>
      <c r="AG56" s="255"/>
      <c r="AH56" s="255"/>
      <c r="AI56" s="255"/>
      <c r="AJ56" s="255"/>
      <c r="AK56" s="255"/>
      <c r="AL56" s="255"/>
      <c r="AM56" s="255"/>
      <c r="AN56" s="255"/>
      <c r="AO56" s="255"/>
      <c r="AP56" s="255"/>
      <c r="AQ56" s="255"/>
      <c r="AS56" s="86" t="s">
        <v>5703</v>
      </c>
      <c r="AT56" s="86" t="s">
        <v>155</v>
      </c>
      <c r="AU56" s="86" t="s">
        <v>681</v>
      </c>
      <c r="AV56" s="86">
        <v>2027</v>
      </c>
      <c r="AW56" s="86">
        <v>0.66634222381651231</v>
      </c>
      <c r="AX56" s="86">
        <v>8.2913040508534319E-3</v>
      </c>
      <c r="AY56" s="86">
        <v>5.6222067317401638</v>
      </c>
      <c r="AZ56" s="86">
        <v>0</v>
      </c>
      <c r="BA56" s="86">
        <v>5.6222067317401638</v>
      </c>
      <c r="BB56" s="86">
        <v>5.160953868072098E-3</v>
      </c>
      <c r="BC56" s="86">
        <v>3.4995640494318541</v>
      </c>
      <c r="BD56" s="86">
        <v>0</v>
      </c>
      <c r="BE56" s="86">
        <v>3.4995640494318541</v>
      </c>
      <c r="BF56" s="86">
        <v>1.2178177479685236E-2</v>
      </c>
      <c r="BG56" s="86">
        <v>8.2578362808399621</v>
      </c>
      <c r="BH56" s="86">
        <v>0</v>
      </c>
      <c r="BI56" s="86">
        <v>8.2578362808399621</v>
      </c>
      <c r="BJ56" s="86">
        <v>1.2788847380446323E-2</v>
      </c>
      <c r="BK56" s="86">
        <v>8.671922220261834</v>
      </c>
      <c r="BL56" s="86">
        <v>0</v>
      </c>
      <c r="BM56" s="86">
        <v>8.671922220261834</v>
      </c>
      <c r="BN56" s="86">
        <v>3.7463137363839065</v>
      </c>
      <c r="BO56" s="86">
        <v>2.3319072910867407</v>
      </c>
      <c r="BP56" s="86">
        <v>5.5025449912875777</v>
      </c>
      <c r="BQ56" s="86">
        <v>5.7784679370130974</v>
      </c>
      <c r="BR56" s="86">
        <v>1.2178177479685236E-2</v>
      </c>
      <c r="BS56" s="86">
        <v>8.1148338638456288E-3</v>
      </c>
      <c r="BT56" s="86">
        <v>8.2578362808399621</v>
      </c>
      <c r="BU56" s="86">
        <v>5.5025449912875777</v>
      </c>
      <c r="BV56" s="86">
        <v>0</v>
      </c>
      <c r="BW56" s="86">
        <v>0</v>
      </c>
      <c r="BX56" s="86">
        <v>8.2578362808399621</v>
      </c>
      <c r="BY56" s="86">
        <v>5.5025449912875777</v>
      </c>
      <c r="CT56" s="86" t="s">
        <v>155</v>
      </c>
      <c r="CU56" s="86" t="s">
        <v>680</v>
      </c>
      <c r="CV56" s="86" t="s">
        <v>285</v>
      </c>
      <c r="CW56" s="86">
        <v>2028</v>
      </c>
      <c r="CX56" s="86">
        <v>3.8771964672955937E-8</v>
      </c>
      <c r="CY56" s="86">
        <v>1.9385982336477969E-8</v>
      </c>
      <c r="CZ56" s="86">
        <v>4.9849668865229068E-8</v>
      </c>
      <c r="DA56" s="86">
        <v>9534.9220877095067</v>
      </c>
      <c r="DB56" s="86">
        <v>247.2729921649487</v>
      </c>
      <c r="DC56" s="86">
        <v>9287.6490955445606</v>
      </c>
      <c r="DD56" s="86">
        <v>0</v>
      </c>
      <c r="DE56" s="86">
        <v>0</v>
      </c>
      <c r="DF56" s="86">
        <v>0</v>
      </c>
      <c r="DG56" s="86">
        <v>0</v>
      </c>
      <c r="DH56" s="86">
        <v>3.2296513680096577E-5</v>
      </c>
      <c r="DJ56" s="86">
        <v>3.6968766234406024E-4</v>
      </c>
      <c r="DK56" s="86">
        <v>0</v>
      </c>
      <c r="DL56" s="86">
        <v>3.6968766234406024E-4</v>
      </c>
      <c r="DM56" s="86">
        <v>1.8484383117203012E-4</v>
      </c>
      <c r="DN56" s="86">
        <v>0</v>
      </c>
      <c r="DO56" s="86">
        <v>1.8484383117203012E-4</v>
      </c>
      <c r="DP56" s="86">
        <v>4.7531270872807756E-4</v>
      </c>
      <c r="DQ56" s="86">
        <v>0</v>
      </c>
      <c r="DR56" s="86">
        <v>4.7531270872807756E-4</v>
      </c>
      <c r="ER56" s="86" t="s">
        <v>828</v>
      </c>
      <c r="ES56" s="86" t="s">
        <v>155</v>
      </c>
      <c r="ET56" s="86" t="s">
        <v>680</v>
      </c>
      <c r="EU56" s="86" t="s">
        <v>285</v>
      </c>
      <c r="EV56" s="86" t="s">
        <v>426</v>
      </c>
      <c r="EW56" s="86" t="s">
        <v>426</v>
      </c>
      <c r="EX56" s="86">
        <v>2030</v>
      </c>
      <c r="EY56" s="86">
        <v>3.2296513680096577E-5</v>
      </c>
      <c r="EZ56" s="86">
        <v>0</v>
      </c>
      <c r="FA56" s="86">
        <v>170.752815</v>
      </c>
      <c r="FB56" s="86">
        <v>5.5147206255625001E-3</v>
      </c>
      <c r="FC56" s="86">
        <v>2030</v>
      </c>
      <c r="FD56" s="86" t="s">
        <v>171</v>
      </c>
      <c r="FE56" s="86">
        <v>8.5749999999999993E-2</v>
      </c>
      <c r="FF56" s="86">
        <v>30</v>
      </c>
      <c r="FG56" s="86">
        <v>0</v>
      </c>
      <c r="FH56" s="86" t="s">
        <v>427</v>
      </c>
      <c r="FI56" s="86">
        <v>1.2005E-3</v>
      </c>
      <c r="FJ56" s="86">
        <v>3.8771964672955937E-8</v>
      </c>
      <c r="FK56" s="86">
        <v>6.0024999999999998E-4</v>
      </c>
      <c r="FL56" s="86">
        <v>1.9385982336477969E-8</v>
      </c>
      <c r="FM56" s="86">
        <v>1.5435E-3</v>
      </c>
      <c r="FN56" s="86">
        <v>4.9849668865229068E-8</v>
      </c>
      <c r="GV56" s="256"/>
      <c r="GW56" s="256"/>
    </row>
    <row r="57" spans="2:205" x14ac:dyDescent="0.25">
      <c r="B57" s="86" t="s">
        <v>5703</v>
      </c>
      <c r="C57" s="254" t="s">
        <v>722</v>
      </c>
      <c r="D57" s="254">
        <v>6.3691709348239964</v>
      </c>
      <c r="E57" s="254">
        <v>3.7480367659583629</v>
      </c>
      <c r="F57" s="254">
        <v>8.3501868078599379</v>
      </c>
      <c r="G57" s="254">
        <v>8.2747935109292126</v>
      </c>
      <c r="H57" s="254">
        <v>0.2598254337496918</v>
      </c>
      <c r="I57" s="255">
        <v>8.3501868078599379</v>
      </c>
      <c r="J57" s="255">
        <v>0</v>
      </c>
      <c r="K57" s="255">
        <v>8.3501868078599379</v>
      </c>
      <c r="L57" s="133">
        <v>282.62645451867019</v>
      </c>
      <c r="M57" s="255">
        <v>171.76669766013796</v>
      </c>
      <c r="N57" s="255">
        <v>437.13468445058822</v>
      </c>
      <c r="O57" s="255">
        <v>397.4148948180038</v>
      </c>
      <c r="P57" s="255">
        <v>437.13468445058822</v>
      </c>
      <c r="Q57" s="255">
        <v>22535.65026554601</v>
      </c>
      <c r="R57" s="255">
        <v>21820.508963701017</v>
      </c>
      <c r="S57" s="255">
        <v>20439.238070618194</v>
      </c>
      <c r="T57" s="255">
        <v>23838.590888752144</v>
      </c>
      <c r="U57" s="255">
        <v>1</v>
      </c>
      <c r="V57" s="255">
        <v>19102.091654783359</v>
      </c>
      <c r="W57" s="255">
        <v>0</v>
      </c>
      <c r="X57" s="255">
        <v>0</v>
      </c>
      <c r="Y57" s="255">
        <v>0</v>
      </c>
      <c r="Z57" s="255">
        <v>0</v>
      </c>
      <c r="AA57" s="255">
        <v>0</v>
      </c>
      <c r="AB57" s="255"/>
      <c r="AC57" s="255"/>
      <c r="AD57" s="255"/>
      <c r="AE57" s="255"/>
      <c r="AF57" s="255"/>
      <c r="AG57" s="255"/>
      <c r="AH57" s="255"/>
      <c r="AI57" s="255"/>
      <c r="AJ57" s="255"/>
      <c r="AK57" s="255"/>
      <c r="AL57" s="255"/>
      <c r="AM57" s="255"/>
      <c r="AN57" s="255"/>
      <c r="AO57" s="255"/>
      <c r="AP57" s="255"/>
      <c r="AQ57" s="255"/>
      <c r="AS57" s="86" t="s">
        <v>5703</v>
      </c>
      <c r="AT57" s="86" t="s">
        <v>155</v>
      </c>
      <c r="AU57" s="86" t="s">
        <v>681</v>
      </c>
      <c r="AV57" s="86">
        <v>2028</v>
      </c>
      <c r="AW57" s="86">
        <v>0.62274974188459098</v>
      </c>
      <c r="AX57" s="86">
        <v>8.2913040508534319E-3</v>
      </c>
      <c r="AY57" s="86">
        <v>5.8725958615502147</v>
      </c>
      <c r="AZ57" s="86">
        <v>0</v>
      </c>
      <c r="BA57" s="86">
        <v>5.8725958615502147</v>
      </c>
      <c r="BB57" s="86">
        <v>5.160953868072098E-3</v>
      </c>
      <c r="BC57" s="86">
        <v>3.6554197194314844</v>
      </c>
      <c r="BD57" s="86">
        <v>0</v>
      </c>
      <c r="BE57" s="86">
        <v>3.6554197194314844</v>
      </c>
      <c r="BF57" s="86">
        <v>1.2178177479685236E-2</v>
      </c>
      <c r="BG57" s="86">
        <v>8.6256051195061687</v>
      </c>
      <c r="BH57" s="86">
        <v>0</v>
      </c>
      <c r="BI57" s="86">
        <v>8.6256051195061687</v>
      </c>
      <c r="BJ57" s="86">
        <v>1.2788847380446323E-2</v>
      </c>
      <c r="BK57" s="86">
        <v>9.0581326821172201</v>
      </c>
      <c r="BL57" s="86">
        <v>0</v>
      </c>
      <c r="BM57" s="86">
        <v>9.0581326821172201</v>
      </c>
      <c r="BN57" s="86">
        <v>3.6571575569729133</v>
      </c>
      <c r="BO57" s="86">
        <v>2.2764116867558011</v>
      </c>
      <c r="BP57" s="86">
        <v>5.3715933617708727</v>
      </c>
      <c r="BQ57" s="86">
        <v>5.6409497897448766</v>
      </c>
      <c r="BR57" s="86">
        <v>1.2178177479685236E-2</v>
      </c>
      <c r="BS57" s="86">
        <v>7.5839568820987198E-3</v>
      </c>
      <c r="BT57" s="86">
        <v>8.6256051195061687</v>
      </c>
      <c r="BU57" s="86">
        <v>5.3715933617708727</v>
      </c>
      <c r="BV57" s="86">
        <v>0</v>
      </c>
      <c r="BW57" s="86">
        <v>0</v>
      </c>
      <c r="BX57" s="86">
        <v>8.6256051195061687</v>
      </c>
      <c r="BY57" s="86">
        <v>5.3715933617708727</v>
      </c>
      <c r="CT57" s="86" t="s">
        <v>155</v>
      </c>
      <c r="CU57" s="86" t="s">
        <v>680</v>
      </c>
      <c r="CV57" s="86" t="s">
        <v>285</v>
      </c>
      <c r="CW57" s="86">
        <v>2029</v>
      </c>
      <c r="CX57" s="86">
        <v>3.8771964672955937E-8</v>
      </c>
      <c r="CY57" s="86">
        <v>1.9385982336477969E-8</v>
      </c>
      <c r="CZ57" s="86">
        <v>4.9849668865229068E-8</v>
      </c>
      <c r="DA57" s="86">
        <v>9534.9220877095067</v>
      </c>
      <c r="DB57" s="86">
        <v>247.2729921649487</v>
      </c>
      <c r="DC57" s="86">
        <v>9287.6490955445606</v>
      </c>
      <c r="DD57" s="86">
        <v>0</v>
      </c>
      <c r="DE57" s="86">
        <v>0</v>
      </c>
      <c r="DF57" s="86">
        <v>0</v>
      </c>
      <c r="DG57" s="86">
        <v>0</v>
      </c>
      <c r="DH57" s="86">
        <v>3.2296513680096577E-5</v>
      </c>
      <c r="DJ57" s="86">
        <v>3.6968766234406024E-4</v>
      </c>
      <c r="DK57" s="86">
        <v>0</v>
      </c>
      <c r="DL57" s="86">
        <v>3.6968766234406024E-4</v>
      </c>
      <c r="DM57" s="86">
        <v>1.8484383117203012E-4</v>
      </c>
      <c r="DN57" s="86">
        <v>0</v>
      </c>
      <c r="DO57" s="86">
        <v>1.8484383117203012E-4</v>
      </c>
      <c r="DP57" s="86">
        <v>4.7531270872807756E-4</v>
      </c>
      <c r="DQ57" s="86">
        <v>0</v>
      </c>
      <c r="DR57" s="86">
        <v>4.7531270872807756E-4</v>
      </c>
      <c r="ER57" s="86" t="s">
        <v>828</v>
      </c>
      <c r="ES57" s="86" t="s">
        <v>155</v>
      </c>
      <c r="ET57" s="86" t="s">
        <v>680</v>
      </c>
      <c r="EU57" s="86" t="s">
        <v>285</v>
      </c>
      <c r="EV57" s="86" t="s">
        <v>426</v>
      </c>
      <c r="EW57" s="86" t="s">
        <v>426</v>
      </c>
      <c r="EX57" s="86">
        <v>2031</v>
      </c>
      <c r="EY57" s="86">
        <v>3.2296513680096577E-5</v>
      </c>
      <c r="EZ57" s="86">
        <v>0</v>
      </c>
      <c r="FA57" s="86">
        <v>170.752815</v>
      </c>
      <c r="FB57" s="86">
        <v>5.5147206255625001E-3</v>
      </c>
      <c r="FC57" s="86">
        <v>2031</v>
      </c>
      <c r="FD57" s="86" t="s">
        <v>171</v>
      </c>
      <c r="FE57" s="86">
        <v>8.5749999999999993E-2</v>
      </c>
      <c r="FF57" s="86">
        <v>30</v>
      </c>
      <c r="FG57" s="86">
        <v>0</v>
      </c>
      <c r="FH57" s="86" t="s">
        <v>427</v>
      </c>
      <c r="FI57" s="86">
        <v>1.2005E-3</v>
      </c>
      <c r="FJ57" s="86">
        <v>3.8771964672955937E-8</v>
      </c>
      <c r="FK57" s="86">
        <v>6.0024999999999998E-4</v>
      </c>
      <c r="FL57" s="86">
        <v>1.9385982336477969E-8</v>
      </c>
      <c r="FM57" s="86">
        <v>1.5435E-3</v>
      </c>
      <c r="FN57" s="86">
        <v>4.9849668865229068E-8</v>
      </c>
      <c r="GV57" s="256"/>
      <c r="GW57" s="256"/>
    </row>
    <row r="58" spans="2:205" x14ac:dyDescent="0.25">
      <c r="B58" s="86" t="s">
        <v>5703</v>
      </c>
      <c r="C58" s="254" t="s">
        <v>723</v>
      </c>
      <c r="D58" s="254">
        <v>3.525324148440439</v>
      </c>
      <c r="E58" s="254">
        <v>2.0782491029218271</v>
      </c>
      <c r="F58" s="254">
        <v>4.3000339032270212</v>
      </c>
      <c r="G58" s="254">
        <v>4.2612083654928838</v>
      </c>
      <c r="H58" s="254">
        <v>0.13754210711104706</v>
      </c>
      <c r="I58" s="255">
        <v>4.3000339032270212</v>
      </c>
      <c r="J58" s="255">
        <v>0</v>
      </c>
      <c r="K58" s="255">
        <v>4.3000339032270212</v>
      </c>
      <c r="L58" s="133">
        <v>215.54537175973729</v>
      </c>
      <c r="M58" s="255">
        <v>131.23282132560345</v>
      </c>
      <c r="N58" s="255">
        <v>334.64940097499158</v>
      </c>
      <c r="O58" s="255">
        <v>304.24177250818252</v>
      </c>
      <c r="P58" s="255">
        <v>334.64940097499158</v>
      </c>
      <c r="Q58" s="255">
        <v>16355.369264759831</v>
      </c>
      <c r="R58" s="255">
        <v>15836.35162247603</v>
      </c>
      <c r="S58" s="255">
        <v>13748.825675611322</v>
      </c>
      <c r="T58" s="255">
        <v>16035.462249095304</v>
      </c>
      <c r="U58" s="255">
        <v>1</v>
      </c>
      <c r="V58" s="255">
        <v>12849.369790290955</v>
      </c>
      <c r="W58" s="255">
        <v>0</v>
      </c>
      <c r="X58" s="255">
        <v>0</v>
      </c>
      <c r="Y58" s="255">
        <v>0</v>
      </c>
      <c r="Z58" s="255">
        <v>0</v>
      </c>
      <c r="AA58" s="255">
        <v>0</v>
      </c>
      <c r="AB58" s="255"/>
      <c r="AC58" s="255"/>
      <c r="AD58" s="255"/>
      <c r="AE58" s="255"/>
      <c r="AF58" s="255"/>
      <c r="AG58" s="255"/>
      <c r="AH58" s="255"/>
      <c r="AI58" s="255"/>
      <c r="AJ58" s="255"/>
      <c r="AK58" s="255"/>
      <c r="AL58" s="255"/>
      <c r="AM58" s="255"/>
      <c r="AN58" s="255"/>
      <c r="AO58" s="255"/>
      <c r="AP58" s="255"/>
      <c r="AQ58" s="255"/>
      <c r="AS58" s="86" t="s">
        <v>5703</v>
      </c>
      <c r="AT58" s="86" t="s">
        <v>155</v>
      </c>
      <c r="AU58" s="86" t="s">
        <v>681</v>
      </c>
      <c r="AV58" s="86">
        <v>2029</v>
      </c>
      <c r="AW58" s="86">
        <v>0.58200910456503818</v>
      </c>
      <c r="AX58" s="86">
        <v>8.2913040508534319E-3</v>
      </c>
      <c r="AY58" s="86">
        <v>5.8725958615502147</v>
      </c>
      <c r="AZ58" s="86">
        <v>0</v>
      </c>
      <c r="BA58" s="86">
        <v>5.8725958615502147</v>
      </c>
      <c r="BB58" s="86">
        <v>5.160953868072098E-3</v>
      </c>
      <c r="BC58" s="86">
        <v>3.6554197194314844</v>
      </c>
      <c r="BD58" s="86">
        <v>0</v>
      </c>
      <c r="BE58" s="86">
        <v>3.6554197194314844</v>
      </c>
      <c r="BF58" s="86">
        <v>1.2178177479685236E-2</v>
      </c>
      <c r="BG58" s="86">
        <v>8.6256051195061687</v>
      </c>
      <c r="BH58" s="86">
        <v>0</v>
      </c>
      <c r="BI58" s="86">
        <v>8.6256051195061687</v>
      </c>
      <c r="BJ58" s="86">
        <v>1.2788847380446323E-2</v>
      </c>
      <c r="BK58" s="86">
        <v>9.0581326821172201</v>
      </c>
      <c r="BL58" s="86">
        <v>0</v>
      </c>
      <c r="BM58" s="86">
        <v>9.0581326821172201</v>
      </c>
      <c r="BN58" s="86">
        <v>3.4179042588531896</v>
      </c>
      <c r="BO58" s="86">
        <v>2.1274875577157015</v>
      </c>
      <c r="BP58" s="86">
        <v>5.0201807119353941</v>
      </c>
      <c r="BQ58" s="86">
        <v>5.2719156913503511</v>
      </c>
      <c r="BR58" s="86">
        <v>1.2178177479685236E-2</v>
      </c>
      <c r="BS58" s="86">
        <v>7.0878101701857179E-3</v>
      </c>
      <c r="BT58" s="86">
        <v>8.6256051195061687</v>
      </c>
      <c r="BU58" s="86">
        <v>5.0201807119353941</v>
      </c>
      <c r="BV58" s="86">
        <v>0</v>
      </c>
      <c r="BW58" s="86">
        <v>0</v>
      </c>
      <c r="BX58" s="86">
        <v>8.6256051195061687</v>
      </c>
      <c r="BY58" s="86">
        <v>5.0201807119353941</v>
      </c>
      <c r="CT58" s="86" t="s">
        <v>155</v>
      </c>
      <c r="CU58" s="86" t="s">
        <v>680</v>
      </c>
      <c r="CV58" s="86" t="s">
        <v>285</v>
      </c>
      <c r="CW58" s="86">
        <v>2030</v>
      </c>
      <c r="CX58" s="86">
        <v>3.8771964672955937E-8</v>
      </c>
      <c r="CY58" s="86">
        <v>1.9385982336477969E-8</v>
      </c>
      <c r="CZ58" s="86">
        <v>4.9849668865229068E-8</v>
      </c>
      <c r="DA58" s="86">
        <v>9534.9220877095067</v>
      </c>
      <c r="DB58" s="86">
        <v>247.2729921649487</v>
      </c>
      <c r="DC58" s="86">
        <v>9287.6490955445606</v>
      </c>
      <c r="DD58" s="86">
        <v>0</v>
      </c>
      <c r="DE58" s="86">
        <v>0</v>
      </c>
      <c r="DF58" s="86">
        <v>0</v>
      </c>
      <c r="DG58" s="86">
        <v>0</v>
      </c>
      <c r="DH58" s="86">
        <v>3.2296513680096577E-5</v>
      </c>
      <c r="DJ58" s="86">
        <v>3.6968766234406024E-4</v>
      </c>
      <c r="DK58" s="86">
        <v>0</v>
      </c>
      <c r="DL58" s="86">
        <v>3.6968766234406024E-4</v>
      </c>
      <c r="DM58" s="86">
        <v>1.8484383117203012E-4</v>
      </c>
      <c r="DN58" s="86">
        <v>0</v>
      </c>
      <c r="DO58" s="86">
        <v>1.8484383117203012E-4</v>
      </c>
      <c r="DP58" s="86">
        <v>4.7531270872807756E-4</v>
      </c>
      <c r="DQ58" s="86">
        <v>0</v>
      </c>
      <c r="DR58" s="86">
        <v>4.7531270872807756E-4</v>
      </c>
      <c r="ER58" s="86" t="s">
        <v>828</v>
      </c>
      <c r="ES58" s="86" t="s">
        <v>155</v>
      </c>
      <c r="ET58" s="86" t="s">
        <v>680</v>
      </c>
      <c r="EU58" s="86" t="s">
        <v>285</v>
      </c>
      <c r="EV58" s="86" t="s">
        <v>426</v>
      </c>
      <c r="EW58" s="86" t="s">
        <v>426</v>
      </c>
      <c r="EX58" s="86">
        <v>2032</v>
      </c>
      <c r="EY58" s="86">
        <v>3.2296513680096577E-5</v>
      </c>
      <c r="EZ58" s="86">
        <v>0</v>
      </c>
      <c r="FA58" s="86">
        <v>170.752815</v>
      </c>
      <c r="FB58" s="86">
        <v>5.5147206255625001E-3</v>
      </c>
      <c r="FC58" s="86">
        <v>2032</v>
      </c>
      <c r="FD58" s="86" t="s">
        <v>171</v>
      </c>
      <c r="FE58" s="86">
        <v>8.5749999999999993E-2</v>
      </c>
      <c r="FF58" s="86">
        <v>30</v>
      </c>
      <c r="FG58" s="86">
        <v>0</v>
      </c>
      <c r="FH58" s="86" t="s">
        <v>427</v>
      </c>
      <c r="FI58" s="86">
        <v>1.2005E-3</v>
      </c>
      <c r="FJ58" s="86">
        <v>3.8771964672955937E-8</v>
      </c>
      <c r="FK58" s="86">
        <v>6.0024999999999998E-4</v>
      </c>
      <c r="FL58" s="86">
        <v>1.9385982336477969E-8</v>
      </c>
      <c r="FM58" s="86">
        <v>1.5435E-3</v>
      </c>
      <c r="FN58" s="86">
        <v>4.9849668865229068E-8</v>
      </c>
      <c r="GV58" s="256"/>
      <c r="GW58" s="256"/>
    </row>
    <row r="59" spans="2:205" x14ac:dyDescent="0.25">
      <c r="B59" s="86" t="s">
        <v>5703</v>
      </c>
      <c r="C59" s="254" t="s">
        <v>724</v>
      </c>
      <c r="D59" s="254">
        <v>1.9011025316250165</v>
      </c>
      <c r="E59" s="254">
        <v>1.1221478220203343</v>
      </c>
      <c r="F59" s="254">
        <v>2.3040152917305923</v>
      </c>
      <c r="G59" s="254">
        <v>2.2832121403099355</v>
      </c>
      <c r="H59" s="254">
        <v>5.7429120443018358E-2</v>
      </c>
      <c r="I59" s="255">
        <v>2.3040152917305923</v>
      </c>
      <c r="J59" s="255">
        <v>0</v>
      </c>
      <c r="K59" s="255">
        <v>2.3040152917305923</v>
      </c>
      <c r="L59" s="133">
        <v>218.44914930873227</v>
      </c>
      <c r="M59" s="255">
        <v>133.1680702375229</v>
      </c>
      <c r="N59" s="255">
        <v>340.0615107695935</v>
      </c>
      <c r="O59" s="255">
        <v>309.16212747372276</v>
      </c>
      <c r="P59" s="255">
        <v>340.0615107695935</v>
      </c>
      <c r="Q59" s="255">
        <v>8702.7234376555298</v>
      </c>
      <c r="R59" s="255">
        <v>8426.5531521094726</v>
      </c>
      <c r="S59" s="255">
        <v>7249.5601062658325</v>
      </c>
      <c r="T59" s="255">
        <v>8455.2710281857744</v>
      </c>
      <c r="U59" s="255">
        <v>1</v>
      </c>
      <c r="V59" s="255">
        <v>6775.2898189400303</v>
      </c>
      <c r="W59" s="255">
        <v>0</v>
      </c>
      <c r="X59" s="255">
        <v>0</v>
      </c>
      <c r="Y59" s="255">
        <v>0</v>
      </c>
      <c r="Z59" s="255">
        <v>0</v>
      </c>
      <c r="AA59" s="255">
        <v>0</v>
      </c>
      <c r="AB59" s="255"/>
      <c r="AC59" s="255"/>
      <c r="AD59" s="255"/>
      <c r="AE59" s="255"/>
      <c r="AF59" s="255"/>
      <c r="AG59" s="255"/>
      <c r="AH59" s="255"/>
      <c r="AI59" s="255"/>
      <c r="AJ59" s="255"/>
      <c r="AK59" s="255"/>
      <c r="AL59" s="255"/>
      <c r="AM59" s="255"/>
      <c r="AN59" s="255"/>
      <c r="AO59" s="255"/>
      <c r="AP59" s="255"/>
      <c r="AQ59" s="255"/>
      <c r="AS59" s="86" t="s">
        <v>5703</v>
      </c>
      <c r="AT59" s="86" t="s">
        <v>155</v>
      </c>
      <c r="AU59" s="86" t="s">
        <v>681</v>
      </c>
      <c r="AV59" s="86">
        <v>2030</v>
      </c>
      <c r="AW59" s="86">
        <v>0.54393374258414784</v>
      </c>
      <c r="AX59" s="86">
        <v>8.2913040508534319E-3</v>
      </c>
      <c r="AY59" s="86">
        <v>5.8725958615502147</v>
      </c>
      <c r="AZ59" s="86">
        <v>0</v>
      </c>
      <c r="BA59" s="86">
        <v>5.8725958615502147</v>
      </c>
      <c r="BB59" s="86">
        <v>5.160953868072098E-3</v>
      </c>
      <c r="BC59" s="86">
        <v>3.6554197194314844</v>
      </c>
      <c r="BD59" s="86">
        <v>0</v>
      </c>
      <c r="BE59" s="86">
        <v>3.6554197194314844</v>
      </c>
      <c r="BF59" s="86">
        <v>1.2178177479685236E-2</v>
      </c>
      <c r="BG59" s="86">
        <v>8.6256051195061687</v>
      </c>
      <c r="BH59" s="86">
        <v>0</v>
      </c>
      <c r="BI59" s="86">
        <v>8.6256051195061687</v>
      </c>
      <c r="BJ59" s="86">
        <v>1.2788847380446323E-2</v>
      </c>
      <c r="BK59" s="86">
        <v>9.0581326821172201</v>
      </c>
      <c r="BL59" s="86">
        <v>0</v>
      </c>
      <c r="BM59" s="86">
        <v>9.0581326821172201</v>
      </c>
      <c r="BN59" s="86">
        <v>3.1943030456571866</v>
      </c>
      <c r="BO59" s="86">
        <v>1.9883061287062629</v>
      </c>
      <c r="BP59" s="86">
        <v>4.6917576747059764</v>
      </c>
      <c r="BQ59" s="86">
        <v>4.9270240106078047</v>
      </c>
      <c r="BR59" s="86">
        <v>1.2178177479685236E-2</v>
      </c>
      <c r="BS59" s="86">
        <v>6.6241216543791752E-3</v>
      </c>
      <c r="BT59" s="86">
        <v>8.6256051195061687</v>
      </c>
      <c r="BU59" s="86">
        <v>4.6917576747059764</v>
      </c>
      <c r="BV59" s="86">
        <v>0</v>
      </c>
      <c r="BW59" s="86">
        <v>0</v>
      </c>
      <c r="BX59" s="86">
        <v>8.6256051195061687</v>
      </c>
      <c r="BY59" s="86">
        <v>4.6917576747059764</v>
      </c>
      <c r="CT59" s="86" t="s">
        <v>155</v>
      </c>
      <c r="CU59" s="86" t="s">
        <v>680</v>
      </c>
      <c r="CV59" s="86" t="s">
        <v>285</v>
      </c>
      <c r="CW59" s="86">
        <v>2031</v>
      </c>
      <c r="CX59" s="86">
        <v>3.8771964672955937E-8</v>
      </c>
      <c r="CY59" s="86">
        <v>1.9385982336477969E-8</v>
      </c>
      <c r="CZ59" s="86">
        <v>4.9849668865229068E-8</v>
      </c>
      <c r="DA59" s="86">
        <v>9534.9220877095067</v>
      </c>
      <c r="DB59" s="86">
        <v>247.2729921649487</v>
      </c>
      <c r="DC59" s="86">
        <v>9287.6490955445606</v>
      </c>
      <c r="DD59" s="86">
        <v>0</v>
      </c>
      <c r="DE59" s="86">
        <v>0</v>
      </c>
      <c r="DF59" s="86">
        <v>0</v>
      </c>
      <c r="DG59" s="86">
        <v>0</v>
      </c>
      <c r="DH59" s="86">
        <v>3.2296513680096577E-5</v>
      </c>
      <c r="DJ59" s="86">
        <v>3.6968766234406024E-4</v>
      </c>
      <c r="DK59" s="86">
        <v>0</v>
      </c>
      <c r="DL59" s="86">
        <v>3.6968766234406024E-4</v>
      </c>
      <c r="DM59" s="86">
        <v>1.8484383117203012E-4</v>
      </c>
      <c r="DN59" s="86">
        <v>0</v>
      </c>
      <c r="DO59" s="86">
        <v>1.8484383117203012E-4</v>
      </c>
      <c r="DP59" s="86">
        <v>4.7531270872807756E-4</v>
      </c>
      <c r="DQ59" s="86">
        <v>0</v>
      </c>
      <c r="DR59" s="86">
        <v>4.7531270872807756E-4</v>
      </c>
      <c r="ER59" s="86" t="s">
        <v>828</v>
      </c>
      <c r="ES59" s="86" t="s">
        <v>155</v>
      </c>
      <c r="ET59" s="86" t="s">
        <v>680</v>
      </c>
      <c r="EU59" s="86" t="s">
        <v>285</v>
      </c>
      <c r="EV59" s="86" t="s">
        <v>426</v>
      </c>
      <c r="EW59" s="86" t="s">
        <v>426</v>
      </c>
      <c r="EX59" s="86">
        <v>2033</v>
      </c>
      <c r="EY59" s="86">
        <v>3.2296513680096577E-5</v>
      </c>
      <c r="EZ59" s="86">
        <v>0</v>
      </c>
      <c r="FA59" s="86">
        <v>170.752815</v>
      </c>
      <c r="FB59" s="86">
        <v>5.5147206255625001E-3</v>
      </c>
      <c r="FC59" s="86">
        <v>2033</v>
      </c>
      <c r="FD59" s="86" t="s">
        <v>171</v>
      </c>
      <c r="FE59" s="86">
        <v>8.5749999999999993E-2</v>
      </c>
      <c r="FF59" s="86">
        <v>30</v>
      </c>
      <c r="FG59" s="86">
        <v>0</v>
      </c>
      <c r="FH59" s="86" t="s">
        <v>427</v>
      </c>
      <c r="FI59" s="86">
        <v>1.2005E-3</v>
      </c>
      <c r="FJ59" s="86">
        <v>3.8771964672955937E-8</v>
      </c>
      <c r="FK59" s="86">
        <v>6.0024999999999998E-4</v>
      </c>
      <c r="FL59" s="86">
        <v>1.9385982336477969E-8</v>
      </c>
      <c r="FM59" s="86">
        <v>1.5435E-3</v>
      </c>
      <c r="FN59" s="86">
        <v>4.9849668865229068E-8</v>
      </c>
      <c r="GV59" s="256"/>
      <c r="GW59" s="256"/>
    </row>
    <row r="60" spans="2:205" x14ac:dyDescent="0.25">
      <c r="B60" s="86" t="s">
        <v>5703</v>
      </c>
      <c r="C60" s="254" t="s">
        <v>725</v>
      </c>
      <c r="D60" s="254">
        <v>0.56901804303392445</v>
      </c>
      <c r="E60" s="254">
        <v>0.33303281951711561</v>
      </c>
      <c r="F60" s="254">
        <v>0.79121119746633561</v>
      </c>
      <c r="G60" s="254">
        <v>0.78406752890863951</v>
      </c>
      <c r="H60" s="254">
        <v>2.2333984197144722E-2</v>
      </c>
      <c r="I60" s="255">
        <v>0.79121119746633561</v>
      </c>
      <c r="J60" s="255">
        <v>0</v>
      </c>
      <c r="K60" s="255">
        <v>0.79121119746633561</v>
      </c>
      <c r="L60" s="133">
        <v>132.07888226835624</v>
      </c>
      <c r="M60" s="255">
        <v>79.836152555821201</v>
      </c>
      <c r="N60" s="255">
        <v>201.93484669126357</v>
      </c>
      <c r="O60" s="255">
        <v>183.58627587690742</v>
      </c>
      <c r="P60" s="255">
        <v>201.93484669126357</v>
      </c>
      <c r="Q60" s="255">
        <v>4308.1682193357801</v>
      </c>
      <c r="R60" s="255">
        <v>4171.4537694468681</v>
      </c>
      <c r="S60" s="255">
        <v>4192.4214426613171</v>
      </c>
      <c r="T60" s="255">
        <v>4889.684207382611</v>
      </c>
      <c r="U60" s="255">
        <v>1</v>
      </c>
      <c r="V60" s="255">
        <v>3918.1508809918851</v>
      </c>
      <c r="W60" s="255">
        <v>0</v>
      </c>
      <c r="X60" s="255">
        <v>0</v>
      </c>
      <c r="Y60" s="255">
        <v>0</v>
      </c>
      <c r="Z60" s="255">
        <v>0</v>
      </c>
      <c r="AA60" s="255">
        <v>0</v>
      </c>
      <c r="AB60" s="255"/>
      <c r="AC60" s="255"/>
      <c r="AD60" s="255"/>
      <c r="AE60" s="255"/>
      <c r="AF60" s="255"/>
      <c r="AG60" s="255"/>
      <c r="AH60" s="255"/>
      <c r="AI60" s="255"/>
      <c r="AJ60" s="255"/>
      <c r="AK60" s="255"/>
      <c r="AL60" s="255"/>
      <c r="AM60" s="255"/>
      <c r="AN60" s="255"/>
      <c r="AO60" s="255"/>
      <c r="AP60" s="255"/>
      <c r="AQ60" s="255"/>
      <c r="AS60" s="86" t="s">
        <v>5703</v>
      </c>
      <c r="AT60" s="86" t="s">
        <v>155</v>
      </c>
      <c r="AU60" s="86" t="s">
        <v>681</v>
      </c>
      <c r="AV60" s="86">
        <v>2031</v>
      </c>
      <c r="AW60" s="86">
        <v>0.50834929213471758</v>
      </c>
      <c r="AX60" s="86">
        <v>8.2913040508534319E-3</v>
      </c>
      <c r="AY60" s="86">
        <v>5.8725958615502147</v>
      </c>
      <c r="AZ60" s="86">
        <v>0</v>
      </c>
      <c r="BA60" s="86">
        <v>5.8725958615502147</v>
      </c>
      <c r="BB60" s="86">
        <v>5.160953868072098E-3</v>
      </c>
      <c r="BC60" s="86">
        <v>3.6554197194314844</v>
      </c>
      <c r="BD60" s="86">
        <v>0</v>
      </c>
      <c r="BE60" s="86">
        <v>3.6554197194314844</v>
      </c>
      <c r="BF60" s="86">
        <v>1.2178177479685236E-2</v>
      </c>
      <c r="BG60" s="86">
        <v>8.6256051195061687</v>
      </c>
      <c r="BH60" s="86">
        <v>0</v>
      </c>
      <c r="BI60" s="86">
        <v>8.6256051195061687</v>
      </c>
      <c r="BJ60" s="86">
        <v>1.2788847380446323E-2</v>
      </c>
      <c r="BK60" s="86">
        <v>9.0581326821172201</v>
      </c>
      <c r="BL60" s="86">
        <v>0</v>
      </c>
      <c r="BM60" s="86">
        <v>9.0581326821172201</v>
      </c>
      <c r="BN60" s="86">
        <v>2.9853299492123235</v>
      </c>
      <c r="BO60" s="86">
        <v>1.858230026828283</v>
      </c>
      <c r="BP60" s="86">
        <v>4.3848202567345567</v>
      </c>
      <c r="BQ60" s="86">
        <v>4.6046953370166399</v>
      </c>
      <c r="BR60" s="86">
        <v>1.2178177479685236E-2</v>
      </c>
      <c r="BS60" s="86">
        <v>6.1907679012889487E-3</v>
      </c>
      <c r="BT60" s="86">
        <v>8.6256051195061687</v>
      </c>
      <c r="BU60" s="86">
        <v>4.3848202567345567</v>
      </c>
      <c r="BV60" s="86">
        <v>0</v>
      </c>
      <c r="BW60" s="86">
        <v>0</v>
      </c>
      <c r="BX60" s="86">
        <v>8.6256051195061687</v>
      </c>
      <c r="BY60" s="86">
        <v>4.3848202567345567</v>
      </c>
      <c r="CT60" s="86" t="s">
        <v>155</v>
      </c>
      <c r="CU60" s="86" t="s">
        <v>680</v>
      </c>
      <c r="CV60" s="86" t="s">
        <v>285</v>
      </c>
      <c r="CW60" s="86">
        <v>2032</v>
      </c>
      <c r="CX60" s="86">
        <v>3.8771964672955937E-8</v>
      </c>
      <c r="CY60" s="86">
        <v>1.9385982336477969E-8</v>
      </c>
      <c r="CZ60" s="86">
        <v>4.9849668865229068E-8</v>
      </c>
      <c r="DA60" s="86">
        <v>9534.9220877095067</v>
      </c>
      <c r="DB60" s="86">
        <v>247.2729921649487</v>
      </c>
      <c r="DC60" s="86">
        <v>9287.6490955445606</v>
      </c>
      <c r="DD60" s="86">
        <v>0</v>
      </c>
      <c r="DE60" s="86">
        <v>0</v>
      </c>
      <c r="DF60" s="86">
        <v>0</v>
      </c>
      <c r="DG60" s="86">
        <v>0</v>
      </c>
      <c r="DH60" s="86">
        <v>3.2296513680096577E-5</v>
      </c>
      <c r="DJ60" s="86">
        <v>3.6968766234406024E-4</v>
      </c>
      <c r="DK60" s="86">
        <v>0</v>
      </c>
      <c r="DL60" s="86">
        <v>3.6968766234406024E-4</v>
      </c>
      <c r="DM60" s="86">
        <v>1.8484383117203012E-4</v>
      </c>
      <c r="DN60" s="86">
        <v>0</v>
      </c>
      <c r="DO60" s="86">
        <v>1.8484383117203012E-4</v>
      </c>
      <c r="DP60" s="86">
        <v>4.7531270872807756E-4</v>
      </c>
      <c r="DQ60" s="86">
        <v>0</v>
      </c>
      <c r="DR60" s="86">
        <v>4.7531270872807756E-4</v>
      </c>
      <c r="ER60" s="86" t="s">
        <v>828</v>
      </c>
      <c r="ES60" s="86" t="s">
        <v>155</v>
      </c>
      <c r="ET60" s="86" t="s">
        <v>680</v>
      </c>
      <c r="EU60" s="86" t="s">
        <v>285</v>
      </c>
      <c r="EV60" s="86" t="s">
        <v>426</v>
      </c>
      <c r="EW60" s="86" t="s">
        <v>426</v>
      </c>
      <c r="EX60" s="86">
        <v>2034</v>
      </c>
      <c r="EY60" s="86">
        <v>3.2296513680096577E-5</v>
      </c>
      <c r="EZ60" s="86">
        <v>0</v>
      </c>
      <c r="FA60" s="86">
        <v>170.752815</v>
      </c>
      <c r="FB60" s="86">
        <v>5.5147206255625001E-3</v>
      </c>
      <c r="FC60" s="86">
        <v>2034</v>
      </c>
      <c r="FD60" s="86" t="s">
        <v>171</v>
      </c>
      <c r="FE60" s="86">
        <v>8.5749999999999993E-2</v>
      </c>
      <c r="FF60" s="86">
        <v>30</v>
      </c>
      <c r="FG60" s="86">
        <v>0</v>
      </c>
      <c r="FH60" s="86" t="s">
        <v>427</v>
      </c>
      <c r="FI60" s="86">
        <v>1.2005E-3</v>
      </c>
      <c r="FJ60" s="86">
        <v>3.8771964672955937E-8</v>
      </c>
      <c r="FK60" s="86">
        <v>6.0024999999999998E-4</v>
      </c>
      <c r="FL60" s="86">
        <v>1.9385982336477969E-8</v>
      </c>
      <c r="FM60" s="86">
        <v>1.5435E-3</v>
      </c>
      <c r="FN60" s="86">
        <v>4.9849668865229068E-8</v>
      </c>
      <c r="GV60" s="256"/>
      <c r="GW60" s="256"/>
    </row>
    <row r="61" spans="2:205" x14ac:dyDescent="0.25">
      <c r="B61" s="86" t="s">
        <v>5703</v>
      </c>
      <c r="C61" s="254" t="s">
        <v>726</v>
      </c>
      <c r="D61" s="254">
        <v>3.739731019690709</v>
      </c>
      <c r="E61" s="254">
        <v>2.2023475411656945</v>
      </c>
      <c r="F61" s="254">
        <v>4.7960731356470001</v>
      </c>
      <c r="G61" s="254">
        <v>4.7527645242274961</v>
      </c>
      <c r="H61" s="254">
        <v>1.107193004527443</v>
      </c>
      <c r="I61" s="255">
        <v>4.7960731356470001</v>
      </c>
      <c r="J61" s="255">
        <v>0</v>
      </c>
      <c r="K61" s="255">
        <v>4.7960731356470001</v>
      </c>
      <c r="L61" s="133">
        <v>64.829830514568783</v>
      </c>
      <c r="M61" s="255">
        <v>39.429892335650266</v>
      </c>
      <c r="N61" s="255">
        <v>100.43056483525133</v>
      </c>
      <c r="O61" s="255">
        <v>91.304946288306965</v>
      </c>
      <c r="P61" s="255">
        <v>100.43056483525133</v>
      </c>
      <c r="Q61" s="255">
        <v>57685.343151565139</v>
      </c>
      <c r="R61" s="255">
        <v>55854.769331298863</v>
      </c>
      <c r="S61" s="255">
        <v>51097.972649667092</v>
      </c>
      <c r="T61" s="255">
        <v>59596.334316938563</v>
      </c>
      <c r="U61" s="255">
        <v>1</v>
      </c>
      <c r="V61" s="255">
        <v>47755.114625857095</v>
      </c>
      <c r="W61" s="255">
        <v>0</v>
      </c>
      <c r="X61" s="255">
        <v>0</v>
      </c>
      <c r="Y61" s="255">
        <v>0</v>
      </c>
      <c r="Z61" s="255">
        <v>0</v>
      </c>
      <c r="AA61" s="255">
        <v>0</v>
      </c>
      <c r="AB61" s="255"/>
      <c r="AC61" s="255"/>
      <c r="AD61" s="255"/>
      <c r="AE61" s="255"/>
      <c r="AF61" s="255"/>
      <c r="AG61" s="255"/>
      <c r="AH61" s="255"/>
      <c r="AI61" s="255"/>
      <c r="AJ61" s="255"/>
      <c r="AK61" s="255"/>
      <c r="AL61" s="255"/>
      <c r="AM61" s="255"/>
      <c r="AN61" s="255"/>
      <c r="AO61" s="255"/>
      <c r="AP61" s="255"/>
      <c r="AQ61" s="255"/>
      <c r="AS61" s="86" t="s">
        <v>5703</v>
      </c>
      <c r="AT61" s="86" t="s">
        <v>155</v>
      </c>
      <c r="AU61" s="86" t="s">
        <v>681</v>
      </c>
      <c r="AV61" s="86">
        <v>2032</v>
      </c>
      <c r="AW61" s="86">
        <v>0.47509279638758645</v>
      </c>
      <c r="AX61" s="86">
        <v>8.2913040508534319E-3</v>
      </c>
      <c r="AY61" s="86">
        <v>5.8725958615502147</v>
      </c>
      <c r="AZ61" s="86">
        <v>0</v>
      </c>
      <c r="BA61" s="86">
        <v>5.8725958615502147</v>
      </c>
      <c r="BB61" s="86">
        <v>5.160953868072098E-3</v>
      </c>
      <c r="BC61" s="86">
        <v>3.6554197194314844</v>
      </c>
      <c r="BD61" s="86">
        <v>0</v>
      </c>
      <c r="BE61" s="86">
        <v>3.6554197194314844</v>
      </c>
      <c r="BF61" s="86">
        <v>1.2178177479685236E-2</v>
      </c>
      <c r="BG61" s="86">
        <v>8.6256051195061687</v>
      </c>
      <c r="BH61" s="86">
        <v>0</v>
      </c>
      <c r="BI61" s="86">
        <v>8.6256051195061687</v>
      </c>
      <c r="BJ61" s="86">
        <v>1.2788847380446323E-2</v>
      </c>
      <c r="BK61" s="86">
        <v>9.0581326821172201</v>
      </c>
      <c r="BL61" s="86">
        <v>0</v>
      </c>
      <c r="BM61" s="86">
        <v>9.0581326821172201</v>
      </c>
      <c r="BN61" s="86">
        <v>2.7900279899180589</v>
      </c>
      <c r="BO61" s="86">
        <v>1.7366635764750307</v>
      </c>
      <c r="BP61" s="86">
        <v>4.0979628567612671</v>
      </c>
      <c r="BQ61" s="86">
        <v>4.3034535859968583</v>
      </c>
      <c r="BR61" s="86">
        <v>1.2178177479685236E-2</v>
      </c>
      <c r="BS61" s="86">
        <v>5.7857643937279882E-3</v>
      </c>
      <c r="BT61" s="86">
        <v>8.6256051195061687</v>
      </c>
      <c r="BU61" s="86">
        <v>4.0979628567612671</v>
      </c>
      <c r="BV61" s="86">
        <v>0</v>
      </c>
      <c r="BW61" s="86">
        <v>0</v>
      </c>
      <c r="BX61" s="86">
        <v>8.6256051195061687</v>
      </c>
      <c r="BY61" s="86">
        <v>4.0979628567612671</v>
      </c>
      <c r="CT61" s="86" t="s">
        <v>155</v>
      </c>
      <c r="CU61" s="86" t="s">
        <v>680</v>
      </c>
      <c r="CV61" s="86" t="s">
        <v>285</v>
      </c>
      <c r="CW61" s="86">
        <v>2033</v>
      </c>
      <c r="CX61" s="86">
        <v>3.8771964672955937E-8</v>
      </c>
      <c r="CY61" s="86">
        <v>1.9385982336477969E-8</v>
      </c>
      <c r="CZ61" s="86">
        <v>4.9849668865229068E-8</v>
      </c>
      <c r="DA61" s="86">
        <v>9984.8473634606416</v>
      </c>
      <c r="DB61" s="86">
        <v>263.10737971827427</v>
      </c>
      <c r="DC61" s="86">
        <v>9721.7399837423691</v>
      </c>
      <c r="DD61" s="86">
        <v>0</v>
      </c>
      <c r="DE61" s="86">
        <v>0</v>
      </c>
      <c r="DF61" s="86">
        <v>0</v>
      </c>
      <c r="DG61" s="86">
        <v>0</v>
      </c>
      <c r="DH61" s="86">
        <v>3.2296513680096577E-5</v>
      </c>
      <c r="DJ61" s="86">
        <v>3.8713214924095325E-4</v>
      </c>
      <c r="DK61" s="86">
        <v>0</v>
      </c>
      <c r="DL61" s="86">
        <v>3.8713214924095325E-4</v>
      </c>
      <c r="DM61" s="86">
        <v>1.9356607462047662E-4</v>
      </c>
      <c r="DN61" s="86">
        <v>0</v>
      </c>
      <c r="DO61" s="86">
        <v>1.9356607462047662E-4</v>
      </c>
      <c r="DP61" s="86">
        <v>4.9774133473836854E-4</v>
      </c>
      <c r="DQ61" s="86">
        <v>0</v>
      </c>
      <c r="DR61" s="86">
        <v>4.9774133473836854E-4</v>
      </c>
      <c r="ER61" s="86" t="s">
        <v>828</v>
      </c>
      <c r="ES61" s="86" t="s">
        <v>155</v>
      </c>
      <c r="ET61" s="86" t="s">
        <v>680</v>
      </c>
      <c r="EU61" s="86" t="s">
        <v>285</v>
      </c>
      <c r="EV61" s="86" t="s">
        <v>426</v>
      </c>
      <c r="EW61" s="86" t="s">
        <v>426</v>
      </c>
      <c r="EX61" s="86">
        <v>2035</v>
      </c>
      <c r="EY61" s="86">
        <v>3.2296513680096577E-5</v>
      </c>
      <c r="EZ61" s="86">
        <v>0</v>
      </c>
      <c r="FA61" s="86">
        <v>170.752815</v>
      </c>
      <c r="FB61" s="86">
        <v>5.5147206255625001E-3</v>
      </c>
      <c r="FC61" s="86">
        <v>2035</v>
      </c>
      <c r="FD61" s="86" t="s">
        <v>171</v>
      </c>
      <c r="FE61" s="86">
        <v>8.5749999999999993E-2</v>
      </c>
      <c r="FF61" s="86">
        <v>30</v>
      </c>
      <c r="FG61" s="86">
        <v>0</v>
      </c>
      <c r="FH61" s="86" t="s">
        <v>427</v>
      </c>
      <c r="FI61" s="86">
        <v>1.2005E-3</v>
      </c>
      <c r="FJ61" s="86">
        <v>3.8771964672955937E-8</v>
      </c>
      <c r="FK61" s="86">
        <v>6.0024999999999998E-4</v>
      </c>
      <c r="FL61" s="86">
        <v>1.9385982336477969E-8</v>
      </c>
      <c r="FM61" s="86">
        <v>1.5435E-3</v>
      </c>
      <c r="FN61" s="86">
        <v>4.9849668865229068E-8</v>
      </c>
      <c r="GV61" s="256"/>
      <c r="GW61" s="256"/>
    </row>
    <row r="62" spans="2:205" x14ac:dyDescent="0.25">
      <c r="B62" s="86" t="s">
        <v>5703</v>
      </c>
      <c r="C62" s="254" t="s">
        <v>727</v>
      </c>
      <c r="D62" s="254">
        <v>1.1064726628263284</v>
      </c>
      <c r="E62" s="254">
        <v>0.65192638285606019</v>
      </c>
      <c r="F62" s="254">
        <v>1.3230682038047263</v>
      </c>
      <c r="G62" s="254">
        <v>1.3111203451977991</v>
      </c>
      <c r="H62" s="254">
        <v>0.250220059694166</v>
      </c>
      <c r="I62" s="255">
        <v>1.3230682038047263</v>
      </c>
      <c r="J62" s="255">
        <v>0</v>
      </c>
      <c r="K62" s="255">
        <v>1.3230682038047263</v>
      </c>
      <c r="L62" s="133">
        <v>48.466887710613285</v>
      </c>
      <c r="M62" s="255">
        <v>29.492271194805674</v>
      </c>
      <c r="N62" s="255">
        <v>75.159946211409732</v>
      </c>
      <c r="O62" s="255">
        <v>68.330513451213662</v>
      </c>
      <c r="P62" s="255">
        <v>75.159946211409732</v>
      </c>
      <c r="Q62" s="255">
        <v>22829.455636451625</v>
      </c>
      <c r="R62" s="255">
        <v>22104.990780461856</v>
      </c>
      <c r="S62" s="255">
        <v>18835.603927775934</v>
      </c>
      <c r="T62" s="255">
        <v>21968.248259816024</v>
      </c>
      <c r="U62" s="255">
        <v>1</v>
      </c>
      <c r="V62" s="255">
        <v>17603.368156799937</v>
      </c>
      <c r="W62" s="255">
        <v>0</v>
      </c>
      <c r="X62" s="255">
        <v>0</v>
      </c>
      <c r="Y62" s="255">
        <v>0</v>
      </c>
      <c r="Z62" s="255">
        <v>0</v>
      </c>
      <c r="AA62" s="255">
        <v>0</v>
      </c>
      <c r="AB62" s="255"/>
      <c r="AC62" s="255"/>
      <c r="AD62" s="255"/>
      <c r="AE62" s="255"/>
      <c r="AF62" s="255"/>
      <c r="AG62" s="255"/>
      <c r="AH62" s="255"/>
      <c r="AI62" s="255"/>
      <c r="AJ62" s="255"/>
      <c r="AK62" s="255"/>
      <c r="AL62" s="255"/>
      <c r="AM62" s="255"/>
      <c r="AN62" s="255"/>
      <c r="AO62" s="255"/>
      <c r="AP62" s="255"/>
      <c r="AQ62" s="255"/>
      <c r="AS62" s="86" t="s">
        <v>5703</v>
      </c>
      <c r="AT62" s="86" t="s">
        <v>155</v>
      </c>
      <c r="AU62" s="86" t="s">
        <v>681</v>
      </c>
      <c r="AV62" s="86">
        <v>2033</v>
      </c>
      <c r="AW62" s="86">
        <v>0.444011959240735</v>
      </c>
      <c r="AX62" s="86">
        <v>8.2913040508534319E-3</v>
      </c>
      <c r="AY62" s="86">
        <v>6.1508535720430544</v>
      </c>
      <c r="AZ62" s="86">
        <v>0</v>
      </c>
      <c r="BA62" s="86">
        <v>6.1508535720430544</v>
      </c>
      <c r="BB62" s="86">
        <v>5.160953868072098E-3</v>
      </c>
      <c r="BC62" s="86">
        <v>3.8286222938975705</v>
      </c>
      <c r="BD62" s="86">
        <v>0</v>
      </c>
      <c r="BE62" s="86">
        <v>3.8286222938975705</v>
      </c>
      <c r="BF62" s="86">
        <v>1.2178177479685236E-2</v>
      </c>
      <c r="BG62" s="86">
        <v>9.0343070272746875</v>
      </c>
      <c r="BH62" s="86">
        <v>0</v>
      </c>
      <c r="BI62" s="86">
        <v>9.0343070272746875</v>
      </c>
      <c r="BJ62" s="86">
        <v>1.2788847380446323E-2</v>
      </c>
      <c r="BK62" s="86">
        <v>9.4873287856612762</v>
      </c>
      <c r="BL62" s="86">
        <v>0</v>
      </c>
      <c r="BM62" s="86">
        <v>9.4873287856612762</v>
      </c>
      <c r="BN62" s="86">
        <v>2.73105254552571</v>
      </c>
      <c r="BO62" s="86">
        <v>1.6999540859062174</v>
      </c>
      <c r="BP62" s="86">
        <v>4.0113403635625744</v>
      </c>
      <c r="BQ62" s="86">
        <v>4.2124874420824865</v>
      </c>
      <c r="BR62" s="86">
        <v>1.2178177479685236E-2</v>
      </c>
      <c r="BS62" s="86">
        <v>5.4072564427364378E-3</v>
      </c>
      <c r="BT62" s="86">
        <v>9.0343070272746875</v>
      </c>
      <c r="BU62" s="86">
        <v>4.0113403635625744</v>
      </c>
      <c r="BV62" s="86">
        <v>0</v>
      </c>
      <c r="BW62" s="86">
        <v>0</v>
      </c>
      <c r="BX62" s="86">
        <v>9.0343070272746875</v>
      </c>
      <c r="BY62" s="86">
        <v>4.0113403635625744</v>
      </c>
      <c r="CT62" s="86" t="s">
        <v>155</v>
      </c>
      <c r="CU62" s="86" t="s">
        <v>680</v>
      </c>
      <c r="CV62" s="86" t="s">
        <v>285</v>
      </c>
      <c r="CW62" s="86">
        <v>2034</v>
      </c>
      <c r="CX62" s="86">
        <v>3.8771964672955937E-8</v>
      </c>
      <c r="CY62" s="86">
        <v>1.9385982336477969E-8</v>
      </c>
      <c r="CZ62" s="86">
        <v>4.9849668865229068E-8</v>
      </c>
      <c r="DA62" s="86">
        <v>9984.8473634606416</v>
      </c>
      <c r="DB62" s="86">
        <v>263.10737971827427</v>
      </c>
      <c r="DC62" s="86">
        <v>9721.7399837423691</v>
      </c>
      <c r="DD62" s="86">
        <v>0</v>
      </c>
      <c r="DE62" s="86">
        <v>0</v>
      </c>
      <c r="DF62" s="86">
        <v>0</v>
      </c>
      <c r="DG62" s="86">
        <v>0</v>
      </c>
      <c r="DH62" s="86">
        <v>3.2296513680096577E-5</v>
      </c>
      <c r="DJ62" s="86">
        <v>3.8713214924095325E-4</v>
      </c>
      <c r="DK62" s="86">
        <v>0</v>
      </c>
      <c r="DL62" s="86">
        <v>3.8713214924095325E-4</v>
      </c>
      <c r="DM62" s="86">
        <v>1.9356607462047662E-4</v>
      </c>
      <c r="DN62" s="86">
        <v>0</v>
      </c>
      <c r="DO62" s="86">
        <v>1.9356607462047662E-4</v>
      </c>
      <c r="DP62" s="86">
        <v>4.9774133473836854E-4</v>
      </c>
      <c r="DQ62" s="86">
        <v>0</v>
      </c>
      <c r="DR62" s="86">
        <v>4.9774133473836854E-4</v>
      </c>
      <c r="ER62" s="86" t="s">
        <v>828</v>
      </c>
      <c r="ES62" s="86" t="s">
        <v>155</v>
      </c>
      <c r="ET62" s="86" t="s">
        <v>680</v>
      </c>
      <c r="EU62" s="86" t="s">
        <v>285</v>
      </c>
      <c r="EV62" s="86" t="s">
        <v>426</v>
      </c>
      <c r="EW62" s="86" t="s">
        <v>426</v>
      </c>
      <c r="EX62" s="86">
        <v>2036</v>
      </c>
      <c r="EY62" s="86">
        <v>3.2296513680096577E-5</v>
      </c>
      <c r="EZ62" s="86">
        <v>0</v>
      </c>
      <c r="FA62" s="86">
        <v>170.752815</v>
      </c>
      <c r="FB62" s="86">
        <v>5.5147206255625001E-3</v>
      </c>
      <c r="FC62" s="86">
        <v>2036</v>
      </c>
      <c r="FD62" s="86" t="s">
        <v>171</v>
      </c>
      <c r="FE62" s="86">
        <v>8.5749999999999993E-2</v>
      </c>
      <c r="FF62" s="86">
        <v>30</v>
      </c>
      <c r="FG62" s="86">
        <v>0</v>
      </c>
      <c r="FH62" s="86" t="s">
        <v>427</v>
      </c>
      <c r="FI62" s="86">
        <v>1.2005E-3</v>
      </c>
      <c r="FJ62" s="86">
        <v>3.8771964672955937E-8</v>
      </c>
      <c r="FK62" s="86">
        <v>6.0024999999999998E-4</v>
      </c>
      <c r="FL62" s="86">
        <v>1.9385982336477969E-8</v>
      </c>
      <c r="FM62" s="86">
        <v>1.5435E-3</v>
      </c>
      <c r="FN62" s="86">
        <v>4.9849668865229068E-8</v>
      </c>
      <c r="GV62" s="256"/>
      <c r="GW62" s="256"/>
    </row>
    <row r="63" spans="2:205" x14ac:dyDescent="0.25">
      <c r="B63" s="86" t="s">
        <v>5703</v>
      </c>
      <c r="C63" s="254" t="s">
        <v>728</v>
      </c>
      <c r="D63" s="254">
        <v>0.41428170582065471</v>
      </c>
      <c r="E63" s="254">
        <v>0.24270733468833339</v>
      </c>
      <c r="F63" s="254">
        <v>0.52309959017350216</v>
      </c>
      <c r="G63" s="254">
        <v>0.51837415967152844</v>
      </c>
      <c r="H63" s="254">
        <v>7.0165396169010769E-2</v>
      </c>
      <c r="I63" s="255">
        <v>0.52309959017350216</v>
      </c>
      <c r="J63" s="255">
        <v>0</v>
      </c>
      <c r="K63" s="255">
        <v>0.52309959017350216</v>
      </c>
      <c r="L63" s="133">
        <v>53.607519302356174</v>
      </c>
      <c r="M63" s="255">
        <v>32.435311543701395</v>
      </c>
      <c r="N63" s="255">
        <v>82.132152420488424</v>
      </c>
      <c r="O63" s="255">
        <v>74.668954156769829</v>
      </c>
      <c r="P63" s="255">
        <v>82.132152420488424</v>
      </c>
      <c r="Q63" s="255">
        <v>7728.0521690255882</v>
      </c>
      <c r="R63" s="255">
        <v>7482.8118842430131</v>
      </c>
      <c r="S63" s="255">
        <v>6814.8288458348279</v>
      </c>
      <c r="T63" s="255">
        <v>7948.237418216534</v>
      </c>
      <c r="U63" s="255">
        <v>1</v>
      </c>
      <c r="V63" s="255">
        <v>6368.9989213409608</v>
      </c>
      <c r="W63" s="255">
        <v>0</v>
      </c>
      <c r="X63" s="255">
        <v>0</v>
      </c>
      <c r="Y63" s="255">
        <v>0</v>
      </c>
      <c r="Z63" s="255">
        <v>0</v>
      </c>
      <c r="AA63" s="255">
        <v>0</v>
      </c>
      <c r="AB63" s="255"/>
      <c r="AC63" s="255"/>
      <c r="AD63" s="255"/>
      <c r="AE63" s="255"/>
      <c r="AF63" s="255"/>
      <c r="AG63" s="255"/>
      <c r="AH63" s="255"/>
      <c r="AI63" s="255"/>
      <c r="AJ63" s="255"/>
      <c r="AK63" s="255"/>
      <c r="AL63" s="255"/>
      <c r="AM63" s="255"/>
      <c r="AN63" s="255"/>
      <c r="AO63" s="255"/>
      <c r="AP63" s="255"/>
      <c r="AQ63" s="255"/>
      <c r="AS63" s="86" t="s">
        <v>5703</v>
      </c>
      <c r="AT63" s="86" t="s">
        <v>155</v>
      </c>
      <c r="AU63" s="86" t="s">
        <v>681</v>
      </c>
      <c r="AV63" s="86">
        <v>2034</v>
      </c>
      <c r="AW63" s="86">
        <v>0.41496444788853737</v>
      </c>
      <c r="AX63" s="86">
        <v>8.2913040508534319E-3</v>
      </c>
      <c r="AY63" s="86">
        <v>6.1508535720430544</v>
      </c>
      <c r="AZ63" s="86">
        <v>0</v>
      </c>
      <c r="BA63" s="86">
        <v>6.1508535720430544</v>
      </c>
      <c r="BB63" s="86">
        <v>5.160953868072098E-3</v>
      </c>
      <c r="BC63" s="86">
        <v>3.8286222938975705</v>
      </c>
      <c r="BD63" s="86">
        <v>0</v>
      </c>
      <c r="BE63" s="86">
        <v>3.8286222938975705</v>
      </c>
      <c r="BF63" s="86">
        <v>1.2178177479685236E-2</v>
      </c>
      <c r="BG63" s="86">
        <v>9.0343070272746875</v>
      </c>
      <c r="BH63" s="86">
        <v>0</v>
      </c>
      <c r="BI63" s="86">
        <v>9.0343070272746875</v>
      </c>
      <c r="BJ63" s="86">
        <v>1.2788847380446323E-2</v>
      </c>
      <c r="BK63" s="86">
        <v>9.4873287856612762</v>
      </c>
      <c r="BL63" s="86">
        <v>0</v>
      </c>
      <c r="BM63" s="86">
        <v>9.4873287856612762</v>
      </c>
      <c r="BN63" s="86">
        <v>2.552385556566084</v>
      </c>
      <c r="BO63" s="86">
        <v>1.5887421363609509</v>
      </c>
      <c r="BP63" s="86">
        <v>3.7489162276285741</v>
      </c>
      <c r="BQ63" s="86">
        <v>3.9369041514789593</v>
      </c>
      <c r="BR63" s="86">
        <v>1.2178177479685236E-2</v>
      </c>
      <c r="BS63" s="86">
        <v>5.0535106941462038E-3</v>
      </c>
      <c r="BT63" s="86">
        <v>9.0343070272746875</v>
      </c>
      <c r="BU63" s="86">
        <v>3.7489162276285741</v>
      </c>
      <c r="BV63" s="86">
        <v>0</v>
      </c>
      <c r="BW63" s="86">
        <v>0</v>
      </c>
      <c r="BX63" s="86">
        <v>9.0343070272746875</v>
      </c>
      <c r="BY63" s="86">
        <v>3.7489162276285741</v>
      </c>
      <c r="CT63" s="86" t="s">
        <v>155</v>
      </c>
      <c r="CU63" s="86" t="s">
        <v>680</v>
      </c>
      <c r="CV63" s="86" t="s">
        <v>285</v>
      </c>
      <c r="CW63" s="86">
        <v>2035</v>
      </c>
      <c r="CX63" s="86">
        <v>3.8771964672955937E-8</v>
      </c>
      <c r="CY63" s="86">
        <v>1.9385982336477969E-8</v>
      </c>
      <c r="CZ63" s="86">
        <v>4.9849668865229068E-8</v>
      </c>
      <c r="DA63" s="86">
        <v>9984.8473634606416</v>
      </c>
      <c r="DB63" s="86">
        <v>263.10737971827427</v>
      </c>
      <c r="DC63" s="86">
        <v>9721.7399837423691</v>
      </c>
      <c r="DD63" s="86">
        <v>0</v>
      </c>
      <c r="DE63" s="86">
        <v>0</v>
      </c>
      <c r="DF63" s="86">
        <v>0</v>
      </c>
      <c r="DG63" s="86">
        <v>0</v>
      </c>
      <c r="DH63" s="86">
        <v>3.2296513680096577E-5</v>
      </c>
      <c r="DJ63" s="86">
        <v>3.8713214924095325E-4</v>
      </c>
      <c r="DK63" s="86">
        <v>0</v>
      </c>
      <c r="DL63" s="86">
        <v>3.8713214924095325E-4</v>
      </c>
      <c r="DM63" s="86">
        <v>1.9356607462047662E-4</v>
      </c>
      <c r="DN63" s="86">
        <v>0</v>
      </c>
      <c r="DO63" s="86">
        <v>1.9356607462047662E-4</v>
      </c>
      <c r="DP63" s="86">
        <v>4.9774133473836854E-4</v>
      </c>
      <c r="DQ63" s="86">
        <v>0</v>
      </c>
      <c r="DR63" s="86">
        <v>4.9774133473836854E-4</v>
      </c>
      <c r="ER63" s="86" t="s">
        <v>828</v>
      </c>
      <c r="ES63" s="86" t="s">
        <v>155</v>
      </c>
      <c r="ET63" s="86" t="s">
        <v>680</v>
      </c>
      <c r="EU63" s="86" t="s">
        <v>285</v>
      </c>
      <c r="EV63" s="86" t="s">
        <v>426</v>
      </c>
      <c r="EW63" s="86" t="s">
        <v>426</v>
      </c>
      <c r="EX63" s="86">
        <v>2037</v>
      </c>
      <c r="EY63" s="86">
        <v>3.2296513680096577E-5</v>
      </c>
      <c r="EZ63" s="86">
        <v>0</v>
      </c>
      <c r="FA63" s="86">
        <v>170.752815</v>
      </c>
      <c r="FB63" s="86">
        <v>5.5147206255625001E-3</v>
      </c>
      <c r="FC63" s="86">
        <v>2037</v>
      </c>
      <c r="FD63" s="86" t="s">
        <v>171</v>
      </c>
      <c r="FE63" s="86">
        <v>8.5749999999999993E-2</v>
      </c>
      <c r="FF63" s="86">
        <v>30</v>
      </c>
      <c r="FG63" s="86">
        <v>0</v>
      </c>
      <c r="FH63" s="86" t="s">
        <v>427</v>
      </c>
      <c r="FI63" s="86">
        <v>1.2005E-3</v>
      </c>
      <c r="FJ63" s="86">
        <v>3.8771964672955937E-8</v>
      </c>
      <c r="FK63" s="86">
        <v>6.0024999999999998E-4</v>
      </c>
      <c r="FL63" s="86">
        <v>1.9385982336477969E-8</v>
      </c>
      <c r="FM63" s="86">
        <v>1.5435E-3</v>
      </c>
      <c r="FN63" s="86">
        <v>4.9849668865229068E-8</v>
      </c>
      <c r="GV63" s="256"/>
      <c r="GW63" s="256"/>
    </row>
    <row r="64" spans="2:205" x14ac:dyDescent="0.25">
      <c r="B64" s="86" t="s">
        <v>5703</v>
      </c>
      <c r="C64" s="254" t="s">
        <v>729</v>
      </c>
      <c r="D64" s="254">
        <v>0.12776535980881029</v>
      </c>
      <c r="E64" s="254">
        <v>7.5576957937979736E-2</v>
      </c>
      <c r="F64" s="254">
        <v>0.18053843776673342</v>
      </c>
      <c r="G64" s="254">
        <v>0.17890726902403947</v>
      </c>
      <c r="H64" s="254">
        <v>2.6691480747179641E-2</v>
      </c>
      <c r="I64" s="255">
        <v>0.18053843776673342</v>
      </c>
      <c r="J64" s="255">
        <v>0</v>
      </c>
      <c r="K64" s="255">
        <v>0.18053843776673342</v>
      </c>
      <c r="L64" s="133">
        <v>36.331529870378752</v>
      </c>
      <c r="M64" s="255">
        <v>22.195513057573201</v>
      </c>
      <c r="N64" s="255">
        <v>56.814536870606958</v>
      </c>
      <c r="O64" s="255">
        <v>51.651825667195126</v>
      </c>
      <c r="P64" s="255">
        <v>56.814536870606958</v>
      </c>
      <c r="Q64" s="255">
        <v>3516.6523475516492</v>
      </c>
      <c r="R64" s="255">
        <v>3405.055685891999</v>
      </c>
      <c r="S64" s="255">
        <v>3400.1179812546279</v>
      </c>
      <c r="T64" s="255">
        <v>3965.608759415335</v>
      </c>
      <c r="U64" s="255">
        <v>1</v>
      </c>
      <c r="V64" s="255">
        <v>3177.6803563127364</v>
      </c>
      <c r="W64" s="255">
        <v>0</v>
      </c>
      <c r="X64" s="255">
        <v>0</v>
      </c>
      <c r="Y64" s="255">
        <v>0</v>
      </c>
      <c r="Z64" s="255">
        <v>0</v>
      </c>
      <c r="AA64" s="255">
        <v>0</v>
      </c>
      <c r="AB64" s="255"/>
      <c r="AC64" s="255"/>
      <c r="AD64" s="255"/>
      <c r="AE64" s="255"/>
      <c r="AF64" s="255"/>
      <c r="AG64" s="255"/>
      <c r="AH64" s="255"/>
      <c r="AI64" s="255"/>
      <c r="AJ64" s="255"/>
      <c r="AK64" s="255"/>
      <c r="AL64" s="255"/>
      <c r="AM64" s="255"/>
      <c r="AN64" s="255"/>
      <c r="AO64" s="255"/>
      <c r="AP64" s="255"/>
      <c r="AQ64" s="255"/>
      <c r="AS64" s="86" t="s">
        <v>5703</v>
      </c>
      <c r="AT64" s="86" t="s">
        <v>155</v>
      </c>
      <c r="AU64" s="86" t="s">
        <v>681</v>
      </c>
      <c r="AV64" s="86">
        <v>2035</v>
      </c>
      <c r="AW64" s="86">
        <v>0.38781724101732462</v>
      </c>
      <c r="AX64" s="86">
        <v>8.2913040508534319E-3</v>
      </c>
      <c r="AY64" s="86">
        <v>6.1508535720430544</v>
      </c>
      <c r="AZ64" s="86">
        <v>0</v>
      </c>
      <c r="BA64" s="86">
        <v>6.1508535720430544</v>
      </c>
      <c r="BB64" s="86">
        <v>5.160953868072098E-3</v>
      </c>
      <c r="BC64" s="86">
        <v>3.8286222938975705</v>
      </c>
      <c r="BD64" s="86">
        <v>0</v>
      </c>
      <c r="BE64" s="86">
        <v>3.8286222938975705</v>
      </c>
      <c r="BF64" s="86">
        <v>1.2178177479685236E-2</v>
      </c>
      <c r="BG64" s="86">
        <v>9.0343070272746875</v>
      </c>
      <c r="BH64" s="86">
        <v>0</v>
      </c>
      <c r="BI64" s="86">
        <v>9.0343070272746875</v>
      </c>
      <c r="BJ64" s="86">
        <v>1.2788847380446323E-2</v>
      </c>
      <c r="BK64" s="86">
        <v>9.4873287856612762</v>
      </c>
      <c r="BL64" s="86">
        <v>0</v>
      </c>
      <c r="BM64" s="86">
        <v>9.4873287856612762</v>
      </c>
      <c r="BN64" s="86">
        <v>2.3854070622112933</v>
      </c>
      <c r="BO64" s="86">
        <v>1.4848057349167763</v>
      </c>
      <c r="BP64" s="86">
        <v>3.5036600258210968</v>
      </c>
      <c r="BQ64" s="86">
        <v>3.679349674279401</v>
      </c>
      <c r="BR64" s="86">
        <v>1.2178177479685236E-2</v>
      </c>
      <c r="BS64" s="86">
        <v>4.7229071907908442E-3</v>
      </c>
      <c r="BT64" s="86">
        <v>9.0343070272746875</v>
      </c>
      <c r="BU64" s="86">
        <v>3.5036600258210968</v>
      </c>
      <c r="BV64" s="86">
        <v>0</v>
      </c>
      <c r="BW64" s="86">
        <v>0</v>
      </c>
      <c r="BX64" s="86">
        <v>9.0343070272746875</v>
      </c>
      <c r="BY64" s="86">
        <v>3.5036600258210968</v>
      </c>
      <c r="CT64" s="86" t="s">
        <v>155</v>
      </c>
      <c r="CU64" s="86" t="s">
        <v>680</v>
      </c>
      <c r="CV64" s="86" t="s">
        <v>285</v>
      </c>
      <c r="CW64" s="86">
        <v>2036</v>
      </c>
      <c r="CX64" s="86">
        <v>3.8771964672955937E-8</v>
      </c>
      <c r="CY64" s="86">
        <v>1.9385982336477969E-8</v>
      </c>
      <c r="CZ64" s="86">
        <v>4.9849668865229068E-8</v>
      </c>
      <c r="DA64" s="86">
        <v>9984.8473634606416</v>
      </c>
      <c r="DB64" s="86">
        <v>263.10737971827427</v>
      </c>
      <c r="DC64" s="86">
        <v>9721.7399837423691</v>
      </c>
      <c r="DD64" s="86">
        <v>0</v>
      </c>
      <c r="DE64" s="86">
        <v>0</v>
      </c>
      <c r="DF64" s="86">
        <v>0</v>
      </c>
      <c r="DG64" s="86">
        <v>0</v>
      </c>
      <c r="DH64" s="86">
        <v>3.2296513680096577E-5</v>
      </c>
      <c r="DJ64" s="86">
        <v>3.8713214924095325E-4</v>
      </c>
      <c r="DK64" s="86">
        <v>0</v>
      </c>
      <c r="DL64" s="86">
        <v>3.8713214924095325E-4</v>
      </c>
      <c r="DM64" s="86">
        <v>1.9356607462047662E-4</v>
      </c>
      <c r="DN64" s="86">
        <v>0</v>
      </c>
      <c r="DO64" s="86">
        <v>1.9356607462047662E-4</v>
      </c>
      <c r="DP64" s="86">
        <v>4.9774133473836854E-4</v>
      </c>
      <c r="DQ64" s="86">
        <v>0</v>
      </c>
      <c r="DR64" s="86">
        <v>4.9774133473836854E-4</v>
      </c>
      <c r="ER64" s="86" t="s">
        <v>828</v>
      </c>
      <c r="ES64" s="86" t="s">
        <v>155</v>
      </c>
      <c r="ET64" s="86" t="s">
        <v>680</v>
      </c>
      <c r="EU64" s="86" t="s">
        <v>285</v>
      </c>
      <c r="EV64" s="86" t="s">
        <v>426</v>
      </c>
      <c r="EW64" s="86" t="s">
        <v>426</v>
      </c>
      <c r="EX64" s="86">
        <v>2038</v>
      </c>
      <c r="EY64" s="86">
        <v>3.2296513680096577E-5</v>
      </c>
      <c r="EZ64" s="86">
        <v>0</v>
      </c>
      <c r="FA64" s="86">
        <v>170.752815</v>
      </c>
      <c r="FB64" s="86">
        <v>5.5147206255625001E-3</v>
      </c>
      <c r="FC64" s="86">
        <v>2038</v>
      </c>
      <c r="FD64" s="86" t="s">
        <v>171</v>
      </c>
      <c r="FE64" s="86">
        <v>8.5749999999999993E-2</v>
      </c>
      <c r="FF64" s="86">
        <v>30</v>
      </c>
      <c r="FG64" s="86">
        <v>0</v>
      </c>
      <c r="FH64" s="86" t="s">
        <v>427</v>
      </c>
      <c r="FI64" s="86">
        <v>1.2005E-3</v>
      </c>
      <c r="FJ64" s="86">
        <v>3.8771964672955937E-8</v>
      </c>
      <c r="FK64" s="86">
        <v>6.0024999999999998E-4</v>
      </c>
      <c r="FL64" s="86">
        <v>1.9385982336477969E-8</v>
      </c>
      <c r="FM64" s="86">
        <v>1.5435E-3</v>
      </c>
      <c r="FN64" s="86">
        <v>4.9849668865229068E-8</v>
      </c>
      <c r="GV64" s="256"/>
      <c r="GW64" s="256"/>
    </row>
    <row r="65" spans="2:205" x14ac:dyDescent="0.25">
      <c r="B65" s="86" t="s">
        <v>5703</v>
      </c>
      <c r="C65" s="254" t="s">
        <v>730</v>
      </c>
      <c r="D65" s="254">
        <v>8.263743066925297E-2</v>
      </c>
      <c r="E65" s="254">
        <v>4.8699493706903581E-2</v>
      </c>
      <c r="F65" s="254">
        <v>0.10996102126643623</v>
      </c>
      <c r="G65" s="254">
        <v>0.10896756029431869</v>
      </c>
      <c r="H65" s="254">
        <v>1.7931999932086294E-2</v>
      </c>
      <c r="I65" s="255">
        <v>0.10996102126643623</v>
      </c>
      <c r="J65" s="255">
        <v>0</v>
      </c>
      <c r="K65" s="255">
        <v>0.10996102126643623</v>
      </c>
      <c r="L65" s="133">
        <v>21.798941088816839</v>
      </c>
      <c r="M65" s="255">
        <v>13.267474327593764</v>
      </c>
      <c r="N65" s="255">
        <v>33.819487480176051</v>
      </c>
      <c r="O65" s="255">
        <v>30.746337067129499</v>
      </c>
      <c r="P65" s="255">
        <v>33.819487480176051</v>
      </c>
      <c r="Q65" s="255">
        <v>3790.891967300518</v>
      </c>
      <c r="R65" s="255">
        <v>3670.5926466816759</v>
      </c>
      <c r="S65" s="255">
        <v>3479.0087467781545</v>
      </c>
      <c r="T65" s="255">
        <v>4057.6202462289889</v>
      </c>
      <c r="U65" s="255">
        <v>1</v>
      </c>
      <c r="V65" s="255">
        <v>3251.4100437179013</v>
      </c>
      <c r="W65" s="255">
        <v>0</v>
      </c>
      <c r="X65" s="255">
        <v>0</v>
      </c>
      <c r="Y65" s="255">
        <v>0</v>
      </c>
      <c r="Z65" s="255">
        <v>0</v>
      </c>
      <c r="AA65" s="255">
        <v>0</v>
      </c>
      <c r="AB65" s="255"/>
      <c r="AC65" s="255"/>
      <c r="AD65" s="255"/>
      <c r="AE65" s="255"/>
      <c r="AF65" s="255"/>
      <c r="AG65" s="255"/>
      <c r="AH65" s="255"/>
      <c r="AI65" s="255"/>
      <c r="AJ65" s="255"/>
      <c r="AK65" s="255"/>
      <c r="AL65" s="255"/>
      <c r="AM65" s="255"/>
      <c r="AN65" s="255"/>
      <c r="AO65" s="255"/>
      <c r="AP65" s="255"/>
      <c r="AQ65" s="255"/>
      <c r="AS65" s="86" t="s">
        <v>5703</v>
      </c>
      <c r="AT65" s="86" t="s">
        <v>155</v>
      </c>
      <c r="AU65" s="86" t="s">
        <v>681</v>
      </c>
      <c r="AV65" s="86">
        <v>2036</v>
      </c>
      <c r="AW65" s="86">
        <v>0.36244601964235945</v>
      </c>
      <c r="AX65" s="86">
        <v>8.2913040508534319E-3</v>
      </c>
      <c r="AY65" s="86">
        <v>6.1508535720430544</v>
      </c>
      <c r="AZ65" s="86">
        <v>0</v>
      </c>
      <c r="BA65" s="86">
        <v>6.1508535720430544</v>
      </c>
      <c r="BB65" s="86">
        <v>5.160953868072098E-3</v>
      </c>
      <c r="BC65" s="86">
        <v>3.8286222938975705</v>
      </c>
      <c r="BD65" s="86">
        <v>0</v>
      </c>
      <c r="BE65" s="86">
        <v>3.8286222938975705</v>
      </c>
      <c r="BF65" s="86">
        <v>1.2178177479685236E-2</v>
      </c>
      <c r="BG65" s="86">
        <v>9.0343070272746875</v>
      </c>
      <c r="BH65" s="86">
        <v>0</v>
      </c>
      <c r="BI65" s="86">
        <v>9.0343070272746875</v>
      </c>
      <c r="BJ65" s="86">
        <v>1.2788847380446323E-2</v>
      </c>
      <c r="BK65" s="86">
        <v>9.4873287856612762</v>
      </c>
      <c r="BL65" s="86">
        <v>0</v>
      </c>
      <c r="BM65" s="86">
        <v>9.4873287856612762</v>
      </c>
      <c r="BN65" s="86">
        <v>2.2293523945899936</v>
      </c>
      <c r="BO65" s="86">
        <v>1.3876689111371741</v>
      </c>
      <c r="BP65" s="86">
        <v>3.2744486222627076</v>
      </c>
      <c r="BQ65" s="86">
        <v>3.438644555401309</v>
      </c>
      <c r="BR65" s="86">
        <v>1.2178177479685236E-2</v>
      </c>
      <c r="BS65" s="86">
        <v>4.4139319540101342E-3</v>
      </c>
      <c r="BT65" s="86">
        <v>9.0343070272746875</v>
      </c>
      <c r="BU65" s="86">
        <v>3.2744486222627076</v>
      </c>
      <c r="BV65" s="86">
        <v>0</v>
      </c>
      <c r="BW65" s="86">
        <v>0</v>
      </c>
      <c r="BX65" s="86">
        <v>9.0343070272746875</v>
      </c>
      <c r="BY65" s="86">
        <v>3.2744486222627076</v>
      </c>
      <c r="CT65" s="86" t="s">
        <v>155</v>
      </c>
      <c r="CU65" s="86" t="s">
        <v>680</v>
      </c>
      <c r="CV65" s="86" t="s">
        <v>285</v>
      </c>
      <c r="CW65" s="86">
        <v>2037</v>
      </c>
      <c r="CX65" s="86">
        <v>3.8771964672955937E-8</v>
      </c>
      <c r="CY65" s="86">
        <v>1.9385982336477969E-8</v>
      </c>
      <c r="CZ65" s="86">
        <v>4.9849668865229068E-8</v>
      </c>
      <c r="DA65" s="86">
        <v>9984.8473634606416</v>
      </c>
      <c r="DB65" s="86">
        <v>263.10737971827427</v>
      </c>
      <c r="DC65" s="86">
        <v>9721.7399837423691</v>
      </c>
      <c r="DD65" s="86">
        <v>0</v>
      </c>
      <c r="DE65" s="86">
        <v>0</v>
      </c>
      <c r="DF65" s="86">
        <v>0</v>
      </c>
      <c r="DG65" s="86">
        <v>0</v>
      </c>
      <c r="DH65" s="86">
        <v>3.2296513680096577E-5</v>
      </c>
      <c r="DJ65" s="86">
        <v>3.8713214924095325E-4</v>
      </c>
      <c r="DK65" s="86">
        <v>0</v>
      </c>
      <c r="DL65" s="86">
        <v>3.8713214924095325E-4</v>
      </c>
      <c r="DM65" s="86">
        <v>1.9356607462047662E-4</v>
      </c>
      <c r="DN65" s="86">
        <v>0</v>
      </c>
      <c r="DO65" s="86">
        <v>1.9356607462047662E-4</v>
      </c>
      <c r="DP65" s="86">
        <v>4.9774133473836854E-4</v>
      </c>
      <c r="DQ65" s="86">
        <v>0</v>
      </c>
      <c r="DR65" s="86">
        <v>4.9774133473836854E-4</v>
      </c>
      <c r="ER65" s="86" t="s">
        <v>828</v>
      </c>
      <c r="ES65" s="86" t="s">
        <v>155</v>
      </c>
      <c r="ET65" s="86" t="s">
        <v>680</v>
      </c>
      <c r="EU65" s="86" t="s">
        <v>285</v>
      </c>
      <c r="EV65" s="86" t="s">
        <v>426</v>
      </c>
      <c r="EW65" s="86" t="s">
        <v>426</v>
      </c>
      <c r="EX65" s="86">
        <v>2039</v>
      </c>
      <c r="EY65" s="86">
        <v>3.2296513680096577E-5</v>
      </c>
      <c r="EZ65" s="86">
        <v>0</v>
      </c>
      <c r="FA65" s="86">
        <v>170.752815</v>
      </c>
      <c r="FB65" s="86">
        <v>5.5147206255625001E-3</v>
      </c>
      <c r="FC65" s="86">
        <v>2039</v>
      </c>
      <c r="FD65" s="86" t="s">
        <v>171</v>
      </c>
      <c r="FE65" s="86">
        <v>8.5749999999999993E-2</v>
      </c>
      <c r="FF65" s="86">
        <v>30</v>
      </c>
      <c r="FG65" s="86">
        <v>0</v>
      </c>
      <c r="FH65" s="86" t="s">
        <v>427</v>
      </c>
      <c r="FI65" s="86">
        <v>1.2005E-3</v>
      </c>
      <c r="FJ65" s="86">
        <v>3.8771964672955937E-8</v>
      </c>
      <c r="FK65" s="86">
        <v>6.0024999999999998E-4</v>
      </c>
      <c r="FL65" s="86">
        <v>1.9385982336477969E-8</v>
      </c>
      <c r="FM65" s="86">
        <v>1.5435E-3</v>
      </c>
      <c r="FN65" s="86">
        <v>4.9849668865229068E-8</v>
      </c>
      <c r="GV65" s="256"/>
      <c r="GW65" s="256"/>
    </row>
    <row r="66" spans="2:205" x14ac:dyDescent="0.25">
      <c r="B66" s="86" t="s">
        <v>5703</v>
      </c>
      <c r="C66" s="254" t="s">
        <v>731</v>
      </c>
      <c r="D66" s="254">
        <v>3.1278959952990471E-5</v>
      </c>
      <c r="E66" s="254">
        <v>1.8427293109606175E-5</v>
      </c>
      <c r="F66" s="254">
        <v>3.9666613134408746E-5</v>
      </c>
      <c r="G66" s="254">
        <v>3.9299108188514087E-5</v>
      </c>
      <c r="H66" s="254">
        <v>1.7049609990725479E-9</v>
      </c>
      <c r="I66" s="255">
        <v>3.9666613134408746E-5</v>
      </c>
      <c r="J66" s="255">
        <v>0</v>
      </c>
      <c r="K66" s="255">
        <v>3.9666613134408746E-5</v>
      </c>
      <c r="L66" s="133">
        <v>4.0788302367347882</v>
      </c>
      <c r="M66" s="255">
        <v>2.4817046121639539</v>
      </c>
      <c r="N66" s="255">
        <v>6.3237607597652898</v>
      </c>
      <c r="O66" s="255">
        <v>5.7477901702481811</v>
      </c>
      <c r="P66" s="255">
        <v>6.3237607597652898</v>
      </c>
      <c r="Q66" s="255">
        <v>7.6686103950308331</v>
      </c>
      <c r="R66" s="255">
        <v>7.4252564222533568</v>
      </c>
      <c r="S66" s="255">
        <v>6.7117143842412945</v>
      </c>
      <c r="T66" s="255">
        <v>7.827973470208816</v>
      </c>
      <c r="U66" s="255">
        <v>1</v>
      </c>
      <c r="V66" s="255">
        <v>6.27263026564607</v>
      </c>
      <c r="W66" s="255">
        <v>0</v>
      </c>
      <c r="X66" s="255">
        <v>0</v>
      </c>
      <c r="Y66" s="255">
        <v>0</v>
      </c>
      <c r="Z66" s="255">
        <v>0</v>
      </c>
      <c r="AA66" s="255">
        <v>0</v>
      </c>
      <c r="AB66" s="255"/>
      <c r="AC66" s="255"/>
      <c r="AD66" s="255"/>
      <c r="AE66" s="255"/>
      <c r="AF66" s="255"/>
      <c r="AG66" s="255"/>
      <c r="AH66" s="255"/>
      <c r="AI66" s="255"/>
      <c r="AJ66" s="255"/>
      <c r="AK66" s="255"/>
      <c r="AL66" s="255"/>
      <c r="AM66" s="255"/>
      <c r="AN66" s="255"/>
      <c r="AO66" s="255"/>
      <c r="AP66" s="255"/>
      <c r="AQ66" s="255"/>
      <c r="AS66" s="86" t="s">
        <v>5703</v>
      </c>
      <c r="AT66" s="86" t="s">
        <v>155</v>
      </c>
      <c r="AU66" s="86" t="s">
        <v>681</v>
      </c>
      <c r="AV66" s="86">
        <v>2037</v>
      </c>
      <c r="AW66" s="86">
        <v>0.33873459779659754</v>
      </c>
      <c r="AX66" s="86">
        <v>8.2913040508534319E-3</v>
      </c>
      <c r="AY66" s="86">
        <v>6.1508535720430544</v>
      </c>
      <c r="AZ66" s="86">
        <v>0</v>
      </c>
      <c r="BA66" s="86">
        <v>6.1508535720430544</v>
      </c>
      <c r="BB66" s="86">
        <v>5.160953868072098E-3</v>
      </c>
      <c r="BC66" s="86">
        <v>3.8286222938975705</v>
      </c>
      <c r="BD66" s="86">
        <v>0</v>
      </c>
      <c r="BE66" s="86">
        <v>3.8286222938975705</v>
      </c>
      <c r="BF66" s="86">
        <v>1.2178177479685236E-2</v>
      </c>
      <c r="BG66" s="86">
        <v>9.0343070272746875</v>
      </c>
      <c r="BH66" s="86">
        <v>0</v>
      </c>
      <c r="BI66" s="86">
        <v>9.0343070272746875</v>
      </c>
      <c r="BJ66" s="86">
        <v>1.2788847380446323E-2</v>
      </c>
      <c r="BK66" s="86">
        <v>9.4873287856612762</v>
      </c>
      <c r="BL66" s="86">
        <v>0</v>
      </c>
      <c r="BM66" s="86">
        <v>9.4873287856612762</v>
      </c>
      <c r="BN66" s="86">
        <v>2.0835069108317694</v>
      </c>
      <c r="BO66" s="86">
        <v>1.2968868328384802</v>
      </c>
      <c r="BP66" s="86">
        <v>3.0602323572548662</v>
      </c>
      <c r="BQ66" s="86">
        <v>3.2136865003750543</v>
      </c>
      <c r="BR66" s="86">
        <v>1.2178177479685236E-2</v>
      </c>
      <c r="BS66" s="86">
        <v>4.12517005047676E-3</v>
      </c>
      <c r="BT66" s="86">
        <v>9.0343070272746875</v>
      </c>
      <c r="BU66" s="86">
        <v>3.0602323572548662</v>
      </c>
      <c r="BV66" s="86">
        <v>0</v>
      </c>
      <c r="BW66" s="86">
        <v>0</v>
      </c>
      <c r="BX66" s="86">
        <v>9.0343070272746875</v>
      </c>
      <c r="BY66" s="86">
        <v>3.0602323572548662</v>
      </c>
      <c r="CT66" s="86" t="s">
        <v>155</v>
      </c>
      <c r="CU66" s="86" t="s">
        <v>680</v>
      </c>
      <c r="CV66" s="86" t="s">
        <v>285</v>
      </c>
      <c r="CW66" s="86">
        <v>2038</v>
      </c>
      <c r="CX66" s="86">
        <v>3.8771964672955937E-8</v>
      </c>
      <c r="CY66" s="86">
        <v>1.9385982336477969E-8</v>
      </c>
      <c r="CZ66" s="86">
        <v>4.9849668865229068E-8</v>
      </c>
      <c r="DA66" s="86">
        <v>10472.826136338541</v>
      </c>
      <c r="DB66" s="86">
        <v>280.55437045334747</v>
      </c>
      <c r="DC66" s="86">
        <v>10192.271765885191</v>
      </c>
      <c r="DD66" s="86">
        <v>0</v>
      </c>
      <c r="DE66" s="86">
        <v>0</v>
      </c>
      <c r="DF66" s="86">
        <v>0</v>
      </c>
      <c r="DG66" s="86">
        <v>0</v>
      </c>
      <c r="DH66" s="86">
        <v>3.2296513680096577E-5</v>
      </c>
      <c r="DJ66" s="86">
        <v>4.0605204498412754E-4</v>
      </c>
      <c r="DK66" s="86">
        <v>0</v>
      </c>
      <c r="DL66" s="86">
        <v>4.0605204498412754E-4</v>
      </c>
      <c r="DM66" s="86">
        <v>2.0302602249206377E-4</v>
      </c>
      <c r="DN66" s="86">
        <v>0</v>
      </c>
      <c r="DO66" s="86">
        <v>2.0302602249206377E-4</v>
      </c>
      <c r="DP66" s="86">
        <v>5.2206691497959259E-4</v>
      </c>
      <c r="DQ66" s="86">
        <v>0</v>
      </c>
      <c r="DR66" s="86">
        <v>5.2206691497959259E-4</v>
      </c>
      <c r="ER66" s="86" t="s">
        <v>828</v>
      </c>
      <c r="ES66" s="86" t="s">
        <v>155</v>
      </c>
      <c r="ET66" s="86" t="s">
        <v>680</v>
      </c>
      <c r="EU66" s="86" t="s">
        <v>285</v>
      </c>
      <c r="EV66" s="86" t="s">
        <v>426</v>
      </c>
      <c r="EW66" s="86" t="s">
        <v>426</v>
      </c>
      <c r="EX66" s="86">
        <v>2040</v>
      </c>
      <c r="EY66" s="86">
        <v>3.2296513680096577E-5</v>
      </c>
      <c r="EZ66" s="86">
        <v>0</v>
      </c>
      <c r="FA66" s="86">
        <v>170.752815</v>
      </c>
      <c r="FB66" s="86">
        <v>5.5147206255625001E-3</v>
      </c>
      <c r="FC66" s="86">
        <v>2040</v>
      </c>
      <c r="FD66" s="86" t="s">
        <v>171</v>
      </c>
      <c r="FE66" s="86">
        <v>8.5749999999999993E-2</v>
      </c>
      <c r="FF66" s="86">
        <v>30</v>
      </c>
      <c r="FG66" s="86">
        <v>0</v>
      </c>
      <c r="FH66" s="86" t="s">
        <v>427</v>
      </c>
      <c r="FI66" s="86">
        <v>1.2005E-3</v>
      </c>
      <c r="FJ66" s="86">
        <v>3.8771964672955937E-8</v>
      </c>
      <c r="FK66" s="86">
        <v>6.0024999999999998E-4</v>
      </c>
      <c r="FL66" s="86">
        <v>1.9385982336477969E-8</v>
      </c>
      <c r="FM66" s="86">
        <v>1.5435E-3</v>
      </c>
      <c r="FN66" s="86">
        <v>4.9849668865229068E-8</v>
      </c>
      <c r="GV66" s="256"/>
      <c r="GW66" s="256"/>
    </row>
    <row r="67" spans="2:205" x14ac:dyDescent="0.25">
      <c r="B67" s="86" t="s">
        <v>5703</v>
      </c>
      <c r="C67" s="254" t="s">
        <v>732</v>
      </c>
      <c r="D67" s="254">
        <v>5.891080672650038E-3</v>
      </c>
      <c r="E67" s="254">
        <v>3.470891103577233E-3</v>
      </c>
      <c r="F67" s="254">
        <v>7.4721274642928371E-3</v>
      </c>
      <c r="G67" s="254">
        <v>7.4046166131899304E-3</v>
      </c>
      <c r="H67" s="254">
        <v>2.2448508603222463E-4</v>
      </c>
      <c r="I67" s="255">
        <v>7.4721274642928371E-3</v>
      </c>
      <c r="J67" s="255">
        <v>0</v>
      </c>
      <c r="K67" s="255">
        <v>7.4721274642928371E-3</v>
      </c>
      <c r="L67" s="133">
        <v>1073.4793154905929</v>
      </c>
      <c r="M67" s="255">
        <v>653.19810578398472</v>
      </c>
      <c r="N67" s="255">
        <v>1664.6002941418269</v>
      </c>
      <c r="O67" s="255">
        <v>1513.3388170077583</v>
      </c>
      <c r="P67" s="255">
        <v>1664.6002941418269</v>
      </c>
      <c r="Q67" s="255">
        <v>5.4878380865287042</v>
      </c>
      <c r="R67" s="255">
        <v>5.3136882560481142</v>
      </c>
      <c r="S67" s="255">
        <v>4.8030607797742784</v>
      </c>
      <c r="T67" s="255">
        <v>5.6018820538835694</v>
      </c>
      <c r="U67" s="255">
        <v>1</v>
      </c>
      <c r="V67" s="255">
        <v>4.4888418502563345</v>
      </c>
      <c r="W67" s="255">
        <v>0</v>
      </c>
      <c r="X67" s="255">
        <v>0</v>
      </c>
      <c r="Y67" s="255">
        <v>0</v>
      </c>
      <c r="Z67" s="255">
        <v>0</v>
      </c>
      <c r="AA67" s="255">
        <v>0</v>
      </c>
      <c r="AB67" s="255"/>
      <c r="AC67" s="255"/>
      <c r="AD67" s="255"/>
      <c r="AE67" s="255"/>
      <c r="AF67" s="255"/>
      <c r="AG67" s="255"/>
      <c r="AH67" s="255"/>
      <c r="AI67" s="255"/>
      <c r="AJ67" s="255"/>
      <c r="AK67" s="255"/>
      <c r="AL67" s="255"/>
      <c r="AM67" s="255"/>
      <c r="AN67" s="255"/>
      <c r="AO67" s="255"/>
      <c r="AP67" s="255"/>
      <c r="AQ67" s="255"/>
      <c r="AS67" s="86" t="s">
        <v>5703</v>
      </c>
      <c r="AT67" s="86" t="s">
        <v>155</v>
      </c>
      <c r="AU67" s="86" t="s">
        <v>681</v>
      </c>
      <c r="AV67" s="86">
        <v>2038</v>
      </c>
      <c r="AW67" s="86">
        <v>0.3165743904641099</v>
      </c>
      <c r="AX67" s="86">
        <v>8.2913040508534319E-3</v>
      </c>
      <c r="AY67" s="86">
        <v>6.4528918612478199</v>
      </c>
      <c r="AZ67" s="86">
        <v>0</v>
      </c>
      <c r="BA67" s="86">
        <v>6.4528918612478199</v>
      </c>
      <c r="BB67" s="86">
        <v>5.160953868072098E-3</v>
      </c>
      <c r="BC67" s="86">
        <v>4.016627180392689</v>
      </c>
      <c r="BD67" s="86">
        <v>0</v>
      </c>
      <c r="BE67" s="86">
        <v>4.016627180392689</v>
      </c>
      <c r="BF67" s="86">
        <v>1.2178177479685236E-2</v>
      </c>
      <c r="BG67" s="86">
        <v>9.4779375911806767</v>
      </c>
      <c r="BH67" s="86">
        <v>0</v>
      </c>
      <c r="BI67" s="86">
        <v>9.4779375911806767</v>
      </c>
      <c r="BJ67" s="86">
        <v>1.2788847380446323E-2</v>
      </c>
      <c r="BK67" s="86">
        <v>9.9532050290120733</v>
      </c>
      <c r="BL67" s="86">
        <v>0</v>
      </c>
      <c r="BM67" s="86">
        <v>9.9532050290120733</v>
      </c>
      <c r="BN67" s="86">
        <v>2.0428203077053442</v>
      </c>
      <c r="BO67" s="86">
        <v>1.2715613013543918</v>
      </c>
      <c r="BP67" s="86">
        <v>3.0004723157848967</v>
      </c>
      <c r="BQ67" s="86">
        <v>3.1509298152238103</v>
      </c>
      <c r="BR67" s="86">
        <v>1.2178177479685236E-2</v>
      </c>
      <c r="BS67" s="86">
        <v>3.8552991125951038E-3</v>
      </c>
      <c r="BT67" s="86">
        <v>9.4779375911806767</v>
      </c>
      <c r="BU67" s="86">
        <v>3.0004723157848967</v>
      </c>
      <c r="BV67" s="86">
        <v>0</v>
      </c>
      <c r="BW67" s="86">
        <v>0</v>
      </c>
      <c r="BX67" s="86">
        <v>9.4779375911806767</v>
      </c>
      <c r="BY67" s="86">
        <v>3.0004723157848967</v>
      </c>
      <c r="CT67" s="86" t="s">
        <v>155</v>
      </c>
      <c r="CU67" s="86" t="s">
        <v>680</v>
      </c>
      <c r="CV67" s="86" t="s">
        <v>285</v>
      </c>
      <c r="CW67" s="86">
        <v>2039</v>
      </c>
      <c r="CX67" s="86">
        <v>3.8771964672955937E-8</v>
      </c>
      <c r="CY67" s="86">
        <v>1.9385982336477969E-8</v>
      </c>
      <c r="CZ67" s="86">
        <v>4.9849668865229068E-8</v>
      </c>
      <c r="DA67" s="86">
        <v>10472.826136338541</v>
      </c>
      <c r="DB67" s="86">
        <v>280.55437045334747</v>
      </c>
      <c r="DC67" s="86">
        <v>10192.271765885191</v>
      </c>
      <c r="DD67" s="86">
        <v>0</v>
      </c>
      <c r="DE67" s="86">
        <v>0</v>
      </c>
      <c r="DF67" s="86">
        <v>0</v>
      </c>
      <c r="DG67" s="86">
        <v>0</v>
      </c>
      <c r="DH67" s="86">
        <v>3.2296513680096577E-5</v>
      </c>
      <c r="DJ67" s="86">
        <v>4.0605204498412754E-4</v>
      </c>
      <c r="DK67" s="86">
        <v>0</v>
      </c>
      <c r="DL67" s="86">
        <v>4.0605204498412754E-4</v>
      </c>
      <c r="DM67" s="86">
        <v>2.0302602249206377E-4</v>
      </c>
      <c r="DN67" s="86">
        <v>0</v>
      </c>
      <c r="DO67" s="86">
        <v>2.0302602249206377E-4</v>
      </c>
      <c r="DP67" s="86">
        <v>5.2206691497959259E-4</v>
      </c>
      <c r="DQ67" s="86">
        <v>0</v>
      </c>
      <c r="DR67" s="86">
        <v>5.2206691497959259E-4</v>
      </c>
      <c r="ER67" s="86" t="s">
        <v>828</v>
      </c>
      <c r="ES67" s="86" t="s">
        <v>155</v>
      </c>
      <c r="ET67" s="86" t="s">
        <v>680</v>
      </c>
      <c r="EU67" s="86" t="s">
        <v>285</v>
      </c>
      <c r="EV67" s="86" t="s">
        <v>426</v>
      </c>
      <c r="EW67" s="86" t="s">
        <v>426</v>
      </c>
      <c r="EX67" s="86">
        <v>2041</v>
      </c>
      <c r="EY67" s="86">
        <v>3.2296513680096577E-5</v>
      </c>
      <c r="EZ67" s="86">
        <v>0</v>
      </c>
      <c r="FA67" s="86">
        <v>170.752815</v>
      </c>
      <c r="FB67" s="86">
        <v>5.5147206255625001E-3</v>
      </c>
      <c r="FC67" s="86">
        <v>2041</v>
      </c>
      <c r="FD67" s="86" t="s">
        <v>171</v>
      </c>
      <c r="FE67" s="86">
        <v>8.5749999999999993E-2</v>
      </c>
      <c r="FF67" s="86">
        <v>30</v>
      </c>
      <c r="FG67" s="86">
        <v>0</v>
      </c>
      <c r="FH67" s="86" t="s">
        <v>427</v>
      </c>
      <c r="FI67" s="86">
        <v>1.2005E-3</v>
      </c>
      <c r="FJ67" s="86">
        <v>3.8771964672955937E-8</v>
      </c>
      <c r="FK67" s="86">
        <v>6.0024999999999998E-4</v>
      </c>
      <c r="FL67" s="86">
        <v>1.9385982336477969E-8</v>
      </c>
      <c r="FM67" s="86">
        <v>1.5435E-3</v>
      </c>
      <c r="FN67" s="86">
        <v>4.9849668865229068E-8</v>
      </c>
      <c r="GV67" s="256"/>
      <c r="GW67" s="256"/>
    </row>
    <row r="68" spans="2:205" x14ac:dyDescent="0.25">
      <c r="B68" s="86" t="s">
        <v>5703</v>
      </c>
      <c r="C68" s="254" t="s">
        <v>733</v>
      </c>
      <c r="D68" s="254">
        <v>5.8927310517520801E-3</v>
      </c>
      <c r="E68" s="254">
        <v>3.4716011717321094E-3</v>
      </c>
      <c r="F68" s="254">
        <v>7.4730040716173137E-3</v>
      </c>
      <c r="G68" s="254">
        <v>7.4063091933526991E-3</v>
      </c>
      <c r="H68" s="254">
        <v>1.1688676727394834E-2</v>
      </c>
      <c r="I68" s="255">
        <v>7.4730040716173137E-3</v>
      </c>
      <c r="J68" s="255">
        <v>0</v>
      </c>
      <c r="K68" s="255">
        <v>7.4730040716173137E-3</v>
      </c>
      <c r="L68" s="133">
        <v>14.411246059206192</v>
      </c>
      <c r="M68" s="255">
        <v>8.7683920070539791</v>
      </c>
      <c r="N68" s="255">
        <v>22.34328972179193</v>
      </c>
      <c r="O68" s="255">
        <v>20.315224980380659</v>
      </c>
      <c r="P68" s="255">
        <v>22.34328972179193</v>
      </c>
      <c r="Q68" s="255">
        <v>408.8980944147911</v>
      </c>
      <c r="R68" s="255">
        <v>395.9222134388246</v>
      </c>
      <c r="S68" s="255">
        <v>357.87542730700619</v>
      </c>
      <c r="T68" s="255">
        <v>417.39549543057143</v>
      </c>
      <c r="U68" s="255">
        <v>1</v>
      </c>
      <c r="V68" s="255">
        <v>334.46301617477212</v>
      </c>
      <c r="W68" s="255">
        <v>0</v>
      </c>
      <c r="X68" s="255">
        <v>0</v>
      </c>
      <c r="Y68" s="255">
        <v>0</v>
      </c>
      <c r="Z68" s="255">
        <v>0</v>
      </c>
      <c r="AA68" s="255">
        <v>0</v>
      </c>
      <c r="AB68" s="255"/>
      <c r="AC68" s="255"/>
      <c r="AD68" s="255"/>
      <c r="AE68" s="255"/>
      <c r="AF68" s="255"/>
      <c r="AG68" s="255"/>
      <c r="AH68" s="255"/>
      <c r="AI68" s="255"/>
      <c r="AJ68" s="255"/>
      <c r="AK68" s="255"/>
      <c r="AL68" s="255"/>
      <c r="AM68" s="255"/>
      <c r="AN68" s="255"/>
      <c r="AO68" s="255"/>
      <c r="AP68" s="255"/>
      <c r="AQ68" s="255"/>
      <c r="AS68" s="86" t="s">
        <v>5703</v>
      </c>
      <c r="AT68" s="86" t="s">
        <v>155</v>
      </c>
      <c r="AU68" s="86" t="s">
        <v>681</v>
      </c>
      <c r="AV68" s="86">
        <v>2039</v>
      </c>
      <c r="AW68" s="86">
        <v>0.29586391632159798</v>
      </c>
      <c r="AX68" s="86">
        <v>8.2913040508534319E-3</v>
      </c>
      <c r="AY68" s="86">
        <v>6.4528918612478199</v>
      </c>
      <c r="AZ68" s="86">
        <v>0</v>
      </c>
      <c r="BA68" s="86">
        <v>6.4528918612478199</v>
      </c>
      <c r="BB68" s="86">
        <v>5.160953868072098E-3</v>
      </c>
      <c r="BC68" s="86">
        <v>4.016627180392689</v>
      </c>
      <c r="BD68" s="86">
        <v>0</v>
      </c>
      <c r="BE68" s="86">
        <v>4.016627180392689</v>
      </c>
      <c r="BF68" s="86">
        <v>1.2178177479685236E-2</v>
      </c>
      <c r="BG68" s="86">
        <v>9.4779375911806767</v>
      </c>
      <c r="BH68" s="86">
        <v>0</v>
      </c>
      <c r="BI68" s="86">
        <v>9.4779375911806767</v>
      </c>
      <c r="BJ68" s="86">
        <v>1.2788847380446323E-2</v>
      </c>
      <c r="BK68" s="86">
        <v>9.9532050290120733</v>
      </c>
      <c r="BL68" s="86">
        <v>0</v>
      </c>
      <c r="BM68" s="86">
        <v>9.9532050290120733</v>
      </c>
      <c r="BN68" s="86">
        <v>1.9091778576685456</v>
      </c>
      <c r="BO68" s="86">
        <v>1.1883750479947586</v>
      </c>
      <c r="BP68" s="86">
        <v>2.8041797343784074</v>
      </c>
      <c r="BQ68" s="86">
        <v>2.9447942198353361</v>
      </c>
      <c r="BR68" s="86">
        <v>1.2178177479685236E-2</v>
      </c>
      <c r="BS68" s="86">
        <v>3.6030832827991617E-3</v>
      </c>
      <c r="BT68" s="86">
        <v>9.4779375911806767</v>
      </c>
      <c r="BU68" s="86">
        <v>2.8041797343784074</v>
      </c>
      <c r="BV68" s="86">
        <v>0</v>
      </c>
      <c r="BW68" s="86">
        <v>0</v>
      </c>
      <c r="BX68" s="86">
        <v>9.4779375911806767</v>
      </c>
      <c r="BY68" s="86">
        <v>2.8041797343784074</v>
      </c>
      <c r="CT68" s="86" t="s">
        <v>155</v>
      </c>
      <c r="CU68" s="86" t="s">
        <v>680</v>
      </c>
      <c r="CV68" s="86" t="s">
        <v>285</v>
      </c>
      <c r="CW68" s="86">
        <v>2040</v>
      </c>
      <c r="CX68" s="86">
        <v>3.8771964672955937E-8</v>
      </c>
      <c r="CY68" s="86">
        <v>1.9385982336477969E-8</v>
      </c>
      <c r="CZ68" s="86">
        <v>4.9849668865229068E-8</v>
      </c>
      <c r="DA68" s="86">
        <v>10472.826136338541</v>
      </c>
      <c r="DB68" s="86">
        <v>280.55437045334747</v>
      </c>
      <c r="DC68" s="86">
        <v>10192.271765885191</v>
      </c>
      <c r="DD68" s="86">
        <v>0</v>
      </c>
      <c r="DE68" s="86">
        <v>0</v>
      </c>
      <c r="DF68" s="86">
        <v>0</v>
      </c>
      <c r="DG68" s="86">
        <v>0</v>
      </c>
      <c r="DH68" s="86">
        <v>3.2296513680096577E-5</v>
      </c>
      <c r="DJ68" s="86">
        <v>4.0605204498412754E-4</v>
      </c>
      <c r="DK68" s="86">
        <v>0</v>
      </c>
      <c r="DL68" s="86">
        <v>4.0605204498412754E-4</v>
      </c>
      <c r="DM68" s="86">
        <v>2.0302602249206377E-4</v>
      </c>
      <c r="DN68" s="86">
        <v>0</v>
      </c>
      <c r="DO68" s="86">
        <v>2.0302602249206377E-4</v>
      </c>
      <c r="DP68" s="86">
        <v>5.2206691497959259E-4</v>
      </c>
      <c r="DQ68" s="86">
        <v>0</v>
      </c>
      <c r="DR68" s="86">
        <v>5.2206691497959259E-4</v>
      </c>
      <c r="ER68" s="86" t="s">
        <v>828</v>
      </c>
      <c r="ES68" s="86" t="s">
        <v>155</v>
      </c>
      <c r="ET68" s="86" t="s">
        <v>680</v>
      </c>
      <c r="EU68" s="86" t="s">
        <v>285</v>
      </c>
      <c r="EV68" s="86" t="s">
        <v>426</v>
      </c>
      <c r="EW68" s="86" t="s">
        <v>426</v>
      </c>
      <c r="EX68" s="86">
        <v>2042</v>
      </c>
      <c r="EY68" s="86">
        <v>3.2296513680096577E-5</v>
      </c>
      <c r="EZ68" s="86">
        <v>0</v>
      </c>
      <c r="FA68" s="86">
        <v>170.752815</v>
      </c>
      <c r="FB68" s="86">
        <v>5.5147206255625001E-3</v>
      </c>
      <c r="FC68" s="86">
        <v>2042</v>
      </c>
      <c r="FD68" s="86" t="s">
        <v>171</v>
      </c>
      <c r="FE68" s="86">
        <v>8.5749999999999993E-2</v>
      </c>
      <c r="FF68" s="86">
        <v>30</v>
      </c>
      <c r="FG68" s="86">
        <v>0</v>
      </c>
      <c r="FH68" s="86" t="s">
        <v>427</v>
      </c>
      <c r="FI68" s="86">
        <v>1.2005E-3</v>
      </c>
      <c r="FJ68" s="86">
        <v>3.8771964672955937E-8</v>
      </c>
      <c r="FK68" s="86">
        <v>6.0024999999999998E-4</v>
      </c>
      <c r="FL68" s="86">
        <v>1.9385982336477969E-8</v>
      </c>
      <c r="FM68" s="86">
        <v>1.5435E-3</v>
      </c>
      <c r="FN68" s="86">
        <v>4.9849668865229068E-8</v>
      </c>
      <c r="GV68" s="256"/>
      <c r="GW68" s="256"/>
    </row>
    <row r="69" spans="2:205" x14ac:dyDescent="0.25">
      <c r="B69" s="86" t="s">
        <v>5703</v>
      </c>
      <c r="C69" s="254" t="s">
        <v>734</v>
      </c>
      <c r="D69" s="254">
        <v>1.504465414568362E-5</v>
      </c>
      <c r="E69" s="254">
        <v>8.8641416973680319E-6</v>
      </c>
      <c r="F69" s="254">
        <v>1.9083152608551501E-5</v>
      </c>
      <c r="G69" s="254">
        <v>1.8906930755130871E-5</v>
      </c>
      <c r="H69" s="254">
        <v>6.1722439034354E-5</v>
      </c>
      <c r="I69" s="255">
        <v>1.9083152608551501E-5</v>
      </c>
      <c r="J69" s="255">
        <v>0</v>
      </c>
      <c r="K69" s="255">
        <v>1.9083152608551501E-5</v>
      </c>
      <c r="L69" s="133">
        <v>1.3244936880150626</v>
      </c>
      <c r="M69" s="255">
        <v>0.80595276997381882</v>
      </c>
      <c r="N69" s="255">
        <v>2.0539260006090783</v>
      </c>
      <c r="O69" s="255">
        <v>1.8669109474566747</v>
      </c>
      <c r="P69" s="255">
        <v>2.0539260006090783</v>
      </c>
      <c r="Q69" s="255">
        <v>11.358796407878788</v>
      </c>
      <c r="R69" s="255">
        <v>10.998338894791541</v>
      </c>
      <c r="S69" s="255">
        <v>9.9414357114594161</v>
      </c>
      <c r="T69" s="255">
        <v>11.594846048248204</v>
      </c>
      <c r="U69" s="255">
        <v>1</v>
      </c>
      <c r="V69" s="255">
        <v>9.2910614125788928</v>
      </c>
      <c r="W69" s="255">
        <v>0</v>
      </c>
      <c r="X69" s="255">
        <v>0</v>
      </c>
      <c r="Y69" s="255">
        <v>0</v>
      </c>
      <c r="Z69" s="255">
        <v>0</v>
      </c>
      <c r="AA69" s="255">
        <v>0</v>
      </c>
      <c r="AB69" s="255"/>
      <c r="AC69" s="255"/>
      <c r="AD69" s="255"/>
      <c r="AE69" s="255"/>
      <c r="AF69" s="255"/>
      <c r="AG69" s="255"/>
      <c r="AH69" s="255"/>
      <c r="AI69" s="255"/>
      <c r="AJ69" s="255"/>
      <c r="AK69" s="255"/>
      <c r="AL69" s="255"/>
      <c r="AM69" s="255"/>
      <c r="AN69" s="255"/>
      <c r="AO69" s="255"/>
      <c r="AP69" s="255"/>
      <c r="AQ69" s="255"/>
      <c r="AS69" s="86" t="s">
        <v>5703</v>
      </c>
      <c r="AT69" s="86" t="s">
        <v>155</v>
      </c>
      <c r="AU69" s="86" t="s">
        <v>681</v>
      </c>
      <c r="AV69" s="86">
        <v>2040</v>
      </c>
      <c r="AW69" s="86">
        <v>0.27650833301083921</v>
      </c>
      <c r="AX69" s="86">
        <v>8.2913040508534319E-3</v>
      </c>
      <c r="AY69" s="86">
        <v>6.4528918612478199</v>
      </c>
      <c r="AZ69" s="86">
        <v>0</v>
      </c>
      <c r="BA69" s="86">
        <v>6.4528918612478199</v>
      </c>
      <c r="BB69" s="86">
        <v>5.160953868072098E-3</v>
      </c>
      <c r="BC69" s="86">
        <v>4.016627180392689</v>
      </c>
      <c r="BD69" s="86">
        <v>0</v>
      </c>
      <c r="BE69" s="86">
        <v>4.016627180392689</v>
      </c>
      <c r="BF69" s="86">
        <v>1.2178177479685236E-2</v>
      </c>
      <c r="BG69" s="86">
        <v>9.4779375911806767</v>
      </c>
      <c r="BH69" s="86">
        <v>0</v>
      </c>
      <c r="BI69" s="86">
        <v>9.4779375911806767</v>
      </c>
      <c r="BJ69" s="86">
        <v>1.2788847380446323E-2</v>
      </c>
      <c r="BK69" s="86">
        <v>9.9532050290120733</v>
      </c>
      <c r="BL69" s="86">
        <v>0</v>
      </c>
      <c r="BM69" s="86">
        <v>9.9532050290120733</v>
      </c>
      <c r="BN69" s="86">
        <v>1.7842783716528463</v>
      </c>
      <c r="BO69" s="86">
        <v>1.1106308859764098</v>
      </c>
      <c r="BP69" s="86">
        <v>2.6207287237181376</v>
      </c>
      <c r="BQ69" s="86">
        <v>2.7521441306872299</v>
      </c>
      <c r="BR69" s="86">
        <v>1.2178177479685236E-2</v>
      </c>
      <c r="BS69" s="86">
        <v>3.367367554017908E-3</v>
      </c>
      <c r="BT69" s="86">
        <v>9.4779375911806767</v>
      </c>
      <c r="BU69" s="86">
        <v>2.6207287237181376</v>
      </c>
      <c r="BV69" s="86">
        <v>0</v>
      </c>
      <c r="BW69" s="86">
        <v>0</v>
      </c>
      <c r="BX69" s="86">
        <v>9.4779375911806767</v>
      </c>
      <c r="BY69" s="86">
        <v>2.6207287237181376</v>
      </c>
      <c r="CT69" s="86" t="s">
        <v>155</v>
      </c>
      <c r="CU69" s="86" t="s">
        <v>680</v>
      </c>
      <c r="CV69" s="86" t="s">
        <v>285</v>
      </c>
      <c r="CW69" s="86">
        <v>2041</v>
      </c>
      <c r="CX69" s="86">
        <v>3.8771964672955937E-8</v>
      </c>
      <c r="CY69" s="86">
        <v>1.9385982336477969E-8</v>
      </c>
      <c r="CZ69" s="86">
        <v>4.9849668865229068E-8</v>
      </c>
      <c r="DA69" s="86">
        <v>10472.826136338541</v>
      </c>
      <c r="DB69" s="86">
        <v>280.55437045334747</v>
      </c>
      <c r="DC69" s="86">
        <v>10192.271765885191</v>
      </c>
      <c r="DD69" s="86">
        <v>0</v>
      </c>
      <c r="DE69" s="86">
        <v>0</v>
      </c>
      <c r="DF69" s="86">
        <v>0</v>
      </c>
      <c r="DG69" s="86">
        <v>0</v>
      </c>
      <c r="DH69" s="86">
        <v>3.2296513680096577E-5</v>
      </c>
      <c r="DJ69" s="86">
        <v>4.0605204498412754E-4</v>
      </c>
      <c r="DK69" s="86">
        <v>0</v>
      </c>
      <c r="DL69" s="86">
        <v>4.0605204498412754E-4</v>
      </c>
      <c r="DM69" s="86">
        <v>2.0302602249206377E-4</v>
      </c>
      <c r="DN69" s="86">
        <v>0</v>
      </c>
      <c r="DO69" s="86">
        <v>2.0302602249206377E-4</v>
      </c>
      <c r="DP69" s="86">
        <v>5.2206691497959259E-4</v>
      </c>
      <c r="DQ69" s="86">
        <v>0</v>
      </c>
      <c r="DR69" s="86">
        <v>5.2206691497959259E-4</v>
      </c>
      <c r="ER69" s="86" t="s">
        <v>828</v>
      </c>
      <c r="ES69" s="86" t="s">
        <v>155</v>
      </c>
      <c r="ET69" s="86" t="s">
        <v>680</v>
      </c>
      <c r="EU69" s="86" t="s">
        <v>285</v>
      </c>
      <c r="EV69" s="86" t="s">
        <v>426</v>
      </c>
      <c r="EW69" s="86" t="s">
        <v>426</v>
      </c>
      <c r="EX69" s="86">
        <v>2043</v>
      </c>
      <c r="EY69" s="86">
        <v>3.2296513680096577E-5</v>
      </c>
      <c r="EZ69" s="86">
        <v>0</v>
      </c>
      <c r="FA69" s="86">
        <v>170.752815</v>
      </c>
      <c r="FB69" s="86">
        <v>5.5147206255625001E-3</v>
      </c>
      <c r="FC69" s="86">
        <v>2043</v>
      </c>
      <c r="FD69" s="86" t="s">
        <v>171</v>
      </c>
      <c r="FE69" s="86">
        <v>8.5749999999999993E-2</v>
      </c>
      <c r="FF69" s="86">
        <v>30</v>
      </c>
      <c r="FG69" s="86">
        <v>0</v>
      </c>
      <c r="FH69" s="86" t="s">
        <v>427</v>
      </c>
      <c r="FI69" s="86">
        <v>1.2005E-3</v>
      </c>
      <c r="FJ69" s="86">
        <v>3.8771964672955937E-8</v>
      </c>
      <c r="FK69" s="86">
        <v>6.0024999999999998E-4</v>
      </c>
      <c r="FL69" s="86">
        <v>1.9385982336477969E-8</v>
      </c>
      <c r="FM69" s="86">
        <v>1.5435E-3</v>
      </c>
      <c r="FN69" s="86">
        <v>4.9849668865229068E-8</v>
      </c>
      <c r="GV69" s="256"/>
      <c r="GW69" s="256"/>
    </row>
    <row r="70" spans="2:205" x14ac:dyDescent="0.25">
      <c r="B70" s="86" t="s">
        <v>5704</v>
      </c>
      <c r="C70" s="254" t="s">
        <v>680</v>
      </c>
      <c r="D70" s="254">
        <v>79.699084551534355</v>
      </c>
      <c r="E70" s="254">
        <v>47.163457034406306</v>
      </c>
      <c r="F70" s="254">
        <v>90.619310850998048</v>
      </c>
      <c r="G70" s="254">
        <v>89.801061636683741</v>
      </c>
      <c r="H70" s="254">
        <v>0.12719714013788025</v>
      </c>
      <c r="I70" s="255">
        <v>90.619310850998048</v>
      </c>
      <c r="J70" s="255">
        <v>0</v>
      </c>
      <c r="K70" s="255">
        <v>90.619310850998048</v>
      </c>
      <c r="L70" s="133">
        <v>10594.807422798971</v>
      </c>
      <c r="M70" s="255">
        <v>6475.1611737025059</v>
      </c>
      <c r="N70" s="255">
        <v>16582.12603883422</v>
      </c>
      <c r="O70" s="255">
        <v>15075.399407937392</v>
      </c>
      <c r="P70" s="255">
        <v>16582.12603883422</v>
      </c>
      <c r="Q70" s="255">
        <v>7522.4665603670965</v>
      </c>
      <c r="R70" s="255">
        <v>7283.750283460231</v>
      </c>
      <c r="S70" s="255">
        <v>5847.4204323069252</v>
      </c>
      <c r="T70" s="255">
        <v>6819.9344299764771</v>
      </c>
      <c r="U70" s="255">
        <v>1</v>
      </c>
      <c r="V70" s="255">
        <v>5464.8789086980605</v>
      </c>
      <c r="W70" s="255">
        <v>0</v>
      </c>
      <c r="X70" s="255">
        <v>0</v>
      </c>
      <c r="Y70" s="255">
        <v>0</v>
      </c>
      <c r="Z70" s="255">
        <v>0</v>
      </c>
      <c r="AA70" s="255">
        <v>0</v>
      </c>
      <c r="AB70" s="255"/>
      <c r="AC70" s="255"/>
      <c r="AD70" s="255"/>
      <c r="AE70" s="255"/>
      <c r="AF70" s="255"/>
      <c r="AG70" s="255"/>
      <c r="AH70" s="255"/>
      <c r="AI70" s="255"/>
      <c r="AJ70" s="255"/>
      <c r="AK70" s="255"/>
      <c r="AL70" s="255"/>
      <c r="AM70" s="255"/>
      <c r="AN70" s="255"/>
      <c r="AO70" s="255"/>
      <c r="AP70" s="255"/>
      <c r="AQ70" s="255"/>
      <c r="AS70" s="86" t="s">
        <v>5703</v>
      </c>
      <c r="AT70" s="86" t="s">
        <v>155</v>
      </c>
      <c r="AU70" s="86" t="s">
        <v>681</v>
      </c>
      <c r="AV70" s="86">
        <v>2041</v>
      </c>
      <c r="AW70" s="86">
        <v>0.25841900281386843</v>
      </c>
      <c r="AX70" s="86">
        <v>8.2913040508534319E-3</v>
      </c>
      <c r="AY70" s="86">
        <v>6.4528918612478199</v>
      </c>
      <c r="AZ70" s="86">
        <v>0</v>
      </c>
      <c r="BA70" s="86">
        <v>6.4528918612478199</v>
      </c>
      <c r="BB70" s="86">
        <v>5.160953868072098E-3</v>
      </c>
      <c r="BC70" s="86">
        <v>4.016627180392689</v>
      </c>
      <c r="BD70" s="86">
        <v>0</v>
      </c>
      <c r="BE70" s="86">
        <v>4.016627180392689</v>
      </c>
      <c r="BF70" s="86">
        <v>1.2178177479685236E-2</v>
      </c>
      <c r="BG70" s="86">
        <v>9.4779375911806767</v>
      </c>
      <c r="BH70" s="86">
        <v>0</v>
      </c>
      <c r="BI70" s="86">
        <v>9.4779375911806767</v>
      </c>
      <c r="BJ70" s="86">
        <v>1.2788847380446323E-2</v>
      </c>
      <c r="BK70" s="86">
        <v>9.9532050290120733</v>
      </c>
      <c r="BL70" s="86">
        <v>0</v>
      </c>
      <c r="BM70" s="86">
        <v>9.9532050290120733</v>
      </c>
      <c r="BN70" s="86">
        <v>1.6675498800493891</v>
      </c>
      <c r="BO70" s="86">
        <v>1.0379727906321587</v>
      </c>
      <c r="BP70" s="86">
        <v>2.4492791810449885</v>
      </c>
      <c r="BQ70" s="86">
        <v>2.5720973183992801</v>
      </c>
      <c r="BR70" s="86">
        <v>1.2178177479685236E-2</v>
      </c>
      <c r="BS70" s="86">
        <v>3.1470724803905679E-3</v>
      </c>
      <c r="BT70" s="86">
        <v>9.4779375911806767</v>
      </c>
      <c r="BU70" s="86">
        <v>2.4492791810449885</v>
      </c>
      <c r="BV70" s="86">
        <v>0</v>
      </c>
      <c r="BW70" s="86">
        <v>0</v>
      </c>
      <c r="BX70" s="86">
        <v>9.4779375911806767</v>
      </c>
      <c r="BY70" s="86">
        <v>2.4492791810449885</v>
      </c>
      <c r="CT70" s="86" t="s">
        <v>155</v>
      </c>
      <c r="CU70" s="86" t="s">
        <v>680</v>
      </c>
      <c r="CV70" s="86" t="s">
        <v>285</v>
      </c>
      <c r="CW70" s="86">
        <v>2042</v>
      </c>
      <c r="CX70" s="86">
        <v>3.8771964672955937E-8</v>
      </c>
      <c r="CY70" s="86">
        <v>1.9385982336477969E-8</v>
      </c>
      <c r="CZ70" s="86">
        <v>4.9849668865229068E-8</v>
      </c>
      <c r="DA70" s="86">
        <v>10472.826136338541</v>
      </c>
      <c r="DB70" s="86">
        <v>280.55437045334747</v>
      </c>
      <c r="DC70" s="86">
        <v>10192.271765885191</v>
      </c>
      <c r="DD70" s="86">
        <v>0</v>
      </c>
      <c r="DE70" s="86">
        <v>0</v>
      </c>
      <c r="DF70" s="86">
        <v>0</v>
      </c>
      <c r="DG70" s="86">
        <v>0</v>
      </c>
      <c r="DH70" s="86">
        <v>3.2296513680096577E-5</v>
      </c>
      <c r="DJ70" s="86">
        <v>4.0605204498412754E-4</v>
      </c>
      <c r="DK70" s="86">
        <v>0</v>
      </c>
      <c r="DL70" s="86">
        <v>4.0605204498412754E-4</v>
      </c>
      <c r="DM70" s="86">
        <v>2.0302602249206377E-4</v>
      </c>
      <c r="DN70" s="86">
        <v>0</v>
      </c>
      <c r="DO70" s="86">
        <v>2.0302602249206377E-4</v>
      </c>
      <c r="DP70" s="86">
        <v>5.2206691497959259E-4</v>
      </c>
      <c r="DQ70" s="86">
        <v>0</v>
      </c>
      <c r="DR70" s="86">
        <v>5.2206691497959259E-4</v>
      </c>
      <c r="ER70" s="86" t="s">
        <v>828</v>
      </c>
      <c r="ES70" s="86" t="s">
        <v>155</v>
      </c>
      <c r="ET70" s="86" t="s">
        <v>680</v>
      </c>
      <c r="EU70" s="86" t="s">
        <v>285</v>
      </c>
      <c r="EV70" s="86" t="s">
        <v>426</v>
      </c>
      <c r="EW70" s="86" t="s">
        <v>426</v>
      </c>
      <c r="EX70" s="86">
        <v>2044</v>
      </c>
      <c r="EY70" s="86">
        <v>3.2296513680096577E-5</v>
      </c>
      <c r="EZ70" s="86">
        <v>0</v>
      </c>
      <c r="FA70" s="86">
        <v>170.752815</v>
      </c>
      <c r="FB70" s="86">
        <v>5.5147206255625001E-3</v>
      </c>
      <c r="FC70" s="86">
        <v>2044</v>
      </c>
      <c r="FD70" s="86" t="s">
        <v>171</v>
      </c>
      <c r="FE70" s="86">
        <v>8.5749999999999993E-2</v>
      </c>
      <c r="FF70" s="86">
        <v>30</v>
      </c>
      <c r="FG70" s="86">
        <v>0</v>
      </c>
      <c r="FH70" s="86" t="s">
        <v>427</v>
      </c>
      <c r="FI70" s="86">
        <v>1.2005E-3</v>
      </c>
      <c r="FJ70" s="86">
        <v>3.8771964672955937E-8</v>
      </c>
      <c r="FK70" s="86">
        <v>6.0024999999999998E-4</v>
      </c>
      <c r="FL70" s="86">
        <v>1.9385982336477969E-8</v>
      </c>
      <c r="FM70" s="86">
        <v>1.5435E-3</v>
      </c>
      <c r="FN70" s="86">
        <v>4.9849668865229068E-8</v>
      </c>
      <c r="GV70" s="256"/>
      <c r="GW70" s="256"/>
    </row>
    <row r="71" spans="2:205" x14ac:dyDescent="0.25">
      <c r="B71" s="86" t="s">
        <v>5704</v>
      </c>
      <c r="C71" s="254" t="s">
        <v>681</v>
      </c>
      <c r="D71" s="254">
        <v>84.482919823619227</v>
      </c>
      <c r="E71" s="254">
        <v>49.487070493258194</v>
      </c>
      <c r="F71" s="254">
        <v>109.36322364632932</v>
      </c>
      <c r="G71" s="254">
        <v>108.37583697780676</v>
      </c>
      <c r="H71" s="254">
        <v>0.15111950588545758</v>
      </c>
      <c r="I71" s="255">
        <v>109.36322364632932</v>
      </c>
      <c r="J71" s="255">
        <v>0</v>
      </c>
      <c r="K71" s="255">
        <v>109.36322364632932</v>
      </c>
      <c r="L71" s="133">
        <v>6047.982216354827</v>
      </c>
      <c r="M71" s="255">
        <v>3658.7990162436131</v>
      </c>
      <c r="N71" s="255">
        <v>9263.194488213041</v>
      </c>
      <c r="O71" s="255">
        <v>8421.5075677201621</v>
      </c>
      <c r="P71" s="255">
        <v>9263.194488213041</v>
      </c>
      <c r="Q71" s="255">
        <v>13968.777817362341</v>
      </c>
      <c r="R71" s="255">
        <v>13525.495736047615</v>
      </c>
      <c r="S71" s="255">
        <v>12632.645190649169</v>
      </c>
      <c r="T71" s="255">
        <v>14733.644155529895</v>
      </c>
      <c r="U71" s="255">
        <v>1</v>
      </c>
      <c r="V71" s="255">
        <v>11806.210458550626</v>
      </c>
      <c r="W71" s="255">
        <v>0</v>
      </c>
      <c r="X71" s="255">
        <v>0</v>
      </c>
      <c r="Y71" s="255">
        <v>0</v>
      </c>
      <c r="Z71" s="255">
        <v>0</v>
      </c>
      <c r="AA71" s="255">
        <v>0</v>
      </c>
      <c r="AB71" s="255"/>
      <c r="AC71" s="255"/>
      <c r="AD71" s="255"/>
      <c r="AE71" s="255"/>
      <c r="AF71" s="255"/>
      <c r="AG71" s="255"/>
      <c r="AH71" s="255"/>
      <c r="AI71" s="255"/>
      <c r="AJ71" s="255"/>
      <c r="AK71" s="255"/>
      <c r="AL71" s="255"/>
      <c r="AM71" s="255"/>
      <c r="AN71" s="255"/>
      <c r="AO71" s="255"/>
      <c r="AP71" s="255"/>
      <c r="AQ71" s="255"/>
      <c r="AS71" s="86" t="s">
        <v>5703</v>
      </c>
      <c r="AT71" s="86" t="s">
        <v>155</v>
      </c>
      <c r="AU71" s="86" t="s">
        <v>681</v>
      </c>
      <c r="AV71" s="86">
        <v>2042</v>
      </c>
      <c r="AW71" s="86">
        <v>0.24151308674193309</v>
      </c>
      <c r="AX71" s="86">
        <v>8.2913040508534319E-3</v>
      </c>
      <c r="AY71" s="86">
        <v>6.4528918612478199</v>
      </c>
      <c r="AZ71" s="86">
        <v>0</v>
      </c>
      <c r="BA71" s="86">
        <v>6.4528918612478199</v>
      </c>
      <c r="BB71" s="86">
        <v>5.160953868072098E-3</v>
      </c>
      <c r="BC71" s="86">
        <v>4.016627180392689</v>
      </c>
      <c r="BD71" s="86">
        <v>0</v>
      </c>
      <c r="BE71" s="86">
        <v>4.016627180392689</v>
      </c>
      <c r="BF71" s="86">
        <v>1.2178177479685236E-2</v>
      </c>
      <c r="BG71" s="86">
        <v>9.4779375911806767</v>
      </c>
      <c r="BH71" s="86">
        <v>0</v>
      </c>
      <c r="BI71" s="86">
        <v>9.4779375911806767</v>
      </c>
      <c r="BJ71" s="86">
        <v>1.2788847380446323E-2</v>
      </c>
      <c r="BK71" s="86">
        <v>9.9532050290120733</v>
      </c>
      <c r="BL71" s="86">
        <v>0</v>
      </c>
      <c r="BM71" s="86">
        <v>9.9532050290120733</v>
      </c>
      <c r="BN71" s="86">
        <v>1.5584578318218587</v>
      </c>
      <c r="BO71" s="86">
        <v>0.97006802862818564</v>
      </c>
      <c r="BP71" s="86">
        <v>2.289045963593447</v>
      </c>
      <c r="BQ71" s="86">
        <v>2.4038292695320376</v>
      </c>
      <c r="BR71" s="86">
        <v>1.2178177479685236E-2</v>
      </c>
      <c r="BS71" s="86">
        <v>2.9411892340098764E-3</v>
      </c>
      <c r="BT71" s="86">
        <v>9.4779375911806767</v>
      </c>
      <c r="BU71" s="86">
        <v>2.289045963593447</v>
      </c>
      <c r="BV71" s="86">
        <v>0</v>
      </c>
      <c r="BW71" s="86">
        <v>0</v>
      </c>
      <c r="BX71" s="86">
        <v>9.4779375911806767</v>
      </c>
      <c r="BY71" s="86">
        <v>2.289045963593447</v>
      </c>
      <c r="CT71" s="86" t="s">
        <v>155</v>
      </c>
      <c r="CU71" s="86" t="s">
        <v>680</v>
      </c>
      <c r="CV71" s="86" t="s">
        <v>285</v>
      </c>
      <c r="CW71" s="86">
        <v>2043</v>
      </c>
      <c r="CX71" s="86">
        <v>3.8771964672955937E-8</v>
      </c>
      <c r="CY71" s="86">
        <v>1.9385982336477969E-8</v>
      </c>
      <c r="CZ71" s="86">
        <v>4.9849668865229068E-8</v>
      </c>
      <c r="DA71" s="86">
        <v>10992.156188759551</v>
      </c>
      <c r="DB71" s="86">
        <v>299.42001237341691</v>
      </c>
      <c r="DC71" s="86">
        <v>10692.736176386141</v>
      </c>
      <c r="DD71" s="86">
        <v>0</v>
      </c>
      <c r="DE71" s="86">
        <v>0</v>
      </c>
      <c r="DF71" s="86">
        <v>0</v>
      </c>
      <c r="DG71" s="86">
        <v>0</v>
      </c>
      <c r="DH71" s="86">
        <v>3.2296513680096577E-5</v>
      </c>
      <c r="DJ71" s="86">
        <v>4.2618749143019929E-4</v>
      </c>
      <c r="DK71" s="86">
        <v>0</v>
      </c>
      <c r="DL71" s="86">
        <v>4.2618749143019929E-4</v>
      </c>
      <c r="DM71" s="86">
        <v>2.1309374571509964E-4</v>
      </c>
      <c r="DN71" s="86">
        <v>0</v>
      </c>
      <c r="DO71" s="86">
        <v>2.1309374571509964E-4</v>
      </c>
      <c r="DP71" s="86">
        <v>5.4795534612454204E-4</v>
      </c>
      <c r="DQ71" s="86">
        <v>0</v>
      </c>
      <c r="DR71" s="86">
        <v>5.4795534612454204E-4</v>
      </c>
      <c r="ER71" s="86" t="s">
        <v>828</v>
      </c>
      <c r="ES71" s="86" t="s">
        <v>155</v>
      </c>
      <c r="ET71" s="86" t="s">
        <v>680</v>
      </c>
      <c r="EU71" s="86" t="s">
        <v>285</v>
      </c>
      <c r="EV71" s="86" t="s">
        <v>426</v>
      </c>
      <c r="EW71" s="86" t="s">
        <v>426</v>
      </c>
      <c r="EX71" s="86">
        <v>2045</v>
      </c>
      <c r="EY71" s="86">
        <v>3.2296513680096577E-5</v>
      </c>
      <c r="EZ71" s="86">
        <v>0</v>
      </c>
      <c r="FA71" s="86">
        <v>170.752815</v>
      </c>
      <c r="FB71" s="86">
        <v>5.5147206255625001E-3</v>
      </c>
      <c r="FC71" s="86">
        <v>2045</v>
      </c>
      <c r="FD71" s="86" t="s">
        <v>171</v>
      </c>
      <c r="FE71" s="86">
        <v>8.5749999999999993E-2</v>
      </c>
      <c r="FF71" s="86">
        <v>30</v>
      </c>
      <c r="FG71" s="86">
        <v>0</v>
      </c>
      <c r="FH71" s="86" t="s">
        <v>427</v>
      </c>
      <c r="FI71" s="86">
        <v>1.2005E-3</v>
      </c>
      <c r="FJ71" s="86">
        <v>3.8771964672955937E-8</v>
      </c>
      <c r="FK71" s="86">
        <v>6.0024999999999998E-4</v>
      </c>
      <c r="FL71" s="86">
        <v>1.9385982336477969E-8</v>
      </c>
      <c r="FM71" s="86">
        <v>1.5435E-3</v>
      </c>
      <c r="FN71" s="86">
        <v>4.9849668865229068E-8</v>
      </c>
      <c r="GV71" s="256"/>
      <c r="GW71" s="256"/>
    </row>
    <row r="72" spans="2:205" x14ac:dyDescent="0.25">
      <c r="B72" s="86" t="s">
        <v>5704</v>
      </c>
      <c r="C72" s="254" t="s">
        <v>682</v>
      </c>
      <c r="D72" s="254">
        <v>204.80983892875057</v>
      </c>
      <c r="E72" s="254">
        <v>120.82642211174719</v>
      </c>
      <c r="F72" s="254">
        <v>252.56148174425698</v>
      </c>
      <c r="G72" s="254">
        <v>250.28135495620836</v>
      </c>
      <c r="H72" s="254">
        <v>0.34944121236929976</v>
      </c>
      <c r="I72" s="255">
        <v>252.56148174425698</v>
      </c>
      <c r="J72" s="255">
        <v>0</v>
      </c>
      <c r="K72" s="255">
        <v>252.56148174425698</v>
      </c>
      <c r="L72" s="133">
        <v>4796.8491285018417</v>
      </c>
      <c r="M72" s="255">
        <v>2922.6201648543797</v>
      </c>
      <c r="N72" s="255">
        <v>7458.8047114382025</v>
      </c>
      <c r="O72" s="255">
        <v>6781.0745125001076</v>
      </c>
      <c r="P72" s="255">
        <v>7458.8047114382025</v>
      </c>
      <c r="Q72" s="255">
        <v>42696.743933807447</v>
      </c>
      <c r="R72" s="255">
        <v>41341.814979835879</v>
      </c>
      <c r="S72" s="255">
        <v>36231.111541496211</v>
      </c>
      <c r="T72" s="255">
        <v>42256.890520985624</v>
      </c>
      <c r="U72" s="255">
        <v>1</v>
      </c>
      <c r="V72" s="255">
        <v>33860.851907940385</v>
      </c>
      <c r="W72" s="255">
        <v>0</v>
      </c>
      <c r="X72" s="255">
        <v>0</v>
      </c>
      <c r="Y72" s="255">
        <v>0</v>
      </c>
      <c r="Z72" s="255">
        <v>0</v>
      </c>
      <c r="AA72" s="255">
        <v>0</v>
      </c>
      <c r="AB72" s="255"/>
      <c r="AC72" s="255"/>
      <c r="AD72" s="255"/>
      <c r="AE72" s="255"/>
      <c r="AF72" s="255"/>
      <c r="AG72" s="255"/>
      <c r="AH72" s="255"/>
      <c r="AI72" s="255"/>
      <c r="AJ72" s="255"/>
      <c r="AK72" s="255"/>
      <c r="AL72" s="255"/>
      <c r="AM72" s="255"/>
      <c r="AN72" s="255"/>
      <c r="AO72" s="255"/>
      <c r="AP72" s="255"/>
      <c r="AQ72" s="255"/>
      <c r="AS72" s="86" t="s">
        <v>5703</v>
      </c>
      <c r="AT72" s="86" t="s">
        <v>155</v>
      </c>
      <c r="AU72" s="86" t="s">
        <v>681</v>
      </c>
      <c r="AV72" s="86">
        <v>2043</v>
      </c>
      <c r="AW72" s="86">
        <v>0.2257131651793767</v>
      </c>
      <c r="AX72" s="86">
        <v>8.2913040508534319E-3</v>
      </c>
      <c r="AY72" s="86">
        <v>6.7746060590679242</v>
      </c>
      <c r="AZ72" s="86">
        <v>0</v>
      </c>
      <c r="BA72" s="86">
        <v>6.7746060590679242</v>
      </c>
      <c r="BB72" s="86">
        <v>5.160953868072098E-3</v>
      </c>
      <c r="BC72" s="86">
        <v>4.2168794113409023</v>
      </c>
      <c r="BD72" s="86">
        <v>0</v>
      </c>
      <c r="BE72" s="86">
        <v>4.2168794113409023</v>
      </c>
      <c r="BF72" s="86">
        <v>1.2178177479685236E-2</v>
      </c>
      <c r="BG72" s="86">
        <v>9.9504679162969669</v>
      </c>
      <c r="BH72" s="86">
        <v>0</v>
      </c>
      <c r="BI72" s="86">
        <v>9.9504679162969669</v>
      </c>
      <c r="BJ72" s="86">
        <v>1.2788847380446323E-2</v>
      </c>
      <c r="BK72" s="86">
        <v>10.449430200687031</v>
      </c>
      <c r="BL72" s="86">
        <v>0</v>
      </c>
      <c r="BM72" s="86">
        <v>10.449430200687031</v>
      </c>
      <c r="BN72" s="86">
        <v>1.5291177764356045</v>
      </c>
      <c r="BO72" s="86">
        <v>0.95180519911350181</v>
      </c>
      <c r="BP72" s="86">
        <v>2.2459516084032254</v>
      </c>
      <c r="BQ72" s="86">
        <v>2.3585739649180391</v>
      </c>
      <c r="BR72" s="86">
        <v>1.2178177479685236E-2</v>
      </c>
      <c r="BS72" s="86">
        <v>2.7487749850559589E-3</v>
      </c>
      <c r="BT72" s="86">
        <v>9.9504679162969669</v>
      </c>
      <c r="BU72" s="86">
        <v>2.2459516084032254</v>
      </c>
      <c r="BV72" s="86">
        <v>0</v>
      </c>
      <c r="BW72" s="86">
        <v>0</v>
      </c>
      <c r="BX72" s="86">
        <v>9.9504679162969669</v>
      </c>
      <c r="BY72" s="86">
        <v>2.2459516084032254</v>
      </c>
      <c r="CT72" s="86" t="s">
        <v>155</v>
      </c>
      <c r="CU72" s="86" t="s">
        <v>680</v>
      </c>
      <c r="CV72" s="86" t="s">
        <v>285</v>
      </c>
      <c r="CW72" s="86">
        <v>2044</v>
      </c>
      <c r="CX72" s="86">
        <v>3.8771964672955937E-8</v>
      </c>
      <c r="CY72" s="86">
        <v>1.9385982336477969E-8</v>
      </c>
      <c r="CZ72" s="86">
        <v>4.9849668865229068E-8</v>
      </c>
      <c r="DA72" s="86">
        <v>10992.156188759551</v>
      </c>
      <c r="DB72" s="86">
        <v>299.42001237341691</v>
      </c>
      <c r="DC72" s="86">
        <v>10692.736176386141</v>
      </c>
      <c r="DD72" s="86">
        <v>0</v>
      </c>
      <c r="DE72" s="86">
        <v>0</v>
      </c>
      <c r="DF72" s="86">
        <v>0</v>
      </c>
      <c r="DG72" s="86">
        <v>0</v>
      </c>
      <c r="DH72" s="86">
        <v>3.2296513680096577E-5</v>
      </c>
      <c r="DJ72" s="86">
        <v>4.2618749143019929E-4</v>
      </c>
      <c r="DK72" s="86">
        <v>0</v>
      </c>
      <c r="DL72" s="86">
        <v>4.2618749143019929E-4</v>
      </c>
      <c r="DM72" s="86">
        <v>2.1309374571509964E-4</v>
      </c>
      <c r="DN72" s="86">
        <v>0</v>
      </c>
      <c r="DO72" s="86">
        <v>2.1309374571509964E-4</v>
      </c>
      <c r="DP72" s="86">
        <v>5.4795534612454204E-4</v>
      </c>
      <c r="DQ72" s="86">
        <v>0</v>
      </c>
      <c r="DR72" s="86">
        <v>5.4795534612454204E-4</v>
      </c>
      <c r="ER72" s="86" t="s">
        <v>828</v>
      </c>
      <c r="ES72" s="86" t="s">
        <v>155</v>
      </c>
      <c r="ET72" s="86" t="s">
        <v>680</v>
      </c>
      <c r="EU72" s="86" t="s">
        <v>285</v>
      </c>
      <c r="EV72" s="86" t="s">
        <v>426</v>
      </c>
      <c r="EW72" s="86" t="s">
        <v>426</v>
      </c>
      <c r="EX72" s="86">
        <v>2046</v>
      </c>
      <c r="EY72" s="86">
        <v>3.2296513680096577E-5</v>
      </c>
      <c r="EZ72" s="86">
        <v>0</v>
      </c>
      <c r="FA72" s="86">
        <v>170.752815</v>
      </c>
      <c r="FB72" s="86">
        <v>5.5147206255625001E-3</v>
      </c>
      <c r="FC72" s="86">
        <v>2046</v>
      </c>
      <c r="FD72" s="86" t="s">
        <v>171</v>
      </c>
      <c r="FE72" s="86">
        <v>8.5749999999999993E-2</v>
      </c>
      <c r="FF72" s="86">
        <v>30</v>
      </c>
      <c r="FG72" s="86">
        <v>0</v>
      </c>
      <c r="FH72" s="86" t="s">
        <v>427</v>
      </c>
      <c r="FI72" s="86">
        <v>1.2005E-3</v>
      </c>
      <c r="FJ72" s="86">
        <v>3.8771964672955937E-8</v>
      </c>
      <c r="FK72" s="86">
        <v>6.0024999999999998E-4</v>
      </c>
      <c r="FL72" s="86">
        <v>1.9385982336477969E-8</v>
      </c>
      <c r="FM72" s="86">
        <v>1.5435E-3</v>
      </c>
      <c r="FN72" s="86">
        <v>4.9849668865229068E-8</v>
      </c>
      <c r="GV72" s="256"/>
      <c r="GW72" s="256"/>
    </row>
    <row r="73" spans="2:205" x14ac:dyDescent="0.25">
      <c r="B73" s="86" t="s">
        <v>5704</v>
      </c>
      <c r="C73" s="254" t="s">
        <v>683</v>
      </c>
      <c r="D73" s="254">
        <v>253.25182697736631</v>
      </c>
      <c r="E73" s="254">
        <v>148.85524656291562</v>
      </c>
      <c r="F73" s="254">
        <v>329.6739843139498</v>
      </c>
      <c r="G73" s="254">
        <v>326.69774661271322</v>
      </c>
      <c r="H73" s="254">
        <v>0.41333833162712491</v>
      </c>
      <c r="I73" s="255">
        <v>329.6739843139498</v>
      </c>
      <c r="J73" s="255">
        <v>0</v>
      </c>
      <c r="K73" s="255">
        <v>329.6739843139498</v>
      </c>
      <c r="L73" s="133">
        <v>4314.6169019289437</v>
      </c>
      <c r="M73" s="255">
        <v>2619.1418356998652</v>
      </c>
      <c r="N73" s="255">
        <v>6656.7581277331628</v>
      </c>
      <c r="O73" s="255">
        <v>6051.9055117349571</v>
      </c>
      <c r="P73" s="255">
        <v>6656.7581277331628</v>
      </c>
      <c r="Q73" s="255">
        <v>58696.248759454073</v>
      </c>
      <c r="R73" s="255">
        <v>56833.595085979665</v>
      </c>
      <c r="S73" s="255">
        <v>52991.434636374455</v>
      </c>
      <c r="T73" s="255">
        <v>61804.707520898963</v>
      </c>
      <c r="U73" s="255">
        <v>1</v>
      </c>
      <c r="V73" s="255">
        <v>49524.705267639678</v>
      </c>
      <c r="W73" s="255">
        <v>0</v>
      </c>
      <c r="X73" s="255">
        <v>0</v>
      </c>
      <c r="Y73" s="255">
        <v>0</v>
      </c>
      <c r="Z73" s="255">
        <v>0</v>
      </c>
      <c r="AA73" s="255">
        <v>0</v>
      </c>
      <c r="AB73" s="255"/>
      <c r="AC73" s="255"/>
      <c r="AD73" s="255"/>
      <c r="AE73" s="255"/>
      <c r="AF73" s="255"/>
      <c r="AG73" s="255"/>
      <c r="AH73" s="255"/>
      <c r="AI73" s="255"/>
      <c r="AJ73" s="255"/>
      <c r="AK73" s="255"/>
      <c r="AL73" s="255"/>
      <c r="AM73" s="255"/>
      <c r="AN73" s="255"/>
      <c r="AO73" s="255"/>
      <c r="AP73" s="255"/>
      <c r="AQ73" s="255"/>
      <c r="AS73" s="86" t="s">
        <v>5703</v>
      </c>
      <c r="AT73" s="86" t="s">
        <v>155</v>
      </c>
      <c r="AU73" s="86" t="s">
        <v>681</v>
      </c>
      <c r="AV73" s="86">
        <v>2044</v>
      </c>
      <c r="AW73" s="86">
        <v>0.21094688334521189</v>
      </c>
      <c r="AX73" s="86">
        <v>8.2913040508534319E-3</v>
      </c>
      <c r="AY73" s="86">
        <v>6.7746060590679242</v>
      </c>
      <c r="AZ73" s="86">
        <v>0</v>
      </c>
      <c r="BA73" s="86">
        <v>6.7746060590679242</v>
      </c>
      <c r="BB73" s="86">
        <v>5.160953868072098E-3</v>
      </c>
      <c r="BC73" s="86">
        <v>4.2168794113409023</v>
      </c>
      <c r="BD73" s="86">
        <v>0</v>
      </c>
      <c r="BE73" s="86">
        <v>4.2168794113409023</v>
      </c>
      <c r="BF73" s="86">
        <v>1.2178177479685236E-2</v>
      </c>
      <c r="BG73" s="86">
        <v>9.9504679162969669</v>
      </c>
      <c r="BH73" s="86">
        <v>0</v>
      </c>
      <c r="BI73" s="86">
        <v>9.9504679162969669</v>
      </c>
      <c r="BJ73" s="86">
        <v>1.2788847380446323E-2</v>
      </c>
      <c r="BK73" s="86">
        <v>10.449430200687031</v>
      </c>
      <c r="BL73" s="86">
        <v>0</v>
      </c>
      <c r="BM73" s="86">
        <v>10.449430200687031</v>
      </c>
      <c r="BN73" s="86">
        <v>1.429082034051967</v>
      </c>
      <c r="BO73" s="86">
        <v>0.88953756926495509</v>
      </c>
      <c r="BP73" s="86">
        <v>2.0990201947693699</v>
      </c>
      <c r="BQ73" s="86">
        <v>2.2042747335682611</v>
      </c>
      <c r="BR73" s="86">
        <v>1.2178177479685236E-2</v>
      </c>
      <c r="BS73" s="86">
        <v>2.5689485841644479E-3</v>
      </c>
      <c r="BT73" s="86">
        <v>9.9504679162969669</v>
      </c>
      <c r="BU73" s="86">
        <v>2.0990201947693699</v>
      </c>
      <c r="BV73" s="86">
        <v>0</v>
      </c>
      <c r="BW73" s="86">
        <v>0</v>
      </c>
      <c r="BX73" s="86">
        <v>9.9504679162969669</v>
      </c>
      <c r="BY73" s="86">
        <v>2.0990201947693699</v>
      </c>
      <c r="CT73" s="86" t="s">
        <v>155</v>
      </c>
      <c r="CU73" s="86" t="s">
        <v>680</v>
      </c>
      <c r="CV73" s="86" t="s">
        <v>285</v>
      </c>
      <c r="CW73" s="86">
        <v>2045</v>
      </c>
      <c r="CX73" s="86">
        <v>3.8771964672955937E-8</v>
      </c>
      <c r="CY73" s="86">
        <v>1.9385982336477969E-8</v>
      </c>
      <c r="CZ73" s="86">
        <v>4.9849668865229068E-8</v>
      </c>
      <c r="DA73" s="86">
        <v>10992.156188759551</v>
      </c>
      <c r="DB73" s="86">
        <v>299.42001237341691</v>
      </c>
      <c r="DC73" s="86">
        <v>10692.736176386141</v>
      </c>
      <c r="DD73" s="86">
        <v>0</v>
      </c>
      <c r="DE73" s="86">
        <v>0</v>
      </c>
      <c r="DF73" s="86">
        <v>0</v>
      </c>
      <c r="DG73" s="86">
        <v>0</v>
      </c>
      <c r="DH73" s="86">
        <v>3.2296513680096577E-5</v>
      </c>
      <c r="DJ73" s="86">
        <v>4.2618749143019929E-4</v>
      </c>
      <c r="DK73" s="86">
        <v>0</v>
      </c>
      <c r="DL73" s="86">
        <v>4.2618749143019929E-4</v>
      </c>
      <c r="DM73" s="86">
        <v>2.1309374571509964E-4</v>
      </c>
      <c r="DN73" s="86">
        <v>0</v>
      </c>
      <c r="DO73" s="86">
        <v>2.1309374571509964E-4</v>
      </c>
      <c r="DP73" s="86">
        <v>5.4795534612454204E-4</v>
      </c>
      <c r="DQ73" s="86">
        <v>0</v>
      </c>
      <c r="DR73" s="86">
        <v>5.4795534612454204E-4</v>
      </c>
      <c r="ER73" s="86" t="s">
        <v>828</v>
      </c>
      <c r="ES73" s="86" t="s">
        <v>155</v>
      </c>
      <c r="ET73" s="86" t="s">
        <v>680</v>
      </c>
      <c r="EU73" s="86" t="s">
        <v>285</v>
      </c>
      <c r="EV73" s="86" t="s">
        <v>426</v>
      </c>
      <c r="EW73" s="86" t="s">
        <v>426</v>
      </c>
      <c r="EX73" s="86">
        <v>2047</v>
      </c>
      <c r="EY73" s="86">
        <v>3.2296513680096577E-5</v>
      </c>
      <c r="EZ73" s="86">
        <v>0</v>
      </c>
      <c r="FA73" s="86">
        <v>170.752815</v>
      </c>
      <c r="FB73" s="86">
        <v>5.5147206255625001E-3</v>
      </c>
      <c r="FC73" s="86">
        <v>2047</v>
      </c>
      <c r="FD73" s="86" t="s">
        <v>171</v>
      </c>
      <c r="FE73" s="86">
        <v>8.5749999999999993E-2</v>
      </c>
      <c r="FF73" s="86">
        <v>30</v>
      </c>
      <c r="FG73" s="86">
        <v>0</v>
      </c>
      <c r="FH73" s="86" t="s">
        <v>427</v>
      </c>
      <c r="FI73" s="86">
        <v>1.2005E-3</v>
      </c>
      <c r="FJ73" s="86">
        <v>3.8771964672955937E-8</v>
      </c>
      <c r="FK73" s="86">
        <v>6.0024999999999998E-4</v>
      </c>
      <c r="FL73" s="86">
        <v>1.9385982336477969E-8</v>
      </c>
      <c r="FM73" s="86">
        <v>1.5435E-3</v>
      </c>
      <c r="FN73" s="86">
        <v>4.9849668865229068E-8</v>
      </c>
      <c r="GV73" s="256"/>
      <c r="GW73" s="256"/>
    </row>
    <row r="74" spans="2:205" x14ac:dyDescent="0.25">
      <c r="B74" s="86" t="s">
        <v>5704</v>
      </c>
      <c r="C74" s="254" t="s">
        <v>684</v>
      </c>
      <c r="D74" s="254">
        <v>207.33330322401224</v>
      </c>
      <c r="E74" s="254">
        <v>122.33662999589495</v>
      </c>
      <c r="F74" s="254">
        <v>261.54847295850681</v>
      </c>
      <c r="G74" s="254">
        <v>259.18723872118221</v>
      </c>
      <c r="H74" s="254">
        <v>0.28953117318615695</v>
      </c>
      <c r="I74" s="255">
        <v>261.54847295850681</v>
      </c>
      <c r="J74" s="255">
        <v>0</v>
      </c>
      <c r="K74" s="255">
        <v>261.54847295850681</v>
      </c>
      <c r="L74" s="133">
        <v>3143.763001125667</v>
      </c>
      <c r="M74" s="255">
        <v>1915.766003751372</v>
      </c>
      <c r="N74" s="255">
        <v>4890.1767560361077</v>
      </c>
      <c r="O74" s="255">
        <v>4445.8405496461291</v>
      </c>
      <c r="P74" s="255">
        <v>4890.1767560361077</v>
      </c>
      <c r="Q74" s="255">
        <v>65950.678581615008</v>
      </c>
      <c r="R74" s="255">
        <v>63857.814449332815</v>
      </c>
      <c r="S74" s="255">
        <v>57228.374356850327</v>
      </c>
      <c r="T74" s="255">
        <v>66746.314065514816</v>
      </c>
      <c r="U74" s="255">
        <v>1</v>
      </c>
      <c r="V74" s="255">
        <v>53484.462015747966</v>
      </c>
      <c r="W74" s="255">
        <v>0</v>
      </c>
      <c r="X74" s="255">
        <v>0</v>
      </c>
      <c r="Y74" s="255">
        <v>0</v>
      </c>
      <c r="Z74" s="255">
        <v>0</v>
      </c>
      <c r="AA74" s="255">
        <v>0</v>
      </c>
      <c r="AB74" s="255"/>
      <c r="AC74" s="255"/>
      <c r="AD74" s="255"/>
      <c r="AE74" s="255"/>
      <c r="AF74" s="255"/>
      <c r="AG74" s="255"/>
      <c r="AH74" s="255"/>
      <c r="AI74" s="255"/>
      <c r="AJ74" s="255"/>
      <c r="AK74" s="255"/>
      <c r="AL74" s="255"/>
      <c r="AM74" s="255"/>
      <c r="AN74" s="255"/>
      <c r="AO74" s="255"/>
      <c r="AP74" s="255"/>
      <c r="AQ74" s="255"/>
      <c r="AS74" s="86" t="s">
        <v>5703</v>
      </c>
      <c r="AT74" s="86" t="s">
        <v>155</v>
      </c>
      <c r="AU74" s="86" t="s">
        <v>681</v>
      </c>
      <c r="AV74" s="86">
        <v>2045</v>
      </c>
      <c r="AW74" s="86">
        <v>0.19714661994879612</v>
      </c>
      <c r="AX74" s="86">
        <v>8.2913040508534319E-3</v>
      </c>
      <c r="AY74" s="86">
        <v>6.7746060590679242</v>
      </c>
      <c r="AZ74" s="86">
        <v>0</v>
      </c>
      <c r="BA74" s="86">
        <v>6.7746060590679242</v>
      </c>
      <c r="BB74" s="86">
        <v>5.160953868072098E-3</v>
      </c>
      <c r="BC74" s="86">
        <v>4.2168794113409023</v>
      </c>
      <c r="BD74" s="86">
        <v>0</v>
      </c>
      <c r="BE74" s="86">
        <v>4.2168794113409023</v>
      </c>
      <c r="BF74" s="86">
        <v>1.2178177479685236E-2</v>
      </c>
      <c r="BG74" s="86">
        <v>9.9504679162969669</v>
      </c>
      <c r="BH74" s="86">
        <v>0</v>
      </c>
      <c r="BI74" s="86">
        <v>9.9504679162969669</v>
      </c>
      <c r="BJ74" s="86">
        <v>1.2788847380446323E-2</v>
      </c>
      <c r="BK74" s="86">
        <v>10.449430200687031</v>
      </c>
      <c r="BL74" s="86">
        <v>0</v>
      </c>
      <c r="BM74" s="86">
        <v>10.449430200687031</v>
      </c>
      <c r="BN74" s="86">
        <v>1.3355906860298754</v>
      </c>
      <c r="BO74" s="86">
        <v>0.83134352267752798</v>
      </c>
      <c r="BP74" s="86">
        <v>1.9617011166068874</v>
      </c>
      <c r="BQ74" s="86">
        <v>2.0600698444563186</v>
      </c>
      <c r="BR74" s="86">
        <v>1.2178177479685236E-2</v>
      </c>
      <c r="BS74" s="86">
        <v>2.4008865272564929E-3</v>
      </c>
      <c r="BT74" s="86">
        <v>9.9504679162969669</v>
      </c>
      <c r="BU74" s="86">
        <v>1.9617011166068874</v>
      </c>
      <c r="BV74" s="86">
        <v>0</v>
      </c>
      <c r="BW74" s="86">
        <v>0</v>
      </c>
      <c r="BX74" s="86">
        <v>9.9504679162969669</v>
      </c>
      <c r="BY74" s="86">
        <v>1.9617011166068874</v>
      </c>
      <c r="CT74" s="86" t="s">
        <v>155</v>
      </c>
      <c r="CU74" s="86" t="s">
        <v>680</v>
      </c>
      <c r="CV74" s="86" t="s">
        <v>285</v>
      </c>
      <c r="CW74" s="86">
        <v>2046</v>
      </c>
      <c r="CX74" s="86">
        <v>3.8771964672955937E-8</v>
      </c>
      <c r="CY74" s="86">
        <v>1.9385982336477969E-8</v>
      </c>
      <c r="CZ74" s="86">
        <v>4.9849668865229068E-8</v>
      </c>
      <c r="DA74" s="86">
        <v>10992.156188759551</v>
      </c>
      <c r="DB74" s="86">
        <v>299.42001237341691</v>
      </c>
      <c r="DC74" s="86">
        <v>10692.736176386141</v>
      </c>
      <c r="DD74" s="86">
        <v>0</v>
      </c>
      <c r="DE74" s="86">
        <v>0</v>
      </c>
      <c r="DF74" s="86">
        <v>0</v>
      </c>
      <c r="DG74" s="86">
        <v>0</v>
      </c>
      <c r="DH74" s="86">
        <v>3.2296513680096577E-5</v>
      </c>
      <c r="DJ74" s="86">
        <v>4.2618749143019929E-4</v>
      </c>
      <c r="DK74" s="86">
        <v>0</v>
      </c>
      <c r="DL74" s="86">
        <v>4.2618749143019929E-4</v>
      </c>
      <c r="DM74" s="86">
        <v>2.1309374571509964E-4</v>
      </c>
      <c r="DN74" s="86">
        <v>0</v>
      </c>
      <c r="DO74" s="86">
        <v>2.1309374571509964E-4</v>
      </c>
      <c r="DP74" s="86">
        <v>5.4795534612454204E-4</v>
      </c>
      <c r="DQ74" s="86">
        <v>0</v>
      </c>
      <c r="DR74" s="86">
        <v>5.4795534612454204E-4</v>
      </c>
      <c r="ER74" s="86" t="s">
        <v>828</v>
      </c>
      <c r="ES74" s="86" t="s">
        <v>155</v>
      </c>
      <c r="ET74" s="86" t="s">
        <v>680</v>
      </c>
      <c r="EU74" s="86" t="s">
        <v>285</v>
      </c>
      <c r="EV74" s="86" t="s">
        <v>426</v>
      </c>
      <c r="EW74" s="86" t="s">
        <v>426</v>
      </c>
      <c r="EX74" s="86">
        <v>2048</v>
      </c>
      <c r="EY74" s="86">
        <v>3.2296513680096577E-5</v>
      </c>
      <c r="EZ74" s="86">
        <v>0</v>
      </c>
      <c r="FA74" s="86">
        <v>170.752815</v>
      </c>
      <c r="FB74" s="86">
        <v>5.5147206255625001E-3</v>
      </c>
      <c r="FC74" s="86">
        <v>2048</v>
      </c>
      <c r="FD74" s="86" t="s">
        <v>171</v>
      </c>
      <c r="FE74" s="86">
        <v>8.5749999999999993E-2</v>
      </c>
      <c r="FF74" s="86">
        <v>30</v>
      </c>
      <c r="FG74" s="86">
        <v>0</v>
      </c>
      <c r="FH74" s="86" t="s">
        <v>427</v>
      </c>
      <c r="FI74" s="86">
        <v>1.2005E-3</v>
      </c>
      <c r="FJ74" s="86">
        <v>3.8771964672955937E-8</v>
      </c>
      <c r="FK74" s="86">
        <v>6.0024999999999998E-4</v>
      </c>
      <c r="FL74" s="86">
        <v>1.9385982336477969E-8</v>
      </c>
      <c r="FM74" s="86">
        <v>1.5435E-3</v>
      </c>
      <c r="FN74" s="86">
        <v>4.9849668865229068E-8</v>
      </c>
      <c r="GV74" s="256"/>
      <c r="GW74" s="256"/>
    </row>
    <row r="75" spans="2:205" x14ac:dyDescent="0.25">
      <c r="B75" s="86" t="s">
        <v>5704</v>
      </c>
      <c r="C75" s="254" t="s">
        <v>685</v>
      </c>
      <c r="D75" s="254">
        <v>25.018871295681219</v>
      </c>
      <c r="E75" s="254">
        <v>14.714139336066522</v>
      </c>
      <c r="F75" s="254">
        <v>34.085812216247433</v>
      </c>
      <c r="G75" s="254">
        <v>33.778049801677881</v>
      </c>
      <c r="H75" s="254">
        <v>0.12553094098025971</v>
      </c>
      <c r="I75" s="255">
        <v>34.085812216247433</v>
      </c>
      <c r="J75" s="255">
        <v>0</v>
      </c>
      <c r="K75" s="255">
        <v>34.085812216247433</v>
      </c>
      <c r="L75" s="133">
        <v>3409.9163531614408</v>
      </c>
      <c r="M75" s="255">
        <v>2071.1716592714456</v>
      </c>
      <c r="N75" s="255">
        <v>5267.5337441620604</v>
      </c>
      <c r="O75" s="255">
        <v>4788.9042133803487</v>
      </c>
      <c r="P75" s="255">
        <v>5267.5337441620604</v>
      </c>
      <c r="Q75" s="255">
        <v>7337.0923813088366</v>
      </c>
      <c r="R75" s="255">
        <v>7104.2587272763094</v>
      </c>
      <c r="S75" s="255">
        <v>6923.8890233605043</v>
      </c>
      <c r="T75" s="255">
        <v>8075.435944174631</v>
      </c>
      <c r="U75" s="255">
        <v>1</v>
      </c>
      <c r="V75" s="255">
        <v>6470.9243208976677</v>
      </c>
      <c r="W75" s="255">
        <v>0</v>
      </c>
      <c r="X75" s="255">
        <v>0</v>
      </c>
      <c r="Y75" s="255">
        <v>0</v>
      </c>
      <c r="Z75" s="255">
        <v>0</v>
      </c>
      <c r="AA75" s="255">
        <v>0</v>
      </c>
      <c r="AB75" s="255"/>
      <c r="AC75" s="255"/>
      <c r="AD75" s="255"/>
      <c r="AE75" s="255"/>
      <c r="AF75" s="255"/>
      <c r="AG75" s="255"/>
      <c r="AH75" s="255"/>
      <c r="AI75" s="255"/>
      <c r="AJ75" s="255"/>
      <c r="AK75" s="255"/>
      <c r="AL75" s="255"/>
      <c r="AM75" s="255"/>
      <c r="AN75" s="255"/>
      <c r="AO75" s="255"/>
      <c r="AP75" s="255"/>
      <c r="AQ75" s="255"/>
      <c r="AS75" s="86" t="s">
        <v>5703</v>
      </c>
      <c r="AT75" s="86" t="s">
        <v>155</v>
      </c>
      <c r="AU75" s="86" t="s">
        <v>681</v>
      </c>
      <c r="AV75" s="86">
        <v>2046</v>
      </c>
      <c r="AW75" s="86">
        <v>0.18424917752223938</v>
      </c>
      <c r="AX75" s="86">
        <v>8.2913040508534319E-3</v>
      </c>
      <c r="AY75" s="86">
        <v>6.7746060590679242</v>
      </c>
      <c r="AZ75" s="86">
        <v>0</v>
      </c>
      <c r="BA75" s="86">
        <v>6.7746060590679242</v>
      </c>
      <c r="BB75" s="86">
        <v>5.160953868072098E-3</v>
      </c>
      <c r="BC75" s="86">
        <v>4.2168794113409023</v>
      </c>
      <c r="BD75" s="86">
        <v>0</v>
      </c>
      <c r="BE75" s="86">
        <v>4.2168794113409023</v>
      </c>
      <c r="BF75" s="86">
        <v>1.2178177479685236E-2</v>
      </c>
      <c r="BG75" s="86">
        <v>9.9504679162969669</v>
      </c>
      <c r="BH75" s="86">
        <v>0</v>
      </c>
      <c r="BI75" s="86">
        <v>9.9504679162969669</v>
      </c>
      <c r="BJ75" s="86">
        <v>1.2788847380446323E-2</v>
      </c>
      <c r="BK75" s="86">
        <v>10.449430200687031</v>
      </c>
      <c r="BL75" s="86">
        <v>0</v>
      </c>
      <c r="BM75" s="86">
        <v>10.449430200687031</v>
      </c>
      <c r="BN75" s="86">
        <v>1.2482155944204445</v>
      </c>
      <c r="BO75" s="86">
        <v>0.77695656325002616</v>
      </c>
      <c r="BP75" s="86">
        <v>1.8333655295391471</v>
      </c>
      <c r="BQ75" s="86">
        <v>1.9252989200526343</v>
      </c>
      <c r="BR75" s="86">
        <v>1.2178177479685236E-2</v>
      </c>
      <c r="BS75" s="86">
        <v>2.243819184351863E-3</v>
      </c>
      <c r="BT75" s="86">
        <v>9.9504679162969669</v>
      </c>
      <c r="BU75" s="86">
        <v>1.8333655295391471</v>
      </c>
      <c r="BV75" s="86">
        <v>0</v>
      </c>
      <c r="BW75" s="86">
        <v>0</v>
      </c>
      <c r="BX75" s="86">
        <v>9.9504679162969669</v>
      </c>
      <c r="BY75" s="86">
        <v>1.8333655295391471</v>
      </c>
      <c r="CT75" s="86" t="s">
        <v>155</v>
      </c>
      <c r="CU75" s="86" t="s">
        <v>680</v>
      </c>
      <c r="CV75" s="86" t="s">
        <v>285</v>
      </c>
      <c r="CW75" s="86">
        <v>2047</v>
      </c>
      <c r="CX75" s="86">
        <v>3.8771964672955937E-8</v>
      </c>
      <c r="CY75" s="86">
        <v>1.9385982336477969E-8</v>
      </c>
      <c r="CZ75" s="86">
        <v>4.9849668865229068E-8</v>
      </c>
      <c r="DA75" s="86">
        <v>10992.156188759551</v>
      </c>
      <c r="DB75" s="86">
        <v>299.42001237341691</v>
      </c>
      <c r="DC75" s="86">
        <v>10692.736176386141</v>
      </c>
      <c r="DD75" s="86">
        <v>0</v>
      </c>
      <c r="DE75" s="86">
        <v>0</v>
      </c>
      <c r="DF75" s="86">
        <v>0</v>
      </c>
      <c r="DG75" s="86">
        <v>0</v>
      </c>
      <c r="DH75" s="86">
        <v>3.2296513680096577E-5</v>
      </c>
      <c r="DJ75" s="86">
        <v>4.2618749143019929E-4</v>
      </c>
      <c r="DK75" s="86">
        <v>0</v>
      </c>
      <c r="DL75" s="86">
        <v>4.2618749143019929E-4</v>
      </c>
      <c r="DM75" s="86">
        <v>2.1309374571509964E-4</v>
      </c>
      <c r="DN75" s="86">
        <v>0</v>
      </c>
      <c r="DO75" s="86">
        <v>2.1309374571509964E-4</v>
      </c>
      <c r="DP75" s="86">
        <v>5.4795534612454204E-4</v>
      </c>
      <c r="DQ75" s="86">
        <v>0</v>
      </c>
      <c r="DR75" s="86">
        <v>5.4795534612454204E-4</v>
      </c>
      <c r="ER75" s="86" t="s">
        <v>828</v>
      </c>
      <c r="ES75" s="86" t="s">
        <v>155</v>
      </c>
      <c r="ET75" s="86" t="s">
        <v>680</v>
      </c>
      <c r="EU75" s="86" t="s">
        <v>285</v>
      </c>
      <c r="EV75" s="86" t="s">
        <v>426</v>
      </c>
      <c r="EW75" s="86" t="s">
        <v>426</v>
      </c>
      <c r="EX75" s="86">
        <v>2049</v>
      </c>
      <c r="EY75" s="86">
        <v>3.2296513680096577E-5</v>
      </c>
      <c r="EZ75" s="86">
        <v>0</v>
      </c>
      <c r="FA75" s="86">
        <v>170.752815</v>
      </c>
      <c r="FB75" s="86">
        <v>5.5147206255625001E-3</v>
      </c>
      <c r="FC75" s="86">
        <v>2049</v>
      </c>
      <c r="FD75" s="86" t="s">
        <v>171</v>
      </c>
      <c r="FE75" s="86">
        <v>8.5749999999999993E-2</v>
      </c>
      <c r="FF75" s="86">
        <v>30</v>
      </c>
      <c r="FG75" s="86">
        <v>0</v>
      </c>
      <c r="FH75" s="86" t="s">
        <v>427</v>
      </c>
      <c r="FI75" s="86">
        <v>1.2005E-3</v>
      </c>
      <c r="FJ75" s="86">
        <v>3.8771964672955937E-8</v>
      </c>
      <c r="FK75" s="86">
        <v>6.0024999999999998E-4</v>
      </c>
      <c r="FL75" s="86">
        <v>1.9385982336477969E-8</v>
      </c>
      <c r="FM75" s="86">
        <v>1.5435E-3</v>
      </c>
      <c r="FN75" s="86">
        <v>4.9849668865229068E-8</v>
      </c>
      <c r="GV75" s="256"/>
      <c r="GW75" s="256"/>
    </row>
    <row r="76" spans="2:205" x14ac:dyDescent="0.25">
      <c r="B76" s="86" t="s">
        <v>5704</v>
      </c>
      <c r="C76" s="254" t="s">
        <v>686</v>
      </c>
      <c r="D76" s="254">
        <v>43.598061948677923</v>
      </c>
      <c r="E76" s="254">
        <v>25.640446858139189</v>
      </c>
      <c r="F76" s="254">
        <v>58.712102721267492</v>
      </c>
      <c r="G76" s="254">
        <v>58.182036920321835</v>
      </c>
      <c r="H76" s="254">
        <v>0.23256420345463463</v>
      </c>
      <c r="I76" s="255">
        <v>58.712102721267492</v>
      </c>
      <c r="J76" s="255">
        <v>0</v>
      </c>
      <c r="K76" s="255">
        <v>58.712102721267492</v>
      </c>
      <c r="L76" s="133">
        <v>2095.6540813613133</v>
      </c>
      <c r="M76" s="255">
        <v>1272.8675677877495</v>
      </c>
      <c r="N76" s="255">
        <v>3237.1633548903546</v>
      </c>
      <c r="O76" s="255">
        <v>2943.0239882251685</v>
      </c>
      <c r="P76" s="255">
        <v>3237.1633548903546</v>
      </c>
      <c r="Q76" s="255">
        <v>20804.035521147227</v>
      </c>
      <c r="R76" s="255">
        <v>20143.844895586757</v>
      </c>
      <c r="S76" s="255">
        <v>19406.481238227181</v>
      </c>
      <c r="T76" s="255">
        <v>22634.071056365439</v>
      </c>
      <c r="U76" s="255">
        <v>1</v>
      </c>
      <c r="V76" s="255">
        <v>18136.898353483346</v>
      </c>
      <c r="W76" s="255">
        <v>0</v>
      </c>
      <c r="X76" s="255">
        <v>0</v>
      </c>
      <c r="Y76" s="255">
        <v>0</v>
      </c>
      <c r="Z76" s="255">
        <v>0</v>
      </c>
      <c r="AA76" s="255">
        <v>0</v>
      </c>
      <c r="AB76" s="255"/>
      <c r="AC76" s="255"/>
      <c r="AD76" s="255"/>
      <c r="AE76" s="255"/>
      <c r="AF76" s="255"/>
      <c r="AG76" s="255"/>
      <c r="AH76" s="255"/>
      <c r="AI76" s="255"/>
      <c r="AJ76" s="255"/>
      <c r="AK76" s="255"/>
      <c r="AL76" s="255"/>
      <c r="AM76" s="255"/>
      <c r="AN76" s="255"/>
      <c r="AO76" s="255"/>
      <c r="AP76" s="255"/>
      <c r="AQ76" s="255"/>
      <c r="AS76" s="86" t="s">
        <v>5703</v>
      </c>
      <c r="AT76" s="86" t="s">
        <v>155</v>
      </c>
      <c r="AU76" s="86" t="s">
        <v>681</v>
      </c>
      <c r="AV76" s="86">
        <v>2047</v>
      </c>
      <c r="AW76" s="86">
        <v>0.17219549301143863</v>
      </c>
      <c r="AX76" s="86">
        <v>8.2913040508534319E-3</v>
      </c>
      <c r="AY76" s="86">
        <v>6.7746060590679242</v>
      </c>
      <c r="AZ76" s="86">
        <v>0</v>
      </c>
      <c r="BA76" s="86">
        <v>6.7746060590679242</v>
      </c>
      <c r="BB76" s="86">
        <v>5.160953868072098E-3</v>
      </c>
      <c r="BC76" s="86">
        <v>4.2168794113409023</v>
      </c>
      <c r="BD76" s="86">
        <v>0</v>
      </c>
      <c r="BE76" s="86">
        <v>4.2168794113409023</v>
      </c>
      <c r="BF76" s="86">
        <v>1.2178177479685236E-2</v>
      </c>
      <c r="BG76" s="86">
        <v>9.9504679162969669</v>
      </c>
      <c r="BH76" s="86">
        <v>0</v>
      </c>
      <c r="BI76" s="86">
        <v>9.9504679162969669</v>
      </c>
      <c r="BJ76" s="86">
        <v>1.2788847380446323E-2</v>
      </c>
      <c r="BK76" s="86">
        <v>10.449430200687031</v>
      </c>
      <c r="BL76" s="86">
        <v>0</v>
      </c>
      <c r="BM76" s="86">
        <v>10.449430200687031</v>
      </c>
      <c r="BN76" s="86">
        <v>1.1665566302994805</v>
      </c>
      <c r="BO76" s="86">
        <v>0.72612762920563179</v>
      </c>
      <c r="BP76" s="86">
        <v>1.7134257285412586</v>
      </c>
      <c r="BQ76" s="86">
        <v>1.7993447850959194</v>
      </c>
      <c r="BR76" s="86">
        <v>1.2178177479685236E-2</v>
      </c>
      <c r="BS76" s="86">
        <v>2.0970272750951984E-3</v>
      </c>
      <c r="BT76" s="86">
        <v>9.9504679162969669</v>
      </c>
      <c r="BU76" s="86">
        <v>1.7134257285412586</v>
      </c>
      <c r="BV76" s="86">
        <v>0</v>
      </c>
      <c r="BW76" s="86">
        <v>0</v>
      </c>
      <c r="BX76" s="86">
        <v>9.9504679162969669</v>
      </c>
      <c r="BY76" s="86">
        <v>1.7134257285412586</v>
      </c>
      <c r="CT76" s="86" t="s">
        <v>155</v>
      </c>
      <c r="CU76" s="86" t="s">
        <v>680</v>
      </c>
      <c r="CV76" s="86" t="s">
        <v>285</v>
      </c>
      <c r="CW76" s="86">
        <v>2048</v>
      </c>
      <c r="CX76" s="86">
        <v>3.8771964672955937E-8</v>
      </c>
      <c r="CY76" s="86">
        <v>1.9385982336477969E-8</v>
      </c>
      <c r="CZ76" s="86">
        <v>4.9849668865229068E-8</v>
      </c>
      <c r="DA76" s="86">
        <v>11536.0537565874</v>
      </c>
      <c r="DB76" s="86">
        <v>319.49113147948088</v>
      </c>
      <c r="DC76" s="86">
        <v>11216.562625107919</v>
      </c>
      <c r="DD76" s="86">
        <v>0</v>
      </c>
      <c r="DE76" s="86">
        <v>0</v>
      </c>
      <c r="DF76" s="86">
        <v>0</v>
      </c>
      <c r="DG76" s="86">
        <v>0</v>
      </c>
      <c r="DH76" s="86">
        <v>3.2296513680096577E-5</v>
      </c>
      <c r="DJ76" s="86">
        <v>4.4727546871572733E-4</v>
      </c>
      <c r="DK76" s="86">
        <v>0</v>
      </c>
      <c r="DL76" s="86">
        <v>4.4727546871572733E-4</v>
      </c>
      <c r="DM76" s="86">
        <v>2.2363773435786366E-4</v>
      </c>
      <c r="DN76" s="86">
        <v>0</v>
      </c>
      <c r="DO76" s="86">
        <v>2.2363773435786366E-4</v>
      </c>
      <c r="DP76" s="86">
        <v>5.7506845977736373E-4</v>
      </c>
      <c r="DQ76" s="86">
        <v>0</v>
      </c>
      <c r="DR76" s="86">
        <v>5.7506845977736373E-4</v>
      </c>
      <c r="ER76" s="86" t="s">
        <v>828</v>
      </c>
      <c r="ES76" s="86" t="s">
        <v>155</v>
      </c>
      <c r="ET76" s="86" t="s">
        <v>680</v>
      </c>
      <c r="EU76" s="86" t="s">
        <v>285</v>
      </c>
      <c r="EV76" s="86" t="s">
        <v>426</v>
      </c>
      <c r="EW76" s="86" t="s">
        <v>426</v>
      </c>
      <c r="EX76" s="86">
        <v>2050</v>
      </c>
      <c r="EY76" s="86">
        <v>3.2296513680096577E-5</v>
      </c>
      <c r="EZ76" s="86">
        <v>0</v>
      </c>
      <c r="FA76" s="86">
        <v>170.752815</v>
      </c>
      <c r="FB76" s="86">
        <v>5.5147206255625001E-3</v>
      </c>
      <c r="FC76" s="86">
        <v>2050</v>
      </c>
      <c r="FD76" s="86" t="s">
        <v>171</v>
      </c>
      <c r="FE76" s="86">
        <v>8.5749999999999993E-2</v>
      </c>
      <c r="FF76" s="86">
        <v>30</v>
      </c>
      <c r="FG76" s="86">
        <v>0</v>
      </c>
      <c r="FH76" s="86" t="s">
        <v>427</v>
      </c>
      <c r="FI76" s="86">
        <v>0</v>
      </c>
      <c r="FJ76" s="86">
        <v>0</v>
      </c>
      <c r="FK76" s="86">
        <v>6.0024999999999998E-4</v>
      </c>
      <c r="FL76" s="86">
        <v>1.9385982336477969E-8</v>
      </c>
      <c r="FM76" s="86">
        <v>1.5435E-3</v>
      </c>
      <c r="FN76" s="86">
        <v>4.9849668865229068E-8</v>
      </c>
      <c r="GV76" s="256"/>
      <c r="GW76" s="256"/>
    </row>
    <row r="77" spans="2:205" x14ac:dyDescent="0.25">
      <c r="B77" s="86" t="s">
        <v>5704</v>
      </c>
      <c r="C77" s="254" t="s">
        <v>687</v>
      </c>
      <c r="D77" s="254">
        <v>68.888715955592758</v>
      </c>
      <c r="E77" s="254">
        <v>40.603842402311663</v>
      </c>
      <c r="F77" s="254">
        <v>87.05986415907347</v>
      </c>
      <c r="G77" s="254">
        <v>86.273891380319697</v>
      </c>
      <c r="H77" s="254">
        <v>0.32332952506219897</v>
      </c>
      <c r="I77" s="255">
        <v>87.05986415907347</v>
      </c>
      <c r="J77" s="255">
        <v>0</v>
      </c>
      <c r="K77" s="255">
        <v>87.05986415907347</v>
      </c>
      <c r="L77" s="133">
        <v>1774.5949226033065</v>
      </c>
      <c r="M77" s="255">
        <v>1080.2480625478483</v>
      </c>
      <c r="N77" s="255">
        <v>2754.1155147413151</v>
      </c>
      <c r="O77" s="255">
        <v>2503.8681355360168</v>
      </c>
      <c r="P77" s="255">
        <v>2754.1155147413151</v>
      </c>
      <c r="Q77" s="255">
        <v>38819.403277979603</v>
      </c>
      <c r="R77" s="255">
        <v>37587.516988037329</v>
      </c>
      <c r="S77" s="255">
        <v>33823.582980308747</v>
      </c>
      <c r="T77" s="255">
        <v>39448.95373660831</v>
      </c>
      <c r="U77" s="255">
        <v>1</v>
      </c>
      <c r="V77" s="255">
        <v>31610.825215241821</v>
      </c>
      <c r="W77" s="255">
        <v>0</v>
      </c>
      <c r="X77" s="255">
        <v>0</v>
      </c>
      <c r="Y77" s="255">
        <v>0</v>
      </c>
      <c r="Z77" s="255">
        <v>0</v>
      </c>
      <c r="AA77" s="255">
        <v>0</v>
      </c>
      <c r="AB77" s="255"/>
      <c r="AC77" s="255"/>
      <c r="AD77" s="255"/>
      <c r="AE77" s="255"/>
      <c r="AF77" s="255"/>
      <c r="AG77" s="255"/>
      <c r="AH77" s="255"/>
      <c r="AI77" s="255"/>
      <c r="AJ77" s="255"/>
      <c r="AK77" s="255"/>
      <c r="AL77" s="255"/>
      <c r="AM77" s="255"/>
      <c r="AN77" s="255"/>
      <c r="AO77" s="255"/>
      <c r="AP77" s="255"/>
      <c r="AQ77" s="255"/>
      <c r="AS77" s="86" t="s">
        <v>5703</v>
      </c>
      <c r="AT77" s="86" t="s">
        <v>155</v>
      </c>
      <c r="AU77" s="86" t="s">
        <v>681</v>
      </c>
      <c r="AV77" s="86">
        <v>2048</v>
      </c>
      <c r="AW77" s="86">
        <v>0.16093036730040994</v>
      </c>
      <c r="AX77" s="86">
        <v>8.2913040508534319E-3</v>
      </c>
      <c r="AY77" s="86">
        <v>7.1118266868358422</v>
      </c>
      <c r="AZ77" s="86">
        <v>0</v>
      </c>
      <c r="BA77" s="86">
        <v>7.1118266868358422</v>
      </c>
      <c r="BB77" s="86">
        <v>5.160953868072098E-3</v>
      </c>
      <c r="BC77" s="86">
        <v>4.4267836788238215</v>
      </c>
      <c r="BD77" s="86">
        <v>0</v>
      </c>
      <c r="BE77" s="86">
        <v>4.4267836788238215</v>
      </c>
      <c r="BF77" s="86">
        <v>1.2178177479685236E-2</v>
      </c>
      <c r="BG77" s="86">
        <v>10.445773917570181</v>
      </c>
      <c r="BH77" s="86">
        <v>0</v>
      </c>
      <c r="BI77" s="86">
        <v>10.445773917570181</v>
      </c>
      <c r="BJ77" s="86">
        <v>1.2788847380446323E-2</v>
      </c>
      <c r="BK77" s="86">
        <v>10.969573125806068</v>
      </c>
      <c r="BL77" s="86">
        <v>0</v>
      </c>
      <c r="BM77" s="86">
        <v>10.969573125806068</v>
      </c>
      <c r="BN77" s="86">
        <v>1.1445088808893495</v>
      </c>
      <c r="BO77" s="86">
        <v>0.71240392339257752</v>
      </c>
      <c r="BP77" s="86">
        <v>1.6810422332916113</v>
      </c>
      <c r="BQ77" s="86">
        <v>1.7653374322646764</v>
      </c>
      <c r="BR77" s="86">
        <v>1.2178177479685236E-2</v>
      </c>
      <c r="BS77" s="86">
        <v>1.9598385748553254E-3</v>
      </c>
      <c r="BT77" s="86">
        <v>10.445773917570181</v>
      </c>
      <c r="BU77" s="86">
        <v>1.6810422332916113</v>
      </c>
      <c r="BV77" s="86">
        <v>0</v>
      </c>
      <c r="BW77" s="86">
        <v>0</v>
      </c>
      <c r="BX77" s="86">
        <v>10.445773917570181</v>
      </c>
      <c r="BY77" s="86">
        <v>1.6810422332916113</v>
      </c>
      <c r="CT77" s="86" t="s">
        <v>155</v>
      </c>
      <c r="CU77" s="86" t="s">
        <v>680</v>
      </c>
      <c r="CV77" s="86" t="s">
        <v>285</v>
      </c>
      <c r="CW77" s="86">
        <v>2049</v>
      </c>
      <c r="CX77" s="86">
        <v>3.8771964672955937E-8</v>
      </c>
      <c r="CY77" s="86">
        <v>1.9385982336477969E-8</v>
      </c>
      <c r="CZ77" s="86">
        <v>4.9849668865229068E-8</v>
      </c>
      <c r="DA77" s="86">
        <v>11536.0537565874</v>
      </c>
      <c r="DB77" s="86">
        <v>319.49113147948088</v>
      </c>
      <c r="DC77" s="86">
        <v>11216.562625107919</v>
      </c>
      <c r="DD77" s="86">
        <v>0</v>
      </c>
      <c r="DE77" s="86">
        <v>0</v>
      </c>
      <c r="DF77" s="86">
        <v>0</v>
      </c>
      <c r="DG77" s="86">
        <v>0</v>
      </c>
      <c r="DH77" s="86">
        <v>3.2296513680096577E-5</v>
      </c>
      <c r="DJ77" s="86">
        <v>4.4727546871572733E-4</v>
      </c>
      <c r="DK77" s="86">
        <v>0</v>
      </c>
      <c r="DL77" s="86">
        <v>4.4727546871572733E-4</v>
      </c>
      <c r="DM77" s="86">
        <v>2.2363773435786366E-4</v>
      </c>
      <c r="DN77" s="86">
        <v>0</v>
      </c>
      <c r="DO77" s="86">
        <v>2.2363773435786366E-4</v>
      </c>
      <c r="DP77" s="86">
        <v>5.7506845977736373E-4</v>
      </c>
      <c r="DQ77" s="86">
        <v>0</v>
      </c>
      <c r="DR77" s="86">
        <v>5.7506845977736373E-4</v>
      </c>
      <c r="ER77" s="86" t="s">
        <v>828</v>
      </c>
      <c r="ES77" s="86" t="s">
        <v>155</v>
      </c>
      <c r="ET77" s="86" t="s">
        <v>680</v>
      </c>
      <c r="EU77" s="86" t="s">
        <v>285</v>
      </c>
      <c r="EV77" s="86" t="s">
        <v>426</v>
      </c>
      <c r="EW77" s="86" t="s">
        <v>426</v>
      </c>
      <c r="EX77" s="86">
        <v>2051</v>
      </c>
      <c r="EY77" s="86">
        <v>3.2296513680096577E-5</v>
      </c>
      <c r="EZ77" s="86">
        <v>0</v>
      </c>
      <c r="FA77" s="86">
        <v>170.752815</v>
      </c>
      <c r="FB77" s="86">
        <v>5.5147206255625001E-3</v>
      </c>
      <c r="FC77" s="86">
        <v>2051</v>
      </c>
      <c r="FD77" s="86" t="s">
        <v>171</v>
      </c>
      <c r="FE77" s="86">
        <v>8.5749999999999993E-2</v>
      </c>
      <c r="FF77" s="86">
        <v>30</v>
      </c>
      <c r="FG77" s="86">
        <v>0</v>
      </c>
      <c r="FH77" s="86" t="s">
        <v>427</v>
      </c>
      <c r="FI77" s="86">
        <v>0</v>
      </c>
      <c r="FJ77" s="86">
        <v>0</v>
      </c>
      <c r="FK77" s="86">
        <v>0</v>
      </c>
      <c r="FL77" s="86">
        <v>0</v>
      </c>
      <c r="FM77" s="86">
        <v>1.5435E-3</v>
      </c>
      <c r="FN77" s="86">
        <v>4.9849668865229068E-8</v>
      </c>
      <c r="GV77" s="256"/>
      <c r="GW77" s="256"/>
    </row>
    <row r="78" spans="2:205" x14ac:dyDescent="0.25">
      <c r="B78" s="86" t="s">
        <v>5704</v>
      </c>
      <c r="C78" s="254" t="s">
        <v>688</v>
      </c>
      <c r="D78" s="254">
        <v>63.889598347675374</v>
      </c>
      <c r="E78" s="254">
        <v>37.563545751222648</v>
      </c>
      <c r="F78" s="254">
        <v>76.721484283959086</v>
      </c>
      <c r="G78" s="254">
        <v>76.028843843242669</v>
      </c>
      <c r="H78" s="254">
        <v>0.29562699923948843</v>
      </c>
      <c r="I78" s="255">
        <v>76.721484283959086</v>
      </c>
      <c r="J78" s="255">
        <v>0</v>
      </c>
      <c r="K78" s="255">
        <v>76.721484283959086</v>
      </c>
      <c r="L78" s="133">
        <v>1379.2297975820209</v>
      </c>
      <c r="M78" s="255">
        <v>837.48737982888338</v>
      </c>
      <c r="N78" s="255">
        <v>2129.2296690874828</v>
      </c>
      <c r="O78" s="255">
        <v>1935.7612796324665</v>
      </c>
      <c r="P78" s="255">
        <v>2129.2296690874828</v>
      </c>
      <c r="Q78" s="255">
        <v>46322.663895228055</v>
      </c>
      <c r="R78" s="255">
        <v>44852.670805496418</v>
      </c>
      <c r="S78" s="255">
        <v>38554.783157336955</v>
      </c>
      <c r="T78" s="255">
        <v>44967.023688300775</v>
      </c>
      <c r="U78" s="255">
        <v>1</v>
      </c>
      <c r="V78" s="255">
        <v>36032.507623679398</v>
      </c>
      <c r="W78" s="255">
        <v>0</v>
      </c>
      <c r="X78" s="255">
        <v>0</v>
      </c>
      <c r="Y78" s="255">
        <v>0</v>
      </c>
      <c r="Z78" s="255">
        <v>0</v>
      </c>
      <c r="AA78" s="255">
        <v>0</v>
      </c>
      <c r="AB78" s="255"/>
      <c r="AC78" s="255"/>
      <c r="AD78" s="255"/>
      <c r="AE78" s="255"/>
      <c r="AF78" s="255"/>
      <c r="AG78" s="255"/>
      <c r="AH78" s="255"/>
      <c r="AI78" s="255"/>
      <c r="AJ78" s="255"/>
      <c r="AK78" s="255"/>
      <c r="AL78" s="255"/>
      <c r="AM78" s="255"/>
      <c r="AN78" s="255"/>
      <c r="AO78" s="255"/>
      <c r="AP78" s="255"/>
      <c r="AQ78" s="255"/>
      <c r="AS78" s="86" t="s">
        <v>5703</v>
      </c>
      <c r="AT78" s="86" t="s">
        <v>155</v>
      </c>
      <c r="AU78" s="86" t="s">
        <v>681</v>
      </c>
      <c r="AV78" s="86">
        <v>2049</v>
      </c>
      <c r="AW78" s="86">
        <v>0.15040221243028964</v>
      </c>
      <c r="AX78" s="86">
        <v>8.2913040508534319E-3</v>
      </c>
      <c r="AY78" s="86">
        <v>7.1118266868358422</v>
      </c>
      <c r="AZ78" s="86">
        <v>0</v>
      </c>
      <c r="BA78" s="86">
        <v>7.1118266868358422</v>
      </c>
      <c r="BB78" s="86">
        <v>5.160953868072098E-3</v>
      </c>
      <c r="BC78" s="86">
        <v>4.4267836788238215</v>
      </c>
      <c r="BD78" s="86">
        <v>0</v>
      </c>
      <c r="BE78" s="86">
        <v>4.4267836788238215</v>
      </c>
      <c r="BF78" s="86">
        <v>1.2178177479685236E-2</v>
      </c>
      <c r="BG78" s="86">
        <v>10.445773917570181</v>
      </c>
      <c r="BH78" s="86">
        <v>0</v>
      </c>
      <c r="BI78" s="86">
        <v>10.445773917570181</v>
      </c>
      <c r="BJ78" s="86">
        <v>1.2788847380446323E-2</v>
      </c>
      <c r="BK78" s="86">
        <v>10.969573125806068</v>
      </c>
      <c r="BL78" s="86">
        <v>0</v>
      </c>
      <c r="BM78" s="86">
        <v>10.969573125806068</v>
      </c>
      <c r="BN78" s="86">
        <v>1.0696344681208874</v>
      </c>
      <c r="BO78" s="86">
        <v>0.66579805924539948</v>
      </c>
      <c r="BP78" s="86">
        <v>1.5710675077491691</v>
      </c>
      <c r="BQ78" s="86">
        <v>1.6498480675370806</v>
      </c>
      <c r="BR78" s="86">
        <v>1.2178177479685236E-2</v>
      </c>
      <c r="BS78" s="86">
        <v>1.8316248363133881E-3</v>
      </c>
      <c r="BT78" s="86">
        <v>10.445773917570181</v>
      </c>
      <c r="BU78" s="86">
        <v>1.5710675077491691</v>
      </c>
      <c r="BV78" s="86">
        <v>0</v>
      </c>
      <c r="BW78" s="86">
        <v>0</v>
      </c>
      <c r="BX78" s="86">
        <v>10.445773917570181</v>
      </c>
      <c r="BY78" s="86">
        <v>1.5710675077491691</v>
      </c>
      <c r="CT78" s="86" t="s">
        <v>155</v>
      </c>
      <c r="CU78" s="86" t="s">
        <v>680</v>
      </c>
      <c r="CV78" s="86" t="s">
        <v>285</v>
      </c>
      <c r="CW78" s="86">
        <v>2050</v>
      </c>
      <c r="CX78" s="86">
        <v>0</v>
      </c>
      <c r="CY78" s="86">
        <v>1.9385982336477969E-8</v>
      </c>
      <c r="CZ78" s="86">
        <v>4.9849668865229068E-8</v>
      </c>
      <c r="DA78" s="86">
        <v>11536.0537565874</v>
      </c>
      <c r="DB78" s="86">
        <v>319.49113147948088</v>
      </c>
      <c r="DC78" s="86">
        <v>11216.562625107919</v>
      </c>
      <c r="DD78" s="86">
        <v>0</v>
      </c>
      <c r="DE78" s="86">
        <v>0</v>
      </c>
      <c r="DF78" s="86">
        <v>0</v>
      </c>
      <c r="DG78" s="86">
        <v>0</v>
      </c>
      <c r="DH78" s="86">
        <v>3.2296513680096577E-5</v>
      </c>
      <c r="DJ78" s="86">
        <v>0</v>
      </c>
      <c r="DK78" s="86">
        <v>0</v>
      </c>
      <c r="DL78" s="86">
        <v>0</v>
      </c>
      <c r="DM78" s="86">
        <v>2.2363773435786366E-4</v>
      </c>
      <c r="DN78" s="86">
        <v>0</v>
      </c>
      <c r="DO78" s="86">
        <v>2.2363773435786366E-4</v>
      </c>
      <c r="DP78" s="86">
        <v>5.7506845977736373E-4</v>
      </c>
      <c r="DQ78" s="86">
        <v>0</v>
      </c>
      <c r="DR78" s="86">
        <v>5.7506845977736373E-4</v>
      </c>
      <c r="ER78" s="86" t="s">
        <v>828</v>
      </c>
      <c r="ES78" s="86" t="s">
        <v>155</v>
      </c>
      <c r="ET78" s="86" t="s">
        <v>680</v>
      </c>
      <c r="EU78" s="86" t="s">
        <v>293</v>
      </c>
      <c r="EV78" s="86" t="s">
        <v>426</v>
      </c>
      <c r="EW78" s="86" t="s">
        <v>426</v>
      </c>
      <c r="EX78" s="86">
        <v>2021</v>
      </c>
      <c r="EY78" s="86">
        <v>1.183850622101861E-4</v>
      </c>
      <c r="EZ78" s="86">
        <v>0</v>
      </c>
      <c r="FA78" s="86">
        <v>170.752815</v>
      </c>
      <c r="FB78" s="86">
        <v>2.0214582626339399E-2</v>
      </c>
      <c r="FC78" s="86">
        <v>2021</v>
      </c>
      <c r="FD78" s="86" t="s">
        <v>171</v>
      </c>
      <c r="FE78" s="86">
        <v>8.5749999999999993E-2</v>
      </c>
      <c r="FF78" s="86">
        <v>30</v>
      </c>
      <c r="FG78" s="86">
        <v>0</v>
      </c>
      <c r="FH78" s="86" t="s">
        <v>427</v>
      </c>
      <c r="FI78" s="86">
        <v>1.2005E-3</v>
      </c>
      <c r="FJ78" s="86">
        <v>1.4212126718332842E-7</v>
      </c>
      <c r="FK78" s="86">
        <v>6.0024999999999998E-4</v>
      </c>
      <c r="FL78" s="86">
        <v>7.1060633591664209E-8</v>
      </c>
      <c r="FM78" s="86">
        <v>0</v>
      </c>
      <c r="FN78" s="86">
        <v>0</v>
      </c>
      <c r="GV78" s="256"/>
      <c r="GW78" s="256"/>
    </row>
    <row r="79" spans="2:205" x14ac:dyDescent="0.25">
      <c r="B79" s="86" t="s">
        <v>5704</v>
      </c>
      <c r="C79" s="254" t="s">
        <v>689</v>
      </c>
      <c r="D79" s="254">
        <v>66.087792555829253</v>
      </c>
      <c r="E79" s="254">
        <v>38.931371092997374</v>
      </c>
      <c r="F79" s="254">
        <v>83.884698631782186</v>
      </c>
      <c r="G79" s="254">
        <v>83.127402083346922</v>
      </c>
      <c r="H79" s="254">
        <v>0.2834677414402616</v>
      </c>
      <c r="I79" s="255">
        <v>83.884698631782186</v>
      </c>
      <c r="J79" s="255">
        <v>0</v>
      </c>
      <c r="K79" s="255">
        <v>83.884698631782186</v>
      </c>
      <c r="L79" s="133">
        <v>1106.15789927227</v>
      </c>
      <c r="M79" s="255">
        <v>672.97788979284735</v>
      </c>
      <c r="N79" s="255">
        <v>1714.7078094427377</v>
      </c>
      <c r="O79" s="255">
        <v>1558.9044066670351</v>
      </c>
      <c r="P79" s="255">
        <v>1714.7078094427377</v>
      </c>
      <c r="Q79" s="255">
        <v>59745.351544574012</v>
      </c>
      <c r="R79" s="255">
        <v>57849.405877184217</v>
      </c>
      <c r="S79" s="255">
        <v>52345.144194086875</v>
      </c>
      <c r="T79" s="255">
        <v>61050.929254029434</v>
      </c>
      <c r="U79" s="255">
        <v>1</v>
      </c>
      <c r="V79" s="255">
        <v>48920.695508492405</v>
      </c>
      <c r="W79" s="255">
        <v>0</v>
      </c>
      <c r="X79" s="255">
        <v>0</v>
      </c>
      <c r="Y79" s="255">
        <v>0</v>
      </c>
      <c r="Z79" s="255">
        <v>0</v>
      </c>
      <c r="AA79" s="255">
        <v>0</v>
      </c>
      <c r="AB79" s="255"/>
      <c r="AC79" s="255"/>
      <c r="AD79" s="255"/>
      <c r="AE79" s="255"/>
      <c r="AF79" s="255"/>
      <c r="AG79" s="255"/>
      <c r="AH79" s="255"/>
      <c r="AI79" s="255"/>
      <c r="AJ79" s="255"/>
      <c r="AK79" s="255"/>
      <c r="AL79" s="255"/>
      <c r="AM79" s="255"/>
      <c r="AN79" s="255"/>
      <c r="AO79" s="255"/>
      <c r="AP79" s="255"/>
      <c r="AQ79" s="255"/>
      <c r="AS79" s="86" t="s">
        <v>5703</v>
      </c>
      <c r="AT79" s="86" t="s">
        <v>155</v>
      </c>
      <c r="AU79" s="86" t="s">
        <v>681</v>
      </c>
      <c r="AV79" s="86">
        <v>2050</v>
      </c>
      <c r="AW79" s="86">
        <v>0.14056281535541088</v>
      </c>
      <c r="AX79" s="86">
        <v>0</v>
      </c>
      <c r="AY79" s="86">
        <v>0</v>
      </c>
      <c r="AZ79" s="86">
        <v>0</v>
      </c>
      <c r="BA79" s="86">
        <v>0</v>
      </c>
      <c r="BB79" s="86">
        <v>5.160953868072098E-3</v>
      </c>
      <c r="BC79" s="86">
        <v>4.4267836788238215</v>
      </c>
      <c r="BD79" s="86">
        <v>0</v>
      </c>
      <c r="BE79" s="86">
        <v>4.4267836788238215</v>
      </c>
      <c r="BF79" s="86">
        <v>1.2178177479685236E-2</v>
      </c>
      <c r="BG79" s="86">
        <v>10.445773917570181</v>
      </c>
      <c r="BH79" s="86">
        <v>0</v>
      </c>
      <c r="BI79" s="86">
        <v>10.445773917570181</v>
      </c>
      <c r="BJ79" s="86">
        <v>1.2788847380446323E-2</v>
      </c>
      <c r="BK79" s="86">
        <v>10.969573125806068</v>
      </c>
      <c r="BL79" s="86">
        <v>0</v>
      </c>
      <c r="BM79" s="86">
        <v>10.969573125806068</v>
      </c>
      <c r="BN79" s="86">
        <v>0</v>
      </c>
      <c r="BO79" s="86">
        <v>0.62224117686485925</v>
      </c>
      <c r="BP79" s="86">
        <v>1.4682873904197842</v>
      </c>
      <c r="BQ79" s="86">
        <v>1.5419140818103556</v>
      </c>
      <c r="BR79" s="86">
        <v>1.2178177479685236E-2</v>
      </c>
      <c r="BS79" s="86">
        <v>1.7117989124424188E-3</v>
      </c>
      <c r="BT79" s="86">
        <v>10.445773917570181</v>
      </c>
      <c r="BU79" s="86">
        <v>1.4682873904197842</v>
      </c>
      <c r="BV79" s="86">
        <v>0</v>
      </c>
      <c r="BW79" s="86">
        <v>0</v>
      </c>
      <c r="BX79" s="86">
        <v>10.445773917570181</v>
      </c>
      <c r="BY79" s="86">
        <v>1.4682873904197842</v>
      </c>
      <c r="CT79" s="86" t="s">
        <v>155</v>
      </c>
      <c r="CU79" s="86" t="s">
        <v>680</v>
      </c>
      <c r="CV79" s="86" t="s">
        <v>285</v>
      </c>
      <c r="CW79" s="86">
        <v>2051</v>
      </c>
      <c r="CX79" s="86">
        <v>0</v>
      </c>
      <c r="CY79" s="86">
        <v>0</v>
      </c>
      <c r="CZ79" s="86">
        <v>4.9849668865229068E-8</v>
      </c>
      <c r="DA79" s="86">
        <v>11536.0537565874</v>
      </c>
      <c r="DB79" s="86">
        <v>319.49113147948088</v>
      </c>
      <c r="DC79" s="86">
        <v>11216.562625107919</v>
      </c>
      <c r="DD79" s="86">
        <v>0</v>
      </c>
      <c r="DE79" s="86">
        <v>0</v>
      </c>
      <c r="DF79" s="86">
        <v>0</v>
      </c>
      <c r="DG79" s="86">
        <v>0</v>
      </c>
      <c r="DH79" s="86">
        <v>3.2296513680096577E-5</v>
      </c>
      <c r="DJ79" s="86">
        <v>0</v>
      </c>
      <c r="DK79" s="86">
        <v>0</v>
      </c>
      <c r="DL79" s="86">
        <v>0</v>
      </c>
      <c r="DM79" s="86">
        <v>0</v>
      </c>
      <c r="DN79" s="86">
        <v>0</v>
      </c>
      <c r="DO79" s="86">
        <v>0</v>
      </c>
      <c r="DP79" s="86">
        <v>5.7506845977736373E-4</v>
      </c>
      <c r="DQ79" s="86">
        <v>0</v>
      </c>
      <c r="DR79" s="86">
        <v>5.7506845977736373E-4</v>
      </c>
      <c r="ER79" s="86" t="s">
        <v>828</v>
      </c>
      <c r="ES79" s="86" t="s">
        <v>155</v>
      </c>
      <c r="ET79" s="86" t="s">
        <v>680</v>
      </c>
      <c r="EU79" s="86" t="s">
        <v>293</v>
      </c>
      <c r="EV79" s="86" t="s">
        <v>426</v>
      </c>
      <c r="EW79" s="86" t="s">
        <v>426</v>
      </c>
      <c r="EX79" s="86">
        <v>2022</v>
      </c>
      <c r="EY79" s="86">
        <v>1.183850622101861E-4</v>
      </c>
      <c r="EZ79" s="86">
        <v>0</v>
      </c>
      <c r="FA79" s="86">
        <v>170.752815</v>
      </c>
      <c r="FB79" s="86">
        <v>2.0214582626339399E-2</v>
      </c>
      <c r="FC79" s="86">
        <v>2022</v>
      </c>
      <c r="FD79" s="86" t="s">
        <v>171</v>
      </c>
      <c r="FE79" s="86">
        <v>8.5749999999999993E-2</v>
      </c>
      <c r="FF79" s="86">
        <v>30</v>
      </c>
      <c r="FG79" s="86">
        <v>0</v>
      </c>
      <c r="FH79" s="86" t="s">
        <v>427</v>
      </c>
      <c r="FI79" s="86">
        <v>1.2005E-3</v>
      </c>
      <c r="FJ79" s="86">
        <v>1.4212126718332842E-7</v>
      </c>
      <c r="FK79" s="86">
        <v>6.0024999999999998E-4</v>
      </c>
      <c r="FL79" s="86">
        <v>7.1060633591664209E-8</v>
      </c>
      <c r="FM79" s="86">
        <v>1.5435E-3</v>
      </c>
      <c r="FN79" s="86">
        <v>1.8272734352142223E-7</v>
      </c>
      <c r="GV79" s="256"/>
      <c r="GW79" s="256"/>
    </row>
    <row r="80" spans="2:205" x14ac:dyDescent="0.25">
      <c r="B80" s="86" t="s">
        <v>5704</v>
      </c>
      <c r="C80" s="254" t="s">
        <v>690</v>
      </c>
      <c r="D80" s="254">
        <v>30.189924122452251</v>
      </c>
      <c r="E80" s="254">
        <v>17.788257239127578</v>
      </c>
      <c r="F80" s="254">
        <v>37.917022309758345</v>
      </c>
      <c r="G80" s="254">
        <v>37.574663718536257</v>
      </c>
      <c r="H80" s="254">
        <v>0.36425182656622268</v>
      </c>
      <c r="I80" s="255">
        <v>37.917022309758345</v>
      </c>
      <c r="J80" s="255">
        <v>0</v>
      </c>
      <c r="K80" s="255">
        <v>37.917022309758345</v>
      </c>
      <c r="L80" s="133">
        <v>1495.2661955262483</v>
      </c>
      <c r="M80" s="255">
        <v>909.90303288931364</v>
      </c>
      <c r="N80" s="255">
        <v>2318.9346735900112</v>
      </c>
      <c r="O80" s="255">
        <v>2108.2266173034745</v>
      </c>
      <c r="P80" s="255">
        <v>2318.9346735900112</v>
      </c>
      <c r="Q80" s="255">
        <v>20190.3341443676</v>
      </c>
      <c r="R80" s="255">
        <v>19549.618581490598</v>
      </c>
      <c r="S80" s="255">
        <v>17495.62604479579</v>
      </c>
      <c r="T80" s="255">
        <v>20405.411893706128</v>
      </c>
      <c r="U80" s="255">
        <v>1</v>
      </c>
      <c r="V80" s="255">
        <v>16351.052378313823</v>
      </c>
      <c r="W80" s="255">
        <v>0</v>
      </c>
      <c r="X80" s="255">
        <v>0</v>
      </c>
      <c r="Y80" s="255">
        <v>0</v>
      </c>
      <c r="Z80" s="255">
        <v>0</v>
      </c>
      <c r="AA80" s="255">
        <v>0</v>
      </c>
      <c r="AB80" s="255"/>
      <c r="AC80" s="255"/>
      <c r="AD80" s="255"/>
      <c r="AE80" s="255"/>
      <c r="AF80" s="255"/>
      <c r="AG80" s="255"/>
      <c r="AH80" s="255"/>
      <c r="AI80" s="255"/>
      <c r="AJ80" s="255"/>
      <c r="AK80" s="255"/>
      <c r="AL80" s="255"/>
      <c r="AM80" s="255"/>
      <c r="AN80" s="255"/>
      <c r="AO80" s="255"/>
      <c r="AP80" s="255"/>
      <c r="AQ80" s="255"/>
      <c r="AS80" s="86" t="s">
        <v>5703</v>
      </c>
      <c r="AT80" s="86" t="s">
        <v>155</v>
      </c>
      <c r="AU80" s="86" t="s">
        <v>681</v>
      </c>
      <c r="AV80" s="86">
        <v>2051</v>
      </c>
      <c r="AW80" s="86">
        <v>0.1313671171545896</v>
      </c>
      <c r="AX80" s="86">
        <v>0</v>
      </c>
      <c r="AY80" s="86">
        <v>0</v>
      </c>
      <c r="AZ80" s="86">
        <v>0</v>
      </c>
      <c r="BA80" s="86">
        <v>0</v>
      </c>
      <c r="BB80" s="86">
        <v>0</v>
      </c>
      <c r="BC80" s="86">
        <v>0</v>
      </c>
      <c r="BD80" s="86">
        <v>0</v>
      </c>
      <c r="BE80" s="86">
        <v>0</v>
      </c>
      <c r="BF80" s="86">
        <v>1.2178177479685236E-2</v>
      </c>
      <c r="BG80" s="86">
        <v>10.445773917570181</v>
      </c>
      <c r="BH80" s="86">
        <v>0</v>
      </c>
      <c r="BI80" s="86">
        <v>10.445773917570181</v>
      </c>
      <c r="BJ80" s="86">
        <v>1.2788847380446323E-2</v>
      </c>
      <c r="BK80" s="86">
        <v>10.969573125806068</v>
      </c>
      <c r="BL80" s="86">
        <v>0</v>
      </c>
      <c r="BM80" s="86">
        <v>10.969573125806068</v>
      </c>
      <c r="BN80" s="86">
        <v>0</v>
      </c>
      <c r="BO80" s="86">
        <v>0</v>
      </c>
      <c r="BP80" s="86">
        <v>1.3722312059997983</v>
      </c>
      <c r="BQ80" s="86">
        <v>1.4410411979536033</v>
      </c>
      <c r="BR80" s="86">
        <v>1.2178177479685236E-2</v>
      </c>
      <c r="BS80" s="86">
        <v>1.599812067703195E-3</v>
      </c>
      <c r="BT80" s="86">
        <v>10.445773917570181</v>
      </c>
      <c r="BU80" s="86">
        <v>1.3722312059997983</v>
      </c>
      <c r="BV80" s="86">
        <v>0</v>
      </c>
      <c r="BW80" s="86">
        <v>0</v>
      </c>
      <c r="BX80" s="86">
        <v>10.445773917570181</v>
      </c>
      <c r="BY80" s="86">
        <v>1.3722312059997983</v>
      </c>
      <c r="CT80" s="86" t="s">
        <v>155</v>
      </c>
      <c r="CU80" s="86" t="s">
        <v>680</v>
      </c>
      <c r="CV80" s="86" t="s">
        <v>293</v>
      </c>
      <c r="CW80" s="86">
        <v>2020</v>
      </c>
      <c r="CX80" s="86">
        <v>1.4212126718332842E-7</v>
      </c>
      <c r="CY80" s="86">
        <v>0</v>
      </c>
      <c r="CZ80" s="86">
        <v>0</v>
      </c>
      <c r="DA80" s="86">
        <v>5.2405583313015498</v>
      </c>
      <c r="DB80" s="86">
        <v>0.69641821681223159</v>
      </c>
      <c r="DC80" s="86">
        <v>2.9419641522810238</v>
      </c>
      <c r="DD80" s="86">
        <v>1.602175962208289</v>
      </c>
      <c r="DE80" s="86">
        <v>0</v>
      </c>
      <c r="DF80" s="86">
        <v>0</v>
      </c>
      <c r="DG80" s="86">
        <v>0</v>
      </c>
      <c r="DH80" s="86">
        <v>1.183850622101861E-4</v>
      </c>
      <c r="DJ80" s="86">
        <v>7.4479479079272532E-7</v>
      </c>
      <c r="DK80" s="86">
        <v>0</v>
      </c>
      <c r="DL80" s="86">
        <v>7.4479479079272532E-7</v>
      </c>
      <c r="DM80" s="86">
        <v>0</v>
      </c>
      <c r="DN80" s="86">
        <v>0</v>
      </c>
      <c r="DO80" s="86">
        <v>0</v>
      </c>
      <c r="DP80" s="86">
        <v>0</v>
      </c>
      <c r="DQ80" s="86">
        <v>0</v>
      </c>
      <c r="DR80" s="86">
        <v>0</v>
      </c>
      <c r="ER80" s="86" t="s">
        <v>828</v>
      </c>
      <c r="ES80" s="86" t="s">
        <v>155</v>
      </c>
      <c r="ET80" s="86" t="s">
        <v>680</v>
      </c>
      <c r="EU80" s="86" t="s">
        <v>293</v>
      </c>
      <c r="EV80" s="86" t="s">
        <v>426</v>
      </c>
      <c r="EW80" s="86" t="s">
        <v>426</v>
      </c>
      <c r="EX80" s="86">
        <v>2023</v>
      </c>
      <c r="EY80" s="86">
        <v>1.183850622101861E-4</v>
      </c>
      <c r="EZ80" s="86">
        <v>0</v>
      </c>
      <c r="FA80" s="86">
        <v>170.752815</v>
      </c>
      <c r="FB80" s="86">
        <v>2.0214582626339399E-2</v>
      </c>
      <c r="FC80" s="86">
        <v>2023</v>
      </c>
      <c r="FD80" s="86" t="s">
        <v>171</v>
      </c>
      <c r="FE80" s="86">
        <v>8.5749999999999993E-2</v>
      </c>
      <c r="FF80" s="86">
        <v>30</v>
      </c>
      <c r="FG80" s="86">
        <v>0</v>
      </c>
      <c r="FH80" s="86" t="s">
        <v>427</v>
      </c>
      <c r="FI80" s="86">
        <v>1.2005E-3</v>
      </c>
      <c r="FJ80" s="86">
        <v>1.4212126718332842E-7</v>
      </c>
      <c r="FK80" s="86">
        <v>6.0024999999999998E-4</v>
      </c>
      <c r="FL80" s="86">
        <v>7.1060633591664209E-8</v>
      </c>
      <c r="FM80" s="86">
        <v>1.5435E-3</v>
      </c>
      <c r="FN80" s="86">
        <v>1.8272734352142223E-7</v>
      </c>
      <c r="GV80" s="256"/>
      <c r="GW80" s="256"/>
    </row>
    <row r="81" spans="2:205" x14ac:dyDescent="0.25">
      <c r="B81" s="86" t="s">
        <v>5704</v>
      </c>
      <c r="C81" s="254" t="s">
        <v>691</v>
      </c>
      <c r="D81" s="254">
        <v>29.298360877835812</v>
      </c>
      <c r="E81" s="254">
        <v>17.267885468341216</v>
      </c>
      <c r="F81" s="254">
        <v>39.810488302612278</v>
      </c>
      <c r="G81" s="254">
        <v>39.451070927875485</v>
      </c>
      <c r="H81" s="254">
        <v>0.33836677139495153</v>
      </c>
      <c r="I81" s="255">
        <v>39.810488302612278</v>
      </c>
      <c r="J81" s="255">
        <v>0</v>
      </c>
      <c r="K81" s="255">
        <v>39.810488302612278</v>
      </c>
      <c r="L81" s="133">
        <v>971.02761427034284</v>
      </c>
      <c r="M81" s="255">
        <v>591.06144868074</v>
      </c>
      <c r="N81" s="255">
        <v>1506.8336992873276</v>
      </c>
      <c r="O81" s="255">
        <v>1369.917823645407</v>
      </c>
      <c r="P81" s="255">
        <v>1506.8336992873276</v>
      </c>
      <c r="Q81" s="255">
        <v>30172.531086926312</v>
      </c>
      <c r="R81" s="255">
        <v>29215.042711520866</v>
      </c>
      <c r="S81" s="255">
        <v>28269.358791180428</v>
      </c>
      <c r="T81" s="255">
        <v>32970.978496456089</v>
      </c>
      <c r="U81" s="255">
        <v>1</v>
      </c>
      <c r="V81" s="255">
        <v>26419.961487084511</v>
      </c>
      <c r="W81" s="255">
        <v>0</v>
      </c>
      <c r="X81" s="255">
        <v>0</v>
      </c>
      <c r="Y81" s="255">
        <v>0</v>
      </c>
      <c r="Z81" s="255">
        <v>0</v>
      </c>
      <c r="AA81" s="255">
        <v>0</v>
      </c>
      <c r="AB81" s="255"/>
      <c r="AC81" s="255"/>
      <c r="AD81" s="255"/>
      <c r="AE81" s="255"/>
      <c r="AF81" s="255"/>
      <c r="AG81" s="255"/>
      <c r="AH81" s="255"/>
      <c r="AI81" s="255"/>
      <c r="AJ81" s="255"/>
      <c r="AK81" s="255"/>
      <c r="AL81" s="255"/>
      <c r="AM81" s="255"/>
      <c r="AN81" s="255"/>
      <c r="AO81" s="255"/>
      <c r="AP81" s="255"/>
      <c r="AQ81" s="255"/>
      <c r="AS81" s="86" t="s">
        <v>5703</v>
      </c>
      <c r="AT81" s="86" t="s">
        <v>155</v>
      </c>
      <c r="AU81" s="86" t="s">
        <v>681</v>
      </c>
      <c r="AV81" s="86">
        <v>2052</v>
      </c>
      <c r="AW81" s="86">
        <v>0.12277300668653232</v>
      </c>
      <c r="AX81" s="86">
        <v>0</v>
      </c>
      <c r="AY81" s="86">
        <v>0</v>
      </c>
      <c r="AZ81" s="86">
        <v>0</v>
      </c>
      <c r="BA81" s="86">
        <v>0</v>
      </c>
      <c r="BB81" s="86">
        <v>0</v>
      </c>
      <c r="BC81" s="86">
        <v>0</v>
      </c>
      <c r="BD81" s="86">
        <v>0</v>
      </c>
      <c r="BE81" s="86">
        <v>0</v>
      </c>
      <c r="BF81" s="86">
        <v>0</v>
      </c>
      <c r="BG81" s="86">
        <v>0</v>
      </c>
      <c r="BH81" s="86">
        <v>0</v>
      </c>
      <c r="BI81" s="86">
        <v>0</v>
      </c>
      <c r="BJ81" s="86">
        <v>1.2788847380446323E-2</v>
      </c>
      <c r="BK81" s="86">
        <v>10.969573125806068</v>
      </c>
      <c r="BL81" s="86">
        <v>0</v>
      </c>
      <c r="BM81" s="86">
        <v>10.969573125806068</v>
      </c>
      <c r="BN81" s="86">
        <v>0</v>
      </c>
      <c r="BO81" s="86">
        <v>0</v>
      </c>
      <c r="BP81" s="86">
        <v>0</v>
      </c>
      <c r="BQ81" s="86">
        <v>1.3467674747229936</v>
      </c>
      <c r="BR81" s="86">
        <v>0</v>
      </c>
      <c r="BS81" s="86">
        <v>0</v>
      </c>
      <c r="BT81" s="86">
        <v>0</v>
      </c>
      <c r="BU81" s="86">
        <v>0</v>
      </c>
      <c r="BV81" s="86">
        <v>0</v>
      </c>
      <c r="BW81" s="86">
        <v>0</v>
      </c>
      <c r="BX81" s="86">
        <v>0</v>
      </c>
      <c r="BY81" s="86">
        <v>0</v>
      </c>
      <c r="CT81" s="86" t="s">
        <v>155</v>
      </c>
      <c r="CU81" s="86" t="s">
        <v>680</v>
      </c>
      <c r="CV81" s="86" t="s">
        <v>293</v>
      </c>
      <c r="CW81" s="86">
        <v>2021</v>
      </c>
      <c r="CX81" s="86">
        <v>1.4212126718332842E-7</v>
      </c>
      <c r="CY81" s="86">
        <v>7.1060633591664209E-8</v>
      </c>
      <c r="CZ81" s="86">
        <v>0</v>
      </c>
      <c r="DA81" s="86">
        <v>5.2405583313015498</v>
      </c>
      <c r="DB81" s="86">
        <v>0.69641821681223159</v>
      </c>
      <c r="DC81" s="86">
        <v>2.9419641522810238</v>
      </c>
      <c r="DD81" s="86">
        <v>1.602175962208289</v>
      </c>
      <c r="DE81" s="86">
        <v>0</v>
      </c>
      <c r="DF81" s="86">
        <v>0</v>
      </c>
      <c r="DG81" s="86">
        <v>0</v>
      </c>
      <c r="DH81" s="86">
        <v>1.183850622101861E-4</v>
      </c>
      <c r="DJ81" s="86">
        <v>7.4479479079272532E-7</v>
      </c>
      <c r="DK81" s="86">
        <v>0</v>
      </c>
      <c r="DL81" s="86">
        <v>7.4479479079272532E-7</v>
      </c>
      <c r="DM81" s="86">
        <v>3.7239739539636266E-7</v>
      </c>
      <c r="DN81" s="86">
        <v>0</v>
      </c>
      <c r="DO81" s="86">
        <v>3.7239739539636266E-7</v>
      </c>
      <c r="DP81" s="86">
        <v>0</v>
      </c>
      <c r="DQ81" s="86">
        <v>0</v>
      </c>
      <c r="DR81" s="86">
        <v>0</v>
      </c>
      <c r="ER81" s="86" t="s">
        <v>828</v>
      </c>
      <c r="ES81" s="86" t="s">
        <v>155</v>
      </c>
      <c r="ET81" s="86" t="s">
        <v>680</v>
      </c>
      <c r="EU81" s="86" t="s">
        <v>293</v>
      </c>
      <c r="EV81" s="86" t="s">
        <v>426</v>
      </c>
      <c r="EW81" s="86" t="s">
        <v>426</v>
      </c>
      <c r="EX81" s="86">
        <v>2024</v>
      </c>
      <c r="EY81" s="86">
        <v>1.183850622101861E-4</v>
      </c>
      <c r="EZ81" s="86">
        <v>0</v>
      </c>
      <c r="FA81" s="86">
        <v>170.752815</v>
      </c>
      <c r="FB81" s="86">
        <v>2.0214582626339399E-2</v>
      </c>
      <c r="FC81" s="86">
        <v>2024</v>
      </c>
      <c r="FD81" s="86" t="s">
        <v>171</v>
      </c>
      <c r="FE81" s="86">
        <v>8.5749999999999993E-2</v>
      </c>
      <c r="FF81" s="86">
        <v>30</v>
      </c>
      <c r="FG81" s="86">
        <v>0</v>
      </c>
      <c r="FH81" s="86" t="s">
        <v>427</v>
      </c>
      <c r="FI81" s="86">
        <v>1.2005E-3</v>
      </c>
      <c r="FJ81" s="86">
        <v>1.4212126718332842E-7</v>
      </c>
      <c r="FK81" s="86">
        <v>6.0024999999999998E-4</v>
      </c>
      <c r="FL81" s="86">
        <v>7.1060633591664209E-8</v>
      </c>
      <c r="FM81" s="86">
        <v>1.5435E-3</v>
      </c>
      <c r="FN81" s="86">
        <v>1.8272734352142223E-7</v>
      </c>
      <c r="GV81" s="256"/>
      <c r="GW81" s="256"/>
    </row>
    <row r="82" spans="2:205" x14ac:dyDescent="0.25">
      <c r="B82" s="86" t="s">
        <v>5704</v>
      </c>
      <c r="C82" s="254" t="s">
        <v>692</v>
      </c>
      <c r="D82" s="254">
        <v>24.912201978267838</v>
      </c>
      <c r="E82" s="254">
        <v>14.678792017045534</v>
      </c>
      <c r="F82" s="254">
        <v>31.403171488775058</v>
      </c>
      <c r="G82" s="254">
        <v>31.1196627146096</v>
      </c>
      <c r="H82" s="254">
        <v>0.27672390783495249</v>
      </c>
      <c r="I82" s="255">
        <v>31.403171488775058</v>
      </c>
      <c r="J82" s="255">
        <v>0</v>
      </c>
      <c r="K82" s="255">
        <v>31.403171488775058</v>
      </c>
      <c r="L82" s="133">
        <v>766.35414703400102</v>
      </c>
      <c r="M82" s="255">
        <v>466.3510194005072</v>
      </c>
      <c r="N82" s="255">
        <v>1188.5404307744591</v>
      </c>
      <c r="O82" s="255">
        <v>1080.5459246871026</v>
      </c>
      <c r="P82" s="255">
        <v>1188.5404307744591</v>
      </c>
      <c r="Q82" s="255">
        <v>32507.427636015065</v>
      </c>
      <c r="R82" s="255">
        <v>31475.844174019556</v>
      </c>
      <c r="S82" s="255">
        <v>28271.140487071581</v>
      </c>
      <c r="T82" s="255">
        <v>32973.056515181175</v>
      </c>
      <c r="U82" s="255">
        <v>1</v>
      </c>
      <c r="V82" s="255">
        <v>26421.626623431384</v>
      </c>
      <c r="W82" s="255">
        <v>0</v>
      </c>
      <c r="X82" s="255">
        <v>0</v>
      </c>
      <c r="Y82" s="255">
        <v>0</v>
      </c>
      <c r="Z82" s="255">
        <v>0</v>
      </c>
      <c r="AA82" s="255">
        <v>0</v>
      </c>
      <c r="AB82" s="255"/>
      <c r="AC82" s="255"/>
      <c r="AD82" s="255"/>
      <c r="AE82" s="255"/>
      <c r="AF82" s="255"/>
      <c r="AG82" s="255"/>
      <c r="AH82" s="255"/>
      <c r="AI82" s="255"/>
      <c r="AJ82" s="255"/>
      <c r="AK82" s="255"/>
      <c r="AL82" s="255"/>
      <c r="AM82" s="255"/>
      <c r="AN82" s="255"/>
      <c r="AO82" s="255"/>
      <c r="AP82" s="255"/>
      <c r="AQ82" s="255"/>
      <c r="AS82" s="86" t="s">
        <v>5703</v>
      </c>
      <c r="AT82" s="86" t="s">
        <v>155</v>
      </c>
      <c r="AU82" s="86" t="s">
        <v>682</v>
      </c>
      <c r="AV82" s="86">
        <v>2020</v>
      </c>
      <c r="AW82" s="86">
        <v>1</v>
      </c>
      <c r="AX82" s="86">
        <v>2.0446537129352207E-2</v>
      </c>
      <c r="AY82" s="86">
        <v>13.157141942319786</v>
      </c>
      <c r="AZ82" s="86">
        <v>0</v>
      </c>
      <c r="BA82" s="86">
        <v>13.157141942319786</v>
      </c>
      <c r="BB82" s="86">
        <v>0</v>
      </c>
      <c r="BC82" s="86">
        <v>0</v>
      </c>
      <c r="BD82" s="86">
        <v>0</v>
      </c>
      <c r="BE82" s="86">
        <v>0</v>
      </c>
      <c r="BF82" s="86">
        <v>0</v>
      </c>
      <c r="BG82" s="86">
        <v>0</v>
      </c>
      <c r="BH82" s="86">
        <v>0</v>
      </c>
      <c r="BI82" s="86">
        <v>0</v>
      </c>
      <c r="BJ82" s="86">
        <v>0</v>
      </c>
      <c r="BK82" s="86">
        <v>0</v>
      </c>
      <c r="BL82" s="86">
        <v>0</v>
      </c>
      <c r="BM82" s="86">
        <v>0</v>
      </c>
      <c r="BN82" s="86">
        <v>13.157141942319786</v>
      </c>
      <c r="BO82" s="86">
        <v>0</v>
      </c>
      <c r="BP82" s="86">
        <v>0</v>
      </c>
      <c r="BQ82" s="86">
        <v>0</v>
      </c>
      <c r="BR82" s="86">
        <v>0</v>
      </c>
      <c r="BS82" s="86">
        <v>0</v>
      </c>
      <c r="BT82" s="86">
        <v>0</v>
      </c>
      <c r="BU82" s="86">
        <v>0</v>
      </c>
      <c r="BV82" s="86">
        <v>0</v>
      </c>
      <c r="BW82" s="86">
        <v>0</v>
      </c>
      <c r="BX82" s="86">
        <v>0</v>
      </c>
      <c r="BY82" s="86">
        <v>0</v>
      </c>
      <c r="CT82" s="86" t="s">
        <v>155</v>
      </c>
      <c r="CU82" s="86" t="s">
        <v>680</v>
      </c>
      <c r="CV82" s="86" t="s">
        <v>293</v>
      </c>
      <c r="CW82" s="86">
        <v>2022</v>
      </c>
      <c r="CX82" s="86">
        <v>1.4212126718332842E-7</v>
      </c>
      <c r="CY82" s="86">
        <v>7.1060633591664209E-8</v>
      </c>
      <c r="CZ82" s="86">
        <v>1.8272734352142223E-7</v>
      </c>
      <c r="DA82" s="86">
        <v>5.2405583313015498</v>
      </c>
      <c r="DB82" s="86">
        <v>0.69641821681223159</v>
      </c>
      <c r="DC82" s="86">
        <v>2.9419641522810238</v>
      </c>
      <c r="DD82" s="86">
        <v>1.602175962208289</v>
      </c>
      <c r="DE82" s="86">
        <v>0</v>
      </c>
      <c r="DF82" s="86">
        <v>0</v>
      </c>
      <c r="DG82" s="86">
        <v>0</v>
      </c>
      <c r="DH82" s="86">
        <v>1.183850622101861E-4</v>
      </c>
      <c r="DJ82" s="86">
        <v>7.4479479079272532E-7</v>
      </c>
      <c r="DK82" s="86">
        <v>0</v>
      </c>
      <c r="DL82" s="86">
        <v>7.4479479079272532E-7</v>
      </c>
      <c r="DM82" s="86">
        <v>3.7239739539636266E-7</v>
      </c>
      <c r="DN82" s="86">
        <v>0</v>
      </c>
      <c r="DO82" s="86">
        <v>3.7239739539636266E-7</v>
      </c>
      <c r="DP82" s="86">
        <v>9.5759330244778947E-7</v>
      </c>
      <c r="DQ82" s="86">
        <v>0</v>
      </c>
      <c r="DR82" s="86">
        <v>9.5759330244778947E-7</v>
      </c>
      <c r="ER82" s="86" t="s">
        <v>828</v>
      </c>
      <c r="ES82" s="86" t="s">
        <v>155</v>
      </c>
      <c r="ET82" s="86" t="s">
        <v>680</v>
      </c>
      <c r="EU82" s="86" t="s">
        <v>293</v>
      </c>
      <c r="EV82" s="86" t="s">
        <v>426</v>
      </c>
      <c r="EW82" s="86" t="s">
        <v>426</v>
      </c>
      <c r="EX82" s="86">
        <v>2025</v>
      </c>
      <c r="EY82" s="86">
        <v>1.183850622101861E-4</v>
      </c>
      <c r="EZ82" s="86">
        <v>0</v>
      </c>
      <c r="FA82" s="86">
        <v>170.752815</v>
      </c>
      <c r="FB82" s="86">
        <v>2.0214582626339399E-2</v>
      </c>
      <c r="FC82" s="86">
        <v>2025</v>
      </c>
      <c r="FD82" s="86" t="s">
        <v>171</v>
      </c>
      <c r="FE82" s="86">
        <v>8.5749999999999993E-2</v>
      </c>
      <c r="FF82" s="86">
        <v>30</v>
      </c>
      <c r="FG82" s="86">
        <v>0</v>
      </c>
      <c r="FH82" s="86" t="s">
        <v>427</v>
      </c>
      <c r="FI82" s="86">
        <v>1.2005E-3</v>
      </c>
      <c r="FJ82" s="86">
        <v>1.4212126718332842E-7</v>
      </c>
      <c r="FK82" s="86">
        <v>6.0024999999999998E-4</v>
      </c>
      <c r="FL82" s="86">
        <v>7.1060633591664209E-8</v>
      </c>
      <c r="FM82" s="86">
        <v>1.5435E-3</v>
      </c>
      <c r="FN82" s="86">
        <v>1.8272734352142223E-7</v>
      </c>
      <c r="GV82" s="256"/>
      <c r="GW82" s="256"/>
    </row>
    <row r="83" spans="2:205" x14ac:dyDescent="0.25">
      <c r="B83" s="86" t="s">
        <v>5704</v>
      </c>
      <c r="C83" s="254" t="s">
        <v>693</v>
      </c>
      <c r="D83" s="254">
        <v>18.100657958984058</v>
      </c>
      <c r="E83" s="254">
        <v>10.650995873019811</v>
      </c>
      <c r="F83" s="254">
        <v>22.411521964526919</v>
      </c>
      <c r="G83" s="254">
        <v>22.209195887260169</v>
      </c>
      <c r="H83" s="254">
        <v>0.19563640877238334</v>
      </c>
      <c r="I83" s="255">
        <v>22.411521964526919</v>
      </c>
      <c r="J83" s="255">
        <v>0</v>
      </c>
      <c r="K83" s="255">
        <v>22.411521964526919</v>
      </c>
      <c r="L83" s="133">
        <v>585.16644430565543</v>
      </c>
      <c r="M83" s="255">
        <v>355.61533991710633</v>
      </c>
      <c r="N83" s="255">
        <v>904.95841665230444</v>
      </c>
      <c r="O83" s="255">
        <v>822.7312759810676</v>
      </c>
      <c r="P83" s="255">
        <v>904.95841665230444</v>
      </c>
      <c r="Q83" s="255">
        <v>30932.494737393681</v>
      </c>
      <c r="R83" s="255">
        <v>29950.889844916561</v>
      </c>
      <c r="S83" s="255">
        <v>26498.818134377685</v>
      </c>
      <c r="T83" s="255">
        <v>30905.970289027027</v>
      </c>
      <c r="U83" s="255">
        <v>1</v>
      </c>
      <c r="V83" s="255">
        <v>24765.250592876342</v>
      </c>
      <c r="W83" s="255">
        <v>0</v>
      </c>
      <c r="X83" s="255">
        <v>0</v>
      </c>
      <c r="Y83" s="255">
        <v>0</v>
      </c>
      <c r="Z83" s="255">
        <v>0</v>
      </c>
      <c r="AA83" s="255">
        <v>0</v>
      </c>
      <c r="AB83" s="255"/>
      <c r="AC83" s="255"/>
      <c r="AD83" s="255"/>
      <c r="AE83" s="255"/>
      <c r="AF83" s="255"/>
      <c r="AG83" s="255"/>
      <c r="AH83" s="255"/>
      <c r="AI83" s="255"/>
      <c r="AJ83" s="255"/>
      <c r="AK83" s="255"/>
      <c r="AL83" s="255"/>
      <c r="AM83" s="255"/>
      <c r="AN83" s="255"/>
      <c r="AO83" s="255"/>
      <c r="AP83" s="255"/>
      <c r="AQ83" s="255"/>
      <c r="AS83" s="86" t="s">
        <v>5703</v>
      </c>
      <c r="AT83" s="86" t="s">
        <v>155</v>
      </c>
      <c r="AU83" s="86" t="s">
        <v>682</v>
      </c>
      <c r="AV83" s="86">
        <v>2021</v>
      </c>
      <c r="AW83" s="86">
        <v>1</v>
      </c>
      <c r="AX83" s="86">
        <v>2.0446537129352207E-2</v>
      </c>
      <c r="AY83" s="86">
        <v>13.157141942319786</v>
      </c>
      <c r="AZ83" s="86">
        <v>0</v>
      </c>
      <c r="BA83" s="86">
        <v>13.157141942319786</v>
      </c>
      <c r="BB83" s="86">
        <v>1.2727025114408678E-2</v>
      </c>
      <c r="BC83" s="86">
        <v>8.1897132445648992</v>
      </c>
      <c r="BD83" s="86">
        <v>0</v>
      </c>
      <c r="BE83" s="86">
        <v>8.1897132445648992</v>
      </c>
      <c r="BF83" s="86">
        <v>0</v>
      </c>
      <c r="BG83" s="86">
        <v>0</v>
      </c>
      <c r="BH83" s="86">
        <v>0</v>
      </c>
      <c r="BI83" s="86">
        <v>0</v>
      </c>
      <c r="BJ83" s="86">
        <v>0</v>
      </c>
      <c r="BK83" s="86">
        <v>0</v>
      </c>
      <c r="BL83" s="86">
        <v>0</v>
      </c>
      <c r="BM83" s="86">
        <v>0</v>
      </c>
      <c r="BN83" s="86">
        <v>13.157141942319786</v>
      </c>
      <c r="BO83" s="86">
        <v>8.1897132445648992</v>
      </c>
      <c r="BP83" s="86">
        <v>0</v>
      </c>
      <c r="BQ83" s="86">
        <v>0</v>
      </c>
      <c r="BR83" s="86">
        <v>0</v>
      </c>
      <c r="BS83" s="86">
        <v>0</v>
      </c>
      <c r="BT83" s="86">
        <v>0</v>
      </c>
      <c r="BU83" s="86">
        <v>0</v>
      </c>
      <c r="BV83" s="86">
        <v>0</v>
      </c>
      <c r="BW83" s="86">
        <v>0</v>
      </c>
      <c r="BX83" s="86">
        <v>0</v>
      </c>
      <c r="BY83" s="86">
        <v>0</v>
      </c>
      <c r="CT83" s="86" t="s">
        <v>155</v>
      </c>
      <c r="CU83" s="86" t="s">
        <v>680</v>
      </c>
      <c r="CV83" s="86" t="s">
        <v>293</v>
      </c>
      <c r="CW83" s="86">
        <v>2023</v>
      </c>
      <c r="CX83" s="86">
        <v>1.4212126718332842E-7</v>
      </c>
      <c r="CY83" s="86">
        <v>7.1060633591664209E-8</v>
      </c>
      <c r="CZ83" s="86">
        <v>1.8272734352142223E-7</v>
      </c>
      <c r="DA83" s="86">
        <v>5.4750346070077782</v>
      </c>
      <c r="DB83" s="86">
        <v>0.71896016785821348</v>
      </c>
      <c r="DC83" s="86">
        <v>3.0714971986151078</v>
      </c>
      <c r="DD83" s="86">
        <v>1.6845772405344519</v>
      </c>
      <c r="DE83" s="86">
        <v>0</v>
      </c>
      <c r="DF83" s="86">
        <v>0</v>
      </c>
      <c r="DG83" s="86">
        <v>0</v>
      </c>
      <c r="DH83" s="86">
        <v>1.183850622101861E-4</v>
      </c>
      <c r="DJ83" s="86">
        <v>7.7811885622052197E-7</v>
      </c>
      <c r="DK83" s="86">
        <v>0</v>
      </c>
      <c r="DL83" s="86">
        <v>7.7811885622052197E-7</v>
      </c>
      <c r="DM83" s="86">
        <v>3.8905942811026099E-7</v>
      </c>
      <c r="DN83" s="86">
        <v>0</v>
      </c>
      <c r="DO83" s="86">
        <v>3.8905942811026099E-7</v>
      </c>
      <c r="DP83" s="86">
        <v>1.0004385294263853E-6</v>
      </c>
      <c r="DQ83" s="86">
        <v>0</v>
      </c>
      <c r="DR83" s="86">
        <v>1.0004385294263853E-6</v>
      </c>
      <c r="ER83" s="86" t="s">
        <v>828</v>
      </c>
      <c r="ES83" s="86" t="s">
        <v>155</v>
      </c>
      <c r="ET83" s="86" t="s">
        <v>680</v>
      </c>
      <c r="EU83" s="86" t="s">
        <v>293</v>
      </c>
      <c r="EV83" s="86" t="s">
        <v>426</v>
      </c>
      <c r="EW83" s="86" t="s">
        <v>426</v>
      </c>
      <c r="EX83" s="86">
        <v>2026</v>
      </c>
      <c r="EY83" s="86">
        <v>1.183850622101861E-4</v>
      </c>
      <c r="EZ83" s="86">
        <v>0</v>
      </c>
      <c r="FA83" s="86">
        <v>170.752815</v>
      </c>
      <c r="FB83" s="86">
        <v>2.0214582626339399E-2</v>
      </c>
      <c r="FC83" s="86">
        <v>2026</v>
      </c>
      <c r="FD83" s="86" t="s">
        <v>171</v>
      </c>
      <c r="FE83" s="86">
        <v>8.5749999999999993E-2</v>
      </c>
      <c r="FF83" s="86">
        <v>30</v>
      </c>
      <c r="FG83" s="86">
        <v>0</v>
      </c>
      <c r="FH83" s="86" t="s">
        <v>427</v>
      </c>
      <c r="FI83" s="86">
        <v>1.2005E-3</v>
      </c>
      <c r="FJ83" s="86">
        <v>1.4212126718332842E-7</v>
      </c>
      <c r="FK83" s="86">
        <v>6.0024999999999998E-4</v>
      </c>
      <c r="FL83" s="86">
        <v>7.1060633591664209E-8</v>
      </c>
      <c r="FM83" s="86">
        <v>1.5435E-3</v>
      </c>
      <c r="FN83" s="86">
        <v>1.8272734352142223E-7</v>
      </c>
      <c r="GV83" s="256"/>
      <c r="GW83" s="256"/>
    </row>
    <row r="84" spans="2:205" x14ac:dyDescent="0.25">
      <c r="B84" s="86" t="s">
        <v>5704</v>
      </c>
      <c r="C84" s="254" t="s">
        <v>694</v>
      </c>
      <c r="D84" s="254">
        <v>12.143791058243059</v>
      </c>
      <c r="E84" s="254">
        <v>7.1489068190509224</v>
      </c>
      <c r="F84" s="254">
        <v>15.254753709963559</v>
      </c>
      <c r="G84" s="254">
        <v>15.117032279413355</v>
      </c>
      <c r="H84" s="254">
        <v>0.12640992625411124</v>
      </c>
      <c r="I84" s="255">
        <v>15.254753709963559</v>
      </c>
      <c r="J84" s="255">
        <v>0</v>
      </c>
      <c r="K84" s="255">
        <v>15.254753709963559</v>
      </c>
      <c r="L84" s="133">
        <v>412.2435036952416</v>
      </c>
      <c r="M84" s="255">
        <v>250.63654113217666</v>
      </c>
      <c r="N84" s="255">
        <v>638.12415235792605</v>
      </c>
      <c r="O84" s="255">
        <v>580.14215270499824</v>
      </c>
      <c r="P84" s="255">
        <v>638.12415235792605</v>
      </c>
      <c r="Q84" s="255">
        <v>29457.810612876445</v>
      </c>
      <c r="R84" s="255">
        <v>28523.00301766791</v>
      </c>
      <c r="S84" s="255">
        <v>25579.013753589461</v>
      </c>
      <c r="T84" s="255">
        <v>29833.188600417376</v>
      </c>
      <c r="U84" s="255">
        <v>1</v>
      </c>
      <c r="V84" s="255">
        <v>23905.620330457441</v>
      </c>
      <c r="W84" s="255">
        <v>0</v>
      </c>
      <c r="X84" s="255">
        <v>0</v>
      </c>
      <c r="Y84" s="255">
        <v>0</v>
      </c>
      <c r="Z84" s="255">
        <v>0</v>
      </c>
      <c r="AA84" s="255">
        <v>0</v>
      </c>
      <c r="AB84" s="255"/>
      <c r="AC84" s="255"/>
      <c r="AD84" s="255"/>
      <c r="AE84" s="255"/>
      <c r="AF84" s="255"/>
      <c r="AG84" s="255"/>
      <c r="AH84" s="255"/>
      <c r="AI84" s="255"/>
      <c r="AJ84" s="255"/>
      <c r="AK84" s="255"/>
      <c r="AL84" s="255"/>
      <c r="AM84" s="255"/>
      <c r="AN84" s="255"/>
      <c r="AO84" s="255"/>
      <c r="AP84" s="255"/>
      <c r="AQ84" s="255"/>
      <c r="AS84" s="86" t="s">
        <v>5703</v>
      </c>
      <c r="AT84" s="86" t="s">
        <v>155</v>
      </c>
      <c r="AU84" s="86" t="s">
        <v>682</v>
      </c>
      <c r="AV84" s="86">
        <v>2022</v>
      </c>
      <c r="AW84" s="86">
        <v>0.93457943925233644</v>
      </c>
      <c r="AX84" s="86">
        <v>2.0432684427062121E-2</v>
      </c>
      <c r="AY84" s="86">
        <v>13.348137016294324</v>
      </c>
      <c r="AZ84" s="86">
        <v>0</v>
      </c>
      <c r="BA84" s="86">
        <v>13.348137016294324</v>
      </c>
      <c r="BB84" s="86">
        <v>1.2718402446969547E-2</v>
      </c>
      <c r="BC84" s="86">
        <v>8.3085988577043857</v>
      </c>
      <c r="BD84" s="86">
        <v>0</v>
      </c>
      <c r="BE84" s="86">
        <v>8.3085988577043857</v>
      </c>
      <c r="BF84" s="86">
        <v>2.8160210543404306E-2</v>
      </c>
      <c r="BG84" s="86">
        <v>18.396327221851127</v>
      </c>
      <c r="BH84" s="86">
        <v>0</v>
      </c>
      <c r="BI84" s="86">
        <v>18.396327221851127</v>
      </c>
      <c r="BJ84" s="86">
        <v>0</v>
      </c>
      <c r="BK84" s="86">
        <v>0</v>
      </c>
      <c r="BL84" s="86">
        <v>0</v>
      </c>
      <c r="BM84" s="86">
        <v>0</v>
      </c>
      <c r="BN84" s="86">
        <v>12.474894407751703</v>
      </c>
      <c r="BO84" s="86">
        <v>7.765045661405968</v>
      </c>
      <c r="BP84" s="86">
        <v>17.192829179300119</v>
      </c>
      <c r="BQ84" s="86">
        <v>0</v>
      </c>
      <c r="BR84" s="86">
        <v>2.8160210543404306E-2</v>
      </c>
      <c r="BS84" s="86">
        <v>2.6317953778882529E-2</v>
      </c>
      <c r="BT84" s="86">
        <v>18.396327221851127</v>
      </c>
      <c r="BU84" s="86">
        <v>17.192829179300119</v>
      </c>
      <c r="BV84" s="86">
        <v>0</v>
      </c>
      <c r="BW84" s="86">
        <v>0</v>
      </c>
      <c r="BX84" s="86">
        <v>18.396327221851127</v>
      </c>
      <c r="BY84" s="86">
        <v>17.192829179300119</v>
      </c>
      <c r="CT84" s="86" t="s">
        <v>155</v>
      </c>
      <c r="CU84" s="86" t="s">
        <v>680</v>
      </c>
      <c r="CV84" s="86" t="s">
        <v>293</v>
      </c>
      <c r="CW84" s="86">
        <v>2024</v>
      </c>
      <c r="CX84" s="86">
        <v>1.4212126718332842E-7</v>
      </c>
      <c r="CY84" s="86">
        <v>7.1060633591664209E-8</v>
      </c>
      <c r="CZ84" s="86">
        <v>1.8272734352142223E-7</v>
      </c>
      <c r="DA84" s="86">
        <v>5.4750346070077782</v>
      </c>
      <c r="DB84" s="86">
        <v>0.71896016785821348</v>
      </c>
      <c r="DC84" s="86">
        <v>3.0714971986151078</v>
      </c>
      <c r="DD84" s="86">
        <v>1.6845772405344519</v>
      </c>
      <c r="DE84" s="86">
        <v>0</v>
      </c>
      <c r="DF84" s="86">
        <v>0</v>
      </c>
      <c r="DG84" s="86">
        <v>0</v>
      </c>
      <c r="DH84" s="86">
        <v>1.183850622101861E-4</v>
      </c>
      <c r="DJ84" s="86">
        <v>7.7811885622052197E-7</v>
      </c>
      <c r="DK84" s="86">
        <v>0</v>
      </c>
      <c r="DL84" s="86">
        <v>7.7811885622052197E-7</v>
      </c>
      <c r="DM84" s="86">
        <v>3.8905942811026099E-7</v>
      </c>
      <c r="DN84" s="86">
        <v>0</v>
      </c>
      <c r="DO84" s="86">
        <v>3.8905942811026099E-7</v>
      </c>
      <c r="DP84" s="86">
        <v>1.0004385294263853E-6</v>
      </c>
      <c r="DQ84" s="86">
        <v>0</v>
      </c>
      <c r="DR84" s="86">
        <v>1.0004385294263853E-6</v>
      </c>
      <c r="ER84" s="86" t="s">
        <v>828</v>
      </c>
      <c r="ES84" s="86" t="s">
        <v>155</v>
      </c>
      <c r="ET84" s="86" t="s">
        <v>680</v>
      </c>
      <c r="EU84" s="86" t="s">
        <v>293</v>
      </c>
      <c r="EV84" s="86" t="s">
        <v>426</v>
      </c>
      <c r="EW84" s="86" t="s">
        <v>426</v>
      </c>
      <c r="EX84" s="86">
        <v>2027</v>
      </c>
      <c r="EY84" s="86">
        <v>1.183850622101861E-4</v>
      </c>
      <c r="EZ84" s="86">
        <v>0</v>
      </c>
      <c r="FA84" s="86">
        <v>170.752815</v>
      </c>
      <c r="FB84" s="86">
        <v>2.0214582626339399E-2</v>
      </c>
      <c r="FC84" s="86">
        <v>2027</v>
      </c>
      <c r="FD84" s="86" t="s">
        <v>171</v>
      </c>
      <c r="FE84" s="86">
        <v>8.5749999999999993E-2</v>
      </c>
      <c r="FF84" s="86">
        <v>30</v>
      </c>
      <c r="FG84" s="86">
        <v>0</v>
      </c>
      <c r="FH84" s="86" t="s">
        <v>427</v>
      </c>
      <c r="FI84" s="86">
        <v>1.2005E-3</v>
      </c>
      <c r="FJ84" s="86">
        <v>1.4212126718332842E-7</v>
      </c>
      <c r="FK84" s="86">
        <v>6.0024999999999998E-4</v>
      </c>
      <c r="FL84" s="86">
        <v>7.1060633591664209E-8</v>
      </c>
      <c r="FM84" s="86">
        <v>1.5435E-3</v>
      </c>
      <c r="FN84" s="86">
        <v>1.8272734352142223E-7</v>
      </c>
      <c r="GV84" s="256"/>
      <c r="GW84" s="256"/>
    </row>
    <row r="85" spans="2:205" x14ac:dyDescent="0.25">
      <c r="B85" s="86" t="s">
        <v>5704</v>
      </c>
      <c r="C85" s="254" t="s">
        <v>695</v>
      </c>
      <c r="D85" s="254">
        <v>17.154822938590666</v>
      </c>
      <c r="E85" s="254">
        <v>10.090215607094088</v>
      </c>
      <c r="F85" s="254">
        <v>22.805186926032746</v>
      </c>
      <c r="G85" s="254">
        <v>22.599276456663429</v>
      </c>
      <c r="H85" s="254">
        <v>0.61282584119309447</v>
      </c>
      <c r="I85" s="255">
        <v>22.805186926032746</v>
      </c>
      <c r="J85" s="255">
        <v>0</v>
      </c>
      <c r="K85" s="255">
        <v>22.805186926032746</v>
      </c>
      <c r="L85" s="133">
        <v>572.41724230465115</v>
      </c>
      <c r="M85" s="255">
        <v>347.72196991785825</v>
      </c>
      <c r="N85" s="255">
        <v>884.456018399919</v>
      </c>
      <c r="O85" s="255">
        <v>804.09070064958746</v>
      </c>
      <c r="P85" s="255">
        <v>884.456018399919</v>
      </c>
      <c r="Q85" s="255">
        <v>29969.088403980237</v>
      </c>
      <c r="R85" s="255">
        <v>29018.056033323639</v>
      </c>
      <c r="S85" s="255">
        <v>27589.331185738552</v>
      </c>
      <c r="T85" s="255">
        <v>32177.852068593296</v>
      </c>
      <c r="U85" s="255">
        <v>1</v>
      </c>
      <c r="V85" s="255">
        <v>25784.421668914536</v>
      </c>
      <c r="W85" s="255">
        <v>0</v>
      </c>
      <c r="X85" s="255">
        <v>0</v>
      </c>
      <c r="Y85" s="255">
        <v>0</v>
      </c>
      <c r="Z85" s="255">
        <v>0</v>
      </c>
      <c r="AA85" s="255">
        <v>0</v>
      </c>
      <c r="AB85" s="255"/>
      <c r="AC85" s="255"/>
      <c r="AD85" s="255"/>
      <c r="AE85" s="255"/>
      <c r="AF85" s="255"/>
      <c r="AG85" s="255"/>
      <c r="AH85" s="255"/>
      <c r="AI85" s="255"/>
      <c r="AJ85" s="255"/>
      <c r="AK85" s="255"/>
      <c r="AL85" s="255"/>
      <c r="AM85" s="255"/>
      <c r="AN85" s="255"/>
      <c r="AO85" s="255"/>
      <c r="AP85" s="255"/>
      <c r="AQ85" s="255"/>
      <c r="AS85" s="86" t="s">
        <v>5703</v>
      </c>
      <c r="AT85" s="86" t="s">
        <v>155</v>
      </c>
      <c r="AU85" s="86" t="s">
        <v>682</v>
      </c>
      <c r="AV85" s="86">
        <v>2023</v>
      </c>
      <c r="AW85" s="86">
        <v>0.87343872827321156</v>
      </c>
      <c r="AX85" s="86">
        <v>2.0432684427062121E-2</v>
      </c>
      <c r="AY85" s="86">
        <v>13.837256452626566</v>
      </c>
      <c r="AZ85" s="86">
        <v>0</v>
      </c>
      <c r="BA85" s="86">
        <v>13.837256452626566</v>
      </c>
      <c r="BB85" s="86">
        <v>1.2718402446969547E-2</v>
      </c>
      <c r="BC85" s="86">
        <v>8.6130531186271018</v>
      </c>
      <c r="BD85" s="86">
        <v>0</v>
      </c>
      <c r="BE85" s="86">
        <v>8.6130531186271018</v>
      </c>
      <c r="BF85" s="86">
        <v>2.8160210543404306E-2</v>
      </c>
      <c r="BG85" s="86">
        <v>19.070428872916828</v>
      </c>
      <c r="BH85" s="86">
        <v>0</v>
      </c>
      <c r="BI85" s="86">
        <v>19.070428872916828</v>
      </c>
      <c r="BJ85" s="86">
        <v>2.9572293181109158E-2</v>
      </c>
      <c r="BK85" s="86">
        <v>20.026707998157207</v>
      </c>
      <c r="BL85" s="86">
        <v>0</v>
      </c>
      <c r="BM85" s="86">
        <v>20.026707998157207</v>
      </c>
      <c r="BN85" s="86">
        <v>12.085995678772438</v>
      </c>
      <c r="BO85" s="86">
        <v>7.5229741624832744</v>
      </c>
      <c r="BP85" s="86">
        <v>16.656851142385211</v>
      </c>
      <c r="BQ85" s="86">
        <v>17.492102365409384</v>
      </c>
      <c r="BR85" s="86">
        <v>2.8160210543404306E-2</v>
      </c>
      <c r="BS85" s="86">
        <v>2.4596218484936941E-2</v>
      </c>
      <c r="BT85" s="86">
        <v>19.070428872916828</v>
      </c>
      <c r="BU85" s="86">
        <v>16.656851142385211</v>
      </c>
      <c r="BV85" s="86">
        <v>0</v>
      </c>
      <c r="BW85" s="86">
        <v>0</v>
      </c>
      <c r="BX85" s="86">
        <v>19.070428872916828</v>
      </c>
      <c r="BY85" s="86">
        <v>16.656851142385211</v>
      </c>
      <c r="CT85" s="86" t="s">
        <v>155</v>
      </c>
      <c r="CU85" s="86" t="s">
        <v>680</v>
      </c>
      <c r="CV85" s="86" t="s">
        <v>293</v>
      </c>
      <c r="CW85" s="86">
        <v>2025</v>
      </c>
      <c r="CX85" s="86">
        <v>1.4212126718332842E-7</v>
      </c>
      <c r="CY85" s="86">
        <v>7.1060633591664209E-8</v>
      </c>
      <c r="CZ85" s="86">
        <v>1.8272734352142223E-7</v>
      </c>
      <c r="DA85" s="86">
        <v>5.4750346070077782</v>
      </c>
      <c r="DB85" s="86">
        <v>0.71896016785821348</v>
      </c>
      <c r="DC85" s="86">
        <v>3.0714971986151078</v>
      </c>
      <c r="DD85" s="86">
        <v>1.6845772405344519</v>
      </c>
      <c r="DE85" s="86">
        <v>0</v>
      </c>
      <c r="DF85" s="86">
        <v>0</v>
      </c>
      <c r="DG85" s="86">
        <v>0</v>
      </c>
      <c r="DH85" s="86">
        <v>1.183850622101861E-4</v>
      </c>
      <c r="DJ85" s="86">
        <v>7.7811885622052197E-7</v>
      </c>
      <c r="DK85" s="86">
        <v>0</v>
      </c>
      <c r="DL85" s="86">
        <v>7.7811885622052197E-7</v>
      </c>
      <c r="DM85" s="86">
        <v>3.8905942811026099E-7</v>
      </c>
      <c r="DN85" s="86">
        <v>0</v>
      </c>
      <c r="DO85" s="86">
        <v>3.8905942811026099E-7</v>
      </c>
      <c r="DP85" s="86">
        <v>1.0004385294263853E-6</v>
      </c>
      <c r="DQ85" s="86">
        <v>0</v>
      </c>
      <c r="DR85" s="86">
        <v>1.0004385294263853E-6</v>
      </c>
      <c r="ER85" s="86" t="s">
        <v>828</v>
      </c>
      <c r="ES85" s="86" t="s">
        <v>155</v>
      </c>
      <c r="ET85" s="86" t="s">
        <v>680</v>
      </c>
      <c r="EU85" s="86" t="s">
        <v>293</v>
      </c>
      <c r="EV85" s="86" t="s">
        <v>426</v>
      </c>
      <c r="EW85" s="86" t="s">
        <v>426</v>
      </c>
      <c r="EX85" s="86">
        <v>2028</v>
      </c>
      <c r="EY85" s="86">
        <v>1.183850622101861E-4</v>
      </c>
      <c r="EZ85" s="86">
        <v>0</v>
      </c>
      <c r="FA85" s="86">
        <v>170.752815</v>
      </c>
      <c r="FB85" s="86">
        <v>2.0214582626339399E-2</v>
      </c>
      <c r="FC85" s="86">
        <v>2028</v>
      </c>
      <c r="FD85" s="86" t="s">
        <v>171</v>
      </c>
      <c r="FE85" s="86">
        <v>8.5749999999999993E-2</v>
      </c>
      <c r="FF85" s="86">
        <v>30</v>
      </c>
      <c r="FG85" s="86">
        <v>0</v>
      </c>
      <c r="FH85" s="86" t="s">
        <v>427</v>
      </c>
      <c r="FI85" s="86">
        <v>1.2005E-3</v>
      </c>
      <c r="FJ85" s="86">
        <v>1.4212126718332842E-7</v>
      </c>
      <c r="FK85" s="86">
        <v>6.0024999999999998E-4</v>
      </c>
      <c r="FL85" s="86">
        <v>7.1060633591664209E-8</v>
      </c>
      <c r="FM85" s="86">
        <v>1.5435E-3</v>
      </c>
      <c r="FN85" s="86">
        <v>1.8272734352142223E-7</v>
      </c>
      <c r="GV85" s="256"/>
      <c r="GW85" s="256"/>
    </row>
    <row r="86" spans="2:205" x14ac:dyDescent="0.25">
      <c r="B86" s="86" t="s">
        <v>5704</v>
      </c>
      <c r="C86" s="254" t="s">
        <v>696</v>
      </c>
      <c r="D86" s="254">
        <v>7.7058742475930275</v>
      </c>
      <c r="E86" s="254">
        <v>4.5339756939271831</v>
      </c>
      <c r="F86" s="254">
        <v>9.2693213305477276</v>
      </c>
      <c r="G86" s="254">
        <v>9.1856313111130099</v>
      </c>
      <c r="H86" s="254">
        <v>0.23324094136764392</v>
      </c>
      <c r="I86" s="255">
        <v>9.2693213305477276</v>
      </c>
      <c r="J86" s="255">
        <v>0</v>
      </c>
      <c r="K86" s="255">
        <v>9.2693213305477276</v>
      </c>
      <c r="L86" s="133">
        <v>343.75490269199344</v>
      </c>
      <c r="M86" s="255">
        <v>208.88698853643933</v>
      </c>
      <c r="N86" s="255">
        <v>531.51583223836008</v>
      </c>
      <c r="O86" s="255">
        <v>483.22030713485987</v>
      </c>
      <c r="P86" s="255">
        <v>531.51583223836008</v>
      </c>
      <c r="Q86" s="255">
        <v>22416.769003866513</v>
      </c>
      <c r="R86" s="255">
        <v>21705.400253478463</v>
      </c>
      <c r="S86" s="255">
        <v>18660.16630571078</v>
      </c>
      <c r="T86" s="255">
        <v>21763.6327215823</v>
      </c>
      <c r="U86" s="255">
        <v>1</v>
      </c>
      <c r="V86" s="255">
        <v>17439.407762346524</v>
      </c>
      <c r="W86" s="255">
        <v>0</v>
      </c>
      <c r="X86" s="255">
        <v>0</v>
      </c>
      <c r="Y86" s="255">
        <v>0</v>
      </c>
      <c r="Z86" s="255">
        <v>0</v>
      </c>
      <c r="AA86" s="255">
        <v>0</v>
      </c>
      <c r="AB86" s="255"/>
      <c r="AC86" s="255"/>
      <c r="AD86" s="255"/>
      <c r="AE86" s="255"/>
      <c r="AF86" s="255"/>
      <c r="AG86" s="255"/>
      <c r="AH86" s="255"/>
      <c r="AI86" s="255"/>
      <c r="AJ86" s="255"/>
      <c r="AK86" s="255"/>
      <c r="AL86" s="255"/>
      <c r="AM86" s="255"/>
      <c r="AN86" s="255"/>
      <c r="AO86" s="255"/>
      <c r="AP86" s="255"/>
      <c r="AQ86" s="255"/>
      <c r="AS86" s="86" t="s">
        <v>5703</v>
      </c>
      <c r="AT86" s="86" t="s">
        <v>155</v>
      </c>
      <c r="AU86" s="86" t="s">
        <v>682</v>
      </c>
      <c r="AV86" s="86">
        <v>2024</v>
      </c>
      <c r="AW86" s="86">
        <v>0.81629787689085187</v>
      </c>
      <c r="AX86" s="86">
        <v>2.0432684427062121E-2</v>
      </c>
      <c r="AY86" s="86">
        <v>13.837256452626566</v>
      </c>
      <c r="AZ86" s="86">
        <v>0</v>
      </c>
      <c r="BA86" s="86">
        <v>13.837256452626566</v>
      </c>
      <c r="BB86" s="86">
        <v>1.2718402446969547E-2</v>
      </c>
      <c r="BC86" s="86">
        <v>8.6130531186271018</v>
      </c>
      <c r="BD86" s="86">
        <v>0</v>
      </c>
      <c r="BE86" s="86">
        <v>8.6130531186271018</v>
      </c>
      <c r="BF86" s="86">
        <v>2.8160210543404306E-2</v>
      </c>
      <c r="BG86" s="86">
        <v>19.070428872916828</v>
      </c>
      <c r="BH86" s="86">
        <v>0</v>
      </c>
      <c r="BI86" s="86">
        <v>19.070428872916828</v>
      </c>
      <c r="BJ86" s="86">
        <v>2.9572293181109158E-2</v>
      </c>
      <c r="BK86" s="86">
        <v>20.026707998157207</v>
      </c>
      <c r="BL86" s="86">
        <v>0</v>
      </c>
      <c r="BM86" s="86">
        <v>20.026707998157207</v>
      </c>
      <c r="BN86" s="86">
        <v>11.295323064273306</v>
      </c>
      <c r="BO86" s="86">
        <v>7.0308169742834341</v>
      </c>
      <c r="BP86" s="86">
        <v>15.567150600360009</v>
      </c>
      <c r="BQ86" s="86">
        <v>16.347759220008768</v>
      </c>
      <c r="BR86" s="86">
        <v>2.8160210543404306E-2</v>
      </c>
      <c r="BS86" s="86">
        <v>2.2987120079380318E-2</v>
      </c>
      <c r="BT86" s="86">
        <v>19.070428872916828</v>
      </c>
      <c r="BU86" s="86">
        <v>15.567150600360009</v>
      </c>
      <c r="BV86" s="86">
        <v>0</v>
      </c>
      <c r="BW86" s="86">
        <v>0</v>
      </c>
      <c r="BX86" s="86">
        <v>19.070428872916828</v>
      </c>
      <c r="BY86" s="86">
        <v>15.567150600360009</v>
      </c>
      <c r="CT86" s="86" t="s">
        <v>155</v>
      </c>
      <c r="CU86" s="86" t="s">
        <v>680</v>
      </c>
      <c r="CV86" s="86" t="s">
        <v>293</v>
      </c>
      <c r="CW86" s="86">
        <v>2026</v>
      </c>
      <c r="CX86" s="86">
        <v>1.4212126718332842E-7</v>
      </c>
      <c r="CY86" s="86">
        <v>7.1060633591664209E-8</v>
      </c>
      <c r="CZ86" s="86">
        <v>1.8272734352142223E-7</v>
      </c>
      <c r="DA86" s="86">
        <v>5.4750346070077782</v>
      </c>
      <c r="DB86" s="86">
        <v>0.71896016785821348</v>
      </c>
      <c r="DC86" s="86">
        <v>3.0714971986151078</v>
      </c>
      <c r="DD86" s="86">
        <v>1.6845772405344519</v>
      </c>
      <c r="DE86" s="86">
        <v>0</v>
      </c>
      <c r="DF86" s="86">
        <v>0</v>
      </c>
      <c r="DG86" s="86">
        <v>0</v>
      </c>
      <c r="DH86" s="86">
        <v>1.183850622101861E-4</v>
      </c>
      <c r="DJ86" s="86">
        <v>7.7811885622052197E-7</v>
      </c>
      <c r="DK86" s="86">
        <v>0</v>
      </c>
      <c r="DL86" s="86">
        <v>7.7811885622052197E-7</v>
      </c>
      <c r="DM86" s="86">
        <v>3.8905942811026099E-7</v>
      </c>
      <c r="DN86" s="86">
        <v>0</v>
      </c>
      <c r="DO86" s="86">
        <v>3.8905942811026099E-7</v>
      </c>
      <c r="DP86" s="86">
        <v>1.0004385294263853E-6</v>
      </c>
      <c r="DQ86" s="86">
        <v>0</v>
      </c>
      <c r="DR86" s="86">
        <v>1.0004385294263853E-6</v>
      </c>
      <c r="ER86" s="86" t="s">
        <v>828</v>
      </c>
      <c r="ES86" s="86" t="s">
        <v>155</v>
      </c>
      <c r="ET86" s="86" t="s">
        <v>680</v>
      </c>
      <c r="EU86" s="86" t="s">
        <v>293</v>
      </c>
      <c r="EV86" s="86" t="s">
        <v>426</v>
      </c>
      <c r="EW86" s="86" t="s">
        <v>426</v>
      </c>
      <c r="EX86" s="86">
        <v>2029</v>
      </c>
      <c r="EY86" s="86">
        <v>1.183850622101861E-4</v>
      </c>
      <c r="EZ86" s="86">
        <v>0</v>
      </c>
      <c r="FA86" s="86">
        <v>170.752815</v>
      </c>
      <c r="FB86" s="86">
        <v>2.0214582626339399E-2</v>
      </c>
      <c r="FC86" s="86">
        <v>2029</v>
      </c>
      <c r="FD86" s="86" t="s">
        <v>171</v>
      </c>
      <c r="FE86" s="86">
        <v>8.5749999999999993E-2</v>
      </c>
      <c r="FF86" s="86">
        <v>30</v>
      </c>
      <c r="FG86" s="86">
        <v>0</v>
      </c>
      <c r="FH86" s="86" t="s">
        <v>427</v>
      </c>
      <c r="FI86" s="86">
        <v>1.2005E-3</v>
      </c>
      <c r="FJ86" s="86">
        <v>1.4212126718332842E-7</v>
      </c>
      <c r="FK86" s="86">
        <v>6.0024999999999998E-4</v>
      </c>
      <c r="FL86" s="86">
        <v>7.1060633591664209E-8</v>
      </c>
      <c r="FM86" s="86">
        <v>1.5435E-3</v>
      </c>
      <c r="FN86" s="86">
        <v>1.8272734352142223E-7</v>
      </c>
      <c r="GV86" s="256"/>
      <c r="GW86" s="256"/>
    </row>
    <row r="87" spans="2:205" x14ac:dyDescent="0.25">
      <c r="B87" s="86" t="s">
        <v>5704</v>
      </c>
      <c r="C87" s="254" t="s">
        <v>697</v>
      </c>
      <c r="D87" s="254">
        <v>8.2837748191344076</v>
      </c>
      <c r="E87" s="254">
        <v>4.8807555876306647</v>
      </c>
      <c r="F87" s="254">
        <v>10.399709037098489</v>
      </c>
      <c r="G87" s="254">
        <v>10.305815397105867</v>
      </c>
      <c r="H87" s="254">
        <v>0.27069763111523826</v>
      </c>
      <c r="I87" s="255">
        <v>10.399709037098489</v>
      </c>
      <c r="J87" s="255">
        <v>0</v>
      </c>
      <c r="K87" s="255">
        <v>10.399709037098489</v>
      </c>
      <c r="L87" s="133">
        <v>267.67274595015476</v>
      </c>
      <c r="M87" s="255">
        <v>162.88014504650769</v>
      </c>
      <c r="N87" s="255">
        <v>415.09492913958223</v>
      </c>
      <c r="O87" s="255">
        <v>377.37792967399241</v>
      </c>
      <c r="P87" s="255">
        <v>415.09492913958223</v>
      </c>
      <c r="Q87" s="255">
        <v>30947.397314319729</v>
      </c>
      <c r="R87" s="255">
        <v>29965.319506788546</v>
      </c>
      <c r="S87" s="255">
        <v>26807.575541240887</v>
      </c>
      <c r="T87" s="255">
        <v>31266.078698188547</v>
      </c>
      <c r="U87" s="255">
        <v>1</v>
      </c>
      <c r="V87" s="255">
        <v>25053.808917047558</v>
      </c>
      <c r="W87" s="255">
        <v>0</v>
      </c>
      <c r="X87" s="255">
        <v>0</v>
      </c>
      <c r="Y87" s="255">
        <v>0</v>
      </c>
      <c r="Z87" s="255">
        <v>0</v>
      </c>
      <c r="AA87" s="255">
        <v>0</v>
      </c>
      <c r="AB87" s="255"/>
      <c r="AC87" s="255"/>
      <c r="AD87" s="255"/>
      <c r="AE87" s="255"/>
      <c r="AF87" s="255"/>
      <c r="AG87" s="255"/>
      <c r="AH87" s="255"/>
      <c r="AI87" s="255"/>
      <c r="AJ87" s="255"/>
      <c r="AK87" s="255"/>
      <c r="AL87" s="255"/>
      <c r="AM87" s="255"/>
      <c r="AN87" s="255"/>
      <c r="AO87" s="255"/>
      <c r="AP87" s="255"/>
      <c r="AQ87" s="255"/>
      <c r="AS87" s="86" t="s">
        <v>5703</v>
      </c>
      <c r="AT87" s="86" t="s">
        <v>155</v>
      </c>
      <c r="AU87" s="86" t="s">
        <v>682</v>
      </c>
      <c r="AV87" s="86">
        <v>2025</v>
      </c>
      <c r="AW87" s="86">
        <v>0.76289521204752508</v>
      </c>
      <c r="AX87" s="86">
        <v>2.0432684427062121E-2</v>
      </c>
      <c r="AY87" s="86">
        <v>13.837256452626566</v>
      </c>
      <c r="AZ87" s="86">
        <v>0</v>
      </c>
      <c r="BA87" s="86">
        <v>13.837256452626566</v>
      </c>
      <c r="BB87" s="86">
        <v>1.2718402446969547E-2</v>
      </c>
      <c r="BC87" s="86">
        <v>8.6130531186271018</v>
      </c>
      <c r="BD87" s="86">
        <v>0</v>
      </c>
      <c r="BE87" s="86">
        <v>8.6130531186271018</v>
      </c>
      <c r="BF87" s="86">
        <v>2.8160210543404306E-2</v>
      </c>
      <c r="BG87" s="86">
        <v>19.070428872916828</v>
      </c>
      <c r="BH87" s="86">
        <v>0</v>
      </c>
      <c r="BI87" s="86">
        <v>19.070428872916828</v>
      </c>
      <c r="BJ87" s="86">
        <v>2.9572293181109158E-2</v>
      </c>
      <c r="BK87" s="86">
        <v>20.026707998157207</v>
      </c>
      <c r="BL87" s="86">
        <v>0</v>
      </c>
      <c r="BM87" s="86">
        <v>20.026707998157207</v>
      </c>
      <c r="BN87" s="86">
        <v>10.556376695582529</v>
      </c>
      <c r="BO87" s="86">
        <v>6.5708569853116199</v>
      </c>
      <c r="BP87" s="86">
        <v>14.548738878841128</v>
      </c>
      <c r="BQ87" s="86">
        <v>15.278279644868009</v>
      </c>
      <c r="BR87" s="86">
        <v>2.8160210543404306E-2</v>
      </c>
      <c r="BS87" s="86">
        <v>2.1483289793813379E-2</v>
      </c>
      <c r="BT87" s="86">
        <v>19.070428872916828</v>
      </c>
      <c r="BU87" s="86">
        <v>14.548738878841128</v>
      </c>
      <c r="BV87" s="86">
        <v>0</v>
      </c>
      <c r="BW87" s="86">
        <v>0</v>
      </c>
      <c r="BX87" s="86">
        <v>19.070428872916828</v>
      </c>
      <c r="BY87" s="86">
        <v>14.548738878841128</v>
      </c>
      <c r="CT87" s="86" t="s">
        <v>155</v>
      </c>
      <c r="CU87" s="86" t="s">
        <v>680</v>
      </c>
      <c r="CV87" s="86" t="s">
        <v>293</v>
      </c>
      <c r="CW87" s="86">
        <v>2027</v>
      </c>
      <c r="CX87" s="86">
        <v>1.4212126718332842E-7</v>
      </c>
      <c r="CY87" s="86">
        <v>7.1060633591664209E-8</v>
      </c>
      <c r="CZ87" s="86">
        <v>1.8272734352142223E-7</v>
      </c>
      <c r="DA87" s="86">
        <v>5.4750346070077782</v>
      </c>
      <c r="DB87" s="86">
        <v>0.71896016785821348</v>
      </c>
      <c r="DC87" s="86">
        <v>3.0714971986151078</v>
      </c>
      <c r="DD87" s="86">
        <v>1.6845772405344519</v>
      </c>
      <c r="DE87" s="86">
        <v>0</v>
      </c>
      <c r="DF87" s="86">
        <v>0</v>
      </c>
      <c r="DG87" s="86">
        <v>0</v>
      </c>
      <c r="DH87" s="86">
        <v>1.183850622101861E-4</v>
      </c>
      <c r="DJ87" s="86">
        <v>7.7811885622052197E-7</v>
      </c>
      <c r="DK87" s="86">
        <v>0</v>
      </c>
      <c r="DL87" s="86">
        <v>7.7811885622052197E-7</v>
      </c>
      <c r="DM87" s="86">
        <v>3.8905942811026099E-7</v>
      </c>
      <c r="DN87" s="86">
        <v>0</v>
      </c>
      <c r="DO87" s="86">
        <v>3.8905942811026099E-7</v>
      </c>
      <c r="DP87" s="86">
        <v>1.0004385294263853E-6</v>
      </c>
      <c r="DQ87" s="86">
        <v>0</v>
      </c>
      <c r="DR87" s="86">
        <v>1.0004385294263853E-6</v>
      </c>
      <c r="ER87" s="86" t="s">
        <v>828</v>
      </c>
      <c r="ES87" s="86" t="s">
        <v>155</v>
      </c>
      <c r="ET87" s="86" t="s">
        <v>680</v>
      </c>
      <c r="EU87" s="86" t="s">
        <v>293</v>
      </c>
      <c r="EV87" s="86" t="s">
        <v>426</v>
      </c>
      <c r="EW87" s="86" t="s">
        <v>426</v>
      </c>
      <c r="EX87" s="86">
        <v>2030</v>
      </c>
      <c r="EY87" s="86">
        <v>1.183850622101861E-4</v>
      </c>
      <c r="EZ87" s="86">
        <v>0</v>
      </c>
      <c r="FA87" s="86">
        <v>170.752815</v>
      </c>
      <c r="FB87" s="86">
        <v>2.0214582626339399E-2</v>
      </c>
      <c r="FC87" s="86">
        <v>2030</v>
      </c>
      <c r="FD87" s="86" t="s">
        <v>171</v>
      </c>
      <c r="FE87" s="86">
        <v>8.5749999999999993E-2</v>
      </c>
      <c r="FF87" s="86">
        <v>30</v>
      </c>
      <c r="FG87" s="86">
        <v>0</v>
      </c>
      <c r="FH87" s="86" t="s">
        <v>427</v>
      </c>
      <c r="FI87" s="86">
        <v>1.2005E-3</v>
      </c>
      <c r="FJ87" s="86">
        <v>1.4212126718332842E-7</v>
      </c>
      <c r="FK87" s="86">
        <v>6.0024999999999998E-4</v>
      </c>
      <c r="FL87" s="86">
        <v>7.1060633591664209E-8</v>
      </c>
      <c r="FM87" s="86">
        <v>1.5435E-3</v>
      </c>
      <c r="FN87" s="86">
        <v>1.8272734352142223E-7</v>
      </c>
      <c r="GV87" s="256"/>
      <c r="GW87" s="256"/>
    </row>
    <row r="88" spans="2:205" x14ac:dyDescent="0.25">
      <c r="B88" s="86" t="s">
        <v>5704</v>
      </c>
      <c r="C88" s="254" t="s">
        <v>698</v>
      </c>
      <c r="D88" s="254">
        <v>5.6304188234695518</v>
      </c>
      <c r="E88" s="254">
        <v>3.3152636167045477</v>
      </c>
      <c r="F88" s="254">
        <v>7.2783735038323671</v>
      </c>
      <c r="G88" s="254">
        <v>7.2126633804763189</v>
      </c>
      <c r="H88" s="254">
        <v>0.18808752001838466</v>
      </c>
      <c r="I88" s="255">
        <v>7.2783735038323671</v>
      </c>
      <c r="J88" s="255">
        <v>0</v>
      </c>
      <c r="K88" s="255">
        <v>7.2783735038323671</v>
      </c>
      <c r="L88" s="133">
        <v>202.16525357151448</v>
      </c>
      <c r="M88" s="255">
        <v>122.93883654971937</v>
      </c>
      <c r="N88" s="255">
        <v>313.07838124943845</v>
      </c>
      <c r="O88" s="255">
        <v>284.6310693982399</v>
      </c>
      <c r="P88" s="255">
        <v>313.07838124943845</v>
      </c>
      <c r="Q88" s="255">
        <v>27850.576318139814</v>
      </c>
      <c r="R88" s="255">
        <v>26966.772337753308</v>
      </c>
      <c r="S88" s="255">
        <v>24875.111523257252</v>
      </c>
      <c r="T88" s="255">
        <v>29012.216838329463</v>
      </c>
      <c r="U88" s="255">
        <v>1</v>
      </c>
      <c r="V88" s="255">
        <v>23247.767778745096</v>
      </c>
      <c r="W88" s="255">
        <v>0</v>
      </c>
      <c r="X88" s="255">
        <v>0</v>
      </c>
      <c r="Y88" s="255">
        <v>0</v>
      </c>
      <c r="Z88" s="255">
        <v>0</v>
      </c>
      <c r="AA88" s="255">
        <v>0</v>
      </c>
      <c r="AB88" s="255"/>
      <c r="AC88" s="255"/>
      <c r="AD88" s="255"/>
      <c r="AE88" s="255"/>
      <c r="AF88" s="255"/>
      <c r="AG88" s="255"/>
      <c r="AH88" s="255"/>
      <c r="AI88" s="255"/>
      <c r="AJ88" s="255"/>
      <c r="AK88" s="255"/>
      <c r="AL88" s="255"/>
      <c r="AM88" s="255"/>
      <c r="AN88" s="255"/>
      <c r="AO88" s="255"/>
      <c r="AP88" s="255"/>
      <c r="AQ88" s="255"/>
      <c r="AS88" s="86" t="s">
        <v>5703</v>
      </c>
      <c r="AT88" s="86" t="s">
        <v>155</v>
      </c>
      <c r="AU88" s="86" t="s">
        <v>682</v>
      </c>
      <c r="AV88" s="86">
        <v>2026</v>
      </c>
      <c r="AW88" s="86">
        <v>0.71298617948366827</v>
      </c>
      <c r="AX88" s="86">
        <v>2.0432684427062121E-2</v>
      </c>
      <c r="AY88" s="86">
        <v>13.837256452626566</v>
      </c>
      <c r="AZ88" s="86">
        <v>0</v>
      </c>
      <c r="BA88" s="86">
        <v>13.837256452626566</v>
      </c>
      <c r="BB88" s="86">
        <v>1.2718402446969547E-2</v>
      </c>
      <c r="BC88" s="86">
        <v>8.6130531186271018</v>
      </c>
      <c r="BD88" s="86">
        <v>0</v>
      </c>
      <c r="BE88" s="86">
        <v>8.6130531186271018</v>
      </c>
      <c r="BF88" s="86">
        <v>2.8160210543404306E-2</v>
      </c>
      <c r="BG88" s="86">
        <v>19.070428872916828</v>
      </c>
      <c r="BH88" s="86">
        <v>0</v>
      </c>
      <c r="BI88" s="86">
        <v>19.070428872916828</v>
      </c>
      <c r="BJ88" s="86">
        <v>2.9572293181109158E-2</v>
      </c>
      <c r="BK88" s="86">
        <v>20.026707998157207</v>
      </c>
      <c r="BL88" s="86">
        <v>0</v>
      </c>
      <c r="BM88" s="86">
        <v>20.026707998157207</v>
      </c>
      <c r="BN88" s="86">
        <v>9.8657726126939522</v>
      </c>
      <c r="BO88" s="86">
        <v>6.1409878367398312</v>
      </c>
      <c r="BP88" s="86">
        <v>13.596952223216007</v>
      </c>
      <c r="BQ88" s="86">
        <v>14.278766023241129</v>
      </c>
      <c r="BR88" s="86">
        <v>2.8160210543404306E-2</v>
      </c>
      <c r="BS88" s="86">
        <v>2.0077840928797549E-2</v>
      </c>
      <c r="BT88" s="86">
        <v>19.070428872916828</v>
      </c>
      <c r="BU88" s="86">
        <v>13.596952223216007</v>
      </c>
      <c r="BV88" s="86">
        <v>0</v>
      </c>
      <c r="BW88" s="86">
        <v>0</v>
      </c>
      <c r="BX88" s="86">
        <v>19.070428872916828</v>
      </c>
      <c r="BY88" s="86">
        <v>13.596952223216007</v>
      </c>
      <c r="CT88" s="86" t="s">
        <v>155</v>
      </c>
      <c r="CU88" s="86" t="s">
        <v>680</v>
      </c>
      <c r="CV88" s="86" t="s">
        <v>293</v>
      </c>
      <c r="CW88" s="86">
        <v>2028</v>
      </c>
      <c r="CX88" s="86">
        <v>1.4212126718332842E-7</v>
      </c>
      <c r="CY88" s="86">
        <v>7.1060633591664209E-8</v>
      </c>
      <c r="CZ88" s="86">
        <v>1.8272734352142223E-7</v>
      </c>
      <c r="DA88" s="86">
        <v>5.7770153400784681</v>
      </c>
      <c r="DB88" s="86">
        <v>0.74733835430389028</v>
      </c>
      <c r="DC88" s="86">
        <v>3.2379513401017301</v>
      </c>
      <c r="DD88" s="86">
        <v>1.7917256456728481</v>
      </c>
      <c r="DE88" s="86">
        <v>0</v>
      </c>
      <c r="DF88" s="86">
        <v>0</v>
      </c>
      <c r="DG88" s="86">
        <v>0</v>
      </c>
      <c r="DH88" s="86">
        <v>1.183850622101861E-4</v>
      </c>
      <c r="DJ88" s="86">
        <v>8.2103674066947889E-7</v>
      </c>
      <c r="DK88" s="86">
        <v>0</v>
      </c>
      <c r="DL88" s="86">
        <v>8.2103674066947889E-7</v>
      </c>
      <c r="DM88" s="86">
        <v>4.1051837033473944E-7</v>
      </c>
      <c r="DN88" s="86">
        <v>0</v>
      </c>
      <c r="DO88" s="86">
        <v>4.1051837033473944E-7</v>
      </c>
      <c r="DP88" s="86">
        <v>1.0556186665750442E-6</v>
      </c>
      <c r="DQ88" s="86">
        <v>0</v>
      </c>
      <c r="DR88" s="86">
        <v>1.0556186665750442E-6</v>
      </c>
      <c r="ER88" s="86" t="s">
        <v>828</v>
      </c>
      <c r="ES88" s="86" t="s">
        <v>155</v>
      </c>
      <c r="ET88" s="86" t="s">
        <v>680</v>
      </c>
      <c r="EU88" s="86" t="s">
        <v>293</v>
      </c>
      <c r="EV88" s="86" t="s">
        <v>426</v>
      </c>
      <c r="EW88" s="86" t="s">
        <v>426</v>
      </c>
      <c r="EX88" s="86">
        <v>2031</v>
      </c>
      <c r="EY88" s="86">
        <v>1.183850622101861E-4</v>
      </c>
      <c r="EZ88" s="86">
        <v>0</v>
      </c>
      <c r="FA88" s="86">
        <v>170.752815</v>
      </c>
      <c r="FB88" s="86">
        <v>2.0214582626339399E-2</v>
      </c>
      <c r="FC88" s="86">
        <v>2031</v>
      </c>
      <c r="FD88" s="86" t="s">
        <v>171</v>
      </c>
      <c r="FE88" s="86">
        <v>8.5749999999999993E-2</v>
      </c>
      <c r="FF88" s="86">
        <v>30</v>
      </c>
      <c r="FG88" s="86">
        <v>0</v>
      </c>
      <c r="FH88" s="86" t="s">
        <v>427</v>
      </c>
      <c r="FI88" s="86">
        <v>1.2005E-3</v>
      </c>
      <c r="FJ88" s="86">
        <v>1.4212126718332842E-7</v>
      </c>
      <c r="FK88" s="86">
        <v>6.0024999999999998E-4</v>
      </c>
      <c r="FL88" s="86">
        <v>7.1060633591664209E-8</v>
      </c>
      <c r="FM88" s="86">
        <v>1.5435E-3</v>
      </c>
      <c r="FN88" s="86">
        <v>1.8272734352142223E-7</v>
      </c>
      <c r="GV88" s="256"/>
      <c r="GW88" s="256"/>
    </row>
    <row r="89" spans="2:205" x14ac:dyDescent="0.25">
      <c r="B89" s="86" t="s">
        <v>5704</v>
      </c>
      <c r="C89" s="254" t="s">
        <v>699</v>
      </c>
      <c r="D89" s="254">
        <v>2.9731111677924775</v>
      </c>
      <c r="E89" s="254">
        <v>1.7506497366400506</v>
      </c>
      <c r="F89" s="254">
        <v>3.6383855359150834</v>
      </c>
      <c r="G89" s="254">
        <v>3.6055365200971967</v>
      </c>
      <c r="H89" s="254">
        <v>8.0605535655285165E-2</v>
      </c>
      <c r="I89" s="255">
        <v>3.6383855359150834</v>
      </c>
      <c r="J89" s="255">
        <v>0</v>
      </c>
      <c r="K89" s="255">
        <v>3.6383855359150834</v>
      </c>
      <c r="L89" s="133">
        <v>149.41341497628747</v>
      </c>
      <c r="M89" s="255">
        <v>90.862132313715762</v>
      </c>
      <c r="N89" s="255">
        <v>231.39765783050382</v>
      </c>
      <c r="O89" s="255">
        <v>210.37205075343385</v>
      </c>
      <c r="P89" s="255">
        <v>231.39765783050382</v>
      </c>
      <c r="Q89" s="255">
        <v>19898.555750595235</v>
      </c>
      <c r="R89" s="255">
        <v>19267.099418222522</v>
      </c>
      <c r="S89" s="255">
        <v>16824.165637323655</v>
      </c>
      <c r="T89" s="255">
        <v>19622.277517736755</v>
      </c>
      <c r="U89" s="255">
        <v>1</v>
      </c>
      <c r="V89" s="255">
        <v>15723.519287218369</v>
      </c>
      <c r="W89" s="255">
        <v>0</v>
      </c>
      <c r="X89" s="255">
        <v>0</v>
      </c>
      <c r="Y89" s="255">
        <v>0</v>
      </c>
      <c r="Z89" s="255">
        <v>0</v>
      </c>
      <c r="AA89" s="255">
        <v>0</v>
      </c>
      <c r="AB89" s="255"/>
      <c r="AC89" s="255"/>
      <c r="AD89" s="255"/>
      <c r="AE89" s="255"/>
      <c r="AF89" s="255"/>
      <c r="AG89" s="255"/>
      <c r="AH89" s="255"/>
      <c r="AI89" s="255"/>
      <c r="AJ89" s="255"/>
      <c r="AK89" s="255"/>
      <c r="AL89" s="255"/>
      <c r="AM89" s="255"/>
      <c r="AN89" s="255"/>
      <c r="AO89" s="255"/>
      <c r="AP89" s="255"/>
      <c r="AQ89" s="255"/>
      <c r="AS89" s="86" t="s">
        <v>5703</v>
      </c>
      <c r="AT89" s="86" t="s">
        <v>155</v>
      </c>
      <c r="AU89" s="86" t="s">
        <v>682</v>
      </c>
      <c r="AV89" s="86">
        <v>2027</v>
      </c>
      <c r="AW89" s="86">
        <v>0.66634222381651231</v>
      </c>
      <c r="AX89" s="86">
        <v>2.0432684427062121E-2</v>
      </c>
      <c r="AY89" s="86">
        <v>13.837256452626566</v>
      </c>
      <c r="AZ89" s="86">
        <v>0</v>
      </c>
      <c r="BA89" s="86">
        <v>13.837256452626566</v>
      </c>
      <c r="BB89" s="86">
        <v>1.2718402446969547E-2</v>
      </c>
      <c r="BC89" s="86">
        <v>8.6130531186271018</v>
      </c>
      <c r="BD89" s="86">
        <v>0</v>
      </c>
      <c r="BE89" s="86">
        <v>8.6130531186271018</v>
      </c>
      <c r="BF89" s="86">
        <v>2.8160210543404306E-2</v>
      </c>
      <c r="BG89" s="86">
        <v>19.070428872916828</v>
      </c>
      <c r="BH89" s="86">
        <v>0</v>
      </c>
      <c r="BI89" s="86">
        <v>19.070428872916828</v>
      </c>
      <c r="BJ89" s="86">
        <v>2.9572293181109158E-2</v>
      </c>
      <c r="BK89" s="86">
        <v>20.026707998157207</v>
      </c>
      <c r="BL89" s="86">
        <v>0</v>
      </c>
      <c r="BM89" s="86">
        <v>20.026707998157207</v>
      </c>
      <c r="BN89" s="86">
        <v>9.2203482361625699</v>
      </c>
      <c r="BO89" s="86">
        <v>5.7392409689157295</v>
      </c>
      <c r="BP89" s="86">
        <v>12.707431984314024</v>
      </c>
      <c r="BQ89" s="86">
        <v>13.344641143216007</v>
      </c>
      <c r="BR89" s="86">
        <v>2.8160210543404306E-2</v>
      </c>
      <c r="BS89" s="86">
        <v>1.8764337316633222E-2</v>
      </c>
      <c r="BT89" s="86">
        <v>19.070428872916828</v>
      </c>
      <c r="BU89" s="86">
        <v>12.707431984314024</v>
      </c>
      <c r="BV89" s="86">
        <v>0</v>
      </c>
      <c r="BW89" s="86">
        <v>0</v>
      </c>
      <c r="BX89" s="86">
        <v>19.070428872916828</v>
      </c>
      <c r="BY89" s="86">
        <v>12.707431984314024</v>
      </c>
      <c r="CT89" s="86" t="s">
        <v>155</v>
      </c>
      <c r="CU89" s="86" t="s">
        <v>680</v>
      </c>
      <c r="CV89" s="86" t="s">
        <v>293</v>
      </c>
      <c r="CW89" s="86">
        <v>2029</v>
      </c>
      <c r="CX89" s="86">
        <v>1.4212126718332842E-7</v>
      </c>
      <c r="CY89" s="86">
        <v>7.1060633591664209E-8</v>
      </c>
      <c r="CZ89" s="86">
        <v>1.8272734352142223E-7</v>
      </c>
      <c r="DA89" s="86">
        <v>5.7770153400784681</v>
      </c>
      <c r="DB89" s="86">
        <v>0.74733835430389028</v>
      </c>
      <c r="DC89" s="86">
        <v>3.2379513401017301</v>
      </c>
      <c r="DD89" s="86">
        <v>1.7917256456728481</v>
      </c>
      <c r="DE89" s="86">
        <v>0</v>
      </c>
      <c r="DF89" s="86">
        <v>0</v>
      </c>
      <c r="DG89" s="86">
        <v>0</v>
      </c>
      <c r="DH89" s="86">
        <v>1.183850622101861E-4</v>
      </c>
      <c r="DJ89" s="86">
        <v>8.2103674066947889E-7</v>
      </c>
      <c r="DK89" s="86">
        <v>0</v>
      </c>
      <c r="DL89" s="86">
        <v>8.2103674066947889E-7</v>
      </c>
      <c r="DM89" s="86">
        <v>4.1051837033473944E-7</v>
      </c>
      <c r="DN89" s="86">
        <v>0</v>
      </c>
      <c r="DO89" s="86">
        <v>4.1051837033473944E-7</v>
      </c>
      <c r="DP89" s="86">
        <v>1.0556186665750442E-6</v>
      </c>
      <c r="DQ89" s="86">
        <v>0</v>
      </c>
      <c r="DR89" s="86">
        <v>1.0556186665750442E-6</v>
      </c>
      <c r="ER89" s="86" t="s">
        <v>828</v>
      </c>
      <c r="ES89" s="86" t="s">
        <v>155</v>
      </c>
      <c r="ET89" s="86" t="s">
        <v>680</v>
      </c>
      <c r="EU89" s="86" t="s">
        <v>293</v>
      </c>
      <c r="EV89" s="86" t="s">
        <v>426</v>
      </c>
      <c r="EW89" s="86" t="s">
        <v>426</v>
      </c>
      <c r="EX89" s="86">
        <v>2032</v>
      </c>
      <c r="EY89" s="86">
        <v>1.183850622101861E-4</v>
      </c>
      <c r="EZ89" s="86">
        <v>0</v>
      </c>
      <c r="FA89" s="86">
        <v>170.752815</v>
      </c>
      <c r="FB89" s="86">
        <v>2.0214582626339399E-2</v>
      </c>
      <c r="FC89" s="86">
        <v>2032</v>
      </c>
      <c r="FD89" s="86" t="s">
        <v>171</v>
      </c>
      <c r="FE89" s="86">
        <v>8.5749999999999993E-2</v>
      </c>
      <c r="FF89" s="86">
        <v>30</v>
      </c>
      <c r="FG89" s="86">
        <v>0</v>
      </c>
      <c r="FH89" s="86" t="s">
        <v>427</v>
      </c>
      <c r="FI89" s="86">
        <v>1.2005E-3</v>
      </c>
      <c r="FJ89" s="86">
        <v>1.4212126718332842E-7</v>
      </c>
      <c r="FK89" s="86">
        <v>6.0024999999999998E-4</v>
      </c>
      <c r="FL89" s="86">
        <v>7.1060633591664209E-8</v>
      </c>
      <c r="FM89" s="86">
        <v>1.5435E-3</v>
      </c>
      <c r="FN89" s="86">
        <v>1.8272734352142223E-7</v>
      </c>
      <c r="GV89" s="256"/>
      <c r="GW89" s="256"/>
    </row>
    <row r="90" spans="2:205" x14ac:dyDescent="0.25">
      <c r="B90" s="86" t="s">
        <v>5704</v>
      </c>
      <c r="C90" s="254" t="s">
        <v>700</v>
      </c>
      <c r="D90" s="254">
        <v>2.2243072011438163</v>
      </c>
      <c r="E90" s="254">
        <v>1.3092743499272228</v>
      </c>
      <c r="F90" s="254">
        <v>2.9653429277899743</v>
      </c>
      <c r="G90" s="254">
        <v>2.9385493544374173</v>
      </c>
      <c r="H90" s="254">
        <v>0.58610289657665726</v>
      </c>
      <c r="I90" s="255">
        <v>2.9653429277899743</v>
      </c>
      <c r="J90" s="255">
        <v>0</v>
      </c>
      <c r="K90" s="255">
        <v>2.9653429277899743</v>
      </c>
      <c r="L90" s="133">
        <v>76.236164241479557</v>
      </c>
      <c r="M90" s="255">
        <v>46.344921050710433</v>
      </c>
      <c r="N90" s="255">
        <v>117.97974849722304</v>
      </c>
      <c r="O90" s="255">
        <v>107.2589225696063</v>
      </c>
      <c r="P90" s="255">
        <v>117.97974849722304</v>
      </c>
      <c r="Q90" s="255">
        <v>29176.536139702403</v>
      </c>
      <c r="R90" s="255">
        <v>28250.654445923425</v>
      </c>
      <c r="S90" s="255">
        <v>26893.742130751831</v>
      </c>
      <c r="T90" s="255">
        <v>31366.576087990143</v>
      </c>
      <c r="U90" s="255">
        <v>1</v>
      </c>
      <c r="V90" s="255">
        <v>25134.338439954983</v>
      </c>
      <c r="W90" s="255">
        <v>0</v>
      </c>
      <c r="X90" s="255">
        <v>0</v>
      </c>
      <c r="Y90" s="255">
        <v>0</v>
      </c>
      <c r="Z90" s="255">
        <v>0</v>
      </c>
      <c r="AA90" s="255">
        <v>0</v>
      </c>
      <c r="AB90" s="255"/>
      <c r="AC90" s="255"/>
      <c r="AD90" s="255"/>
      <c r="AE90" s="255"/>
      <c r="AF90" s="255"/>
      <c r="AG90" s="255"/>
      <c r="AH90" s="255"/>
      <c r="AI90" s="255"/>
      <c r="AJ90" s="255"/>
      <c r="AK90" s="255"/>
      <c r="AL90" s="255"/>
      <c r="AM90" s="255"/>
      <c r="AN90" s="255"/>
      <c r="AO90" s="255"/>
      <c r="AP90" s="255"/>
      <c r="AQ90" s="255"/>
      <c r="AS90" s="86" t="s">
        <v>5703</v>
      </c>
      <c r="AT90" s="86" t="s">
        <v>155</v>
      </c>
      <c r="AU90" s="86" t="s">
        <v>682</v>
      </c>
      <c r="AV90" s="86">
        <v>2028</v>
      </c>
      <c r="AW90" s="86">
        <v>0.62274974188459098</v>
      </c>
      <c r="AX90" s="86">
        <v>2.0432684427062121E-2</v>
      </c>
      <c r="AY90" s="86">
        <v>14.45353798626164</v>
      </c>
      <c r="AZ90" s="86">
        <v>0</v>
      </c>
      <c r="BA90" s="86">
        <v>14.45353798626164</v>
      </c>
      <c r="BB90" s="86">
        <v>1.2718402446969547E-2</v>
      </c>
      <c r="BC90" s="86">
        <v>8.9966599126039739</v>
      </c>
      <c r="BD90" s="86">
        <v>0</v>
      </c>
      <c r="BE90" s="86">
        <v>8.9966599126039739</v>
      </c>
      <c r="BF90" s="86">
        <v>2.8160210543404306E-2</v>
      </c>
      <c r="BG90" s="86">
        <v>19.919784609953044</v>
      </c>
      <c r="BH90" s="86">
        <v>0</v>
      </c>
      <c r="BI90" s="86">
        <v>19.919784609953044</v>
      </c>
      <c r="BJ90" s="86">
        <v>2.9572293181109158E-2</v>
      </c>
      <c r="BK90" s="86">
        <v>20.918654343230791</v>
      </c>
      <c r="BL90" s="86">
        <v>0</v>
      </c>
      <c r="BM90" s="86">
        <v>20.918654343230791</v>
      </c>
      <c r="BN90" s="86">
        <v>9.0009370502635679</v>
      </c>
      <c r="BO90" s="86">
        <v>5.6026676383975715</v>
      </c>
      <c r="BP90" s="86">
        <v>12.405040724244905</v>
      </c>
      <c r="BQ90" s="86">
        <v>13.027086592819954</v>
      </c>
      <c r="BR90" s="86">
        <v>2.8160210543404306E-2</v>
      </c>
      <c r="BS90" s="86">
        <v>1.7536763847320769E-2</v>
      </c>
      <c r="BT90" s="86">
        <v>19.919784609953044</v>
      </c>
      <c r="BU90" s="86">
        <v>12.405040724244905</v>
      </c>
      <c r="BV90" s="86">
        <v>0</v>
      </c>
      <c r="BW90" s="86">
        <v>0</v>
      </c>
      <c r="BX90" s="86">
        <v>19.919784609953044</v>
      </c>
      <c r="BY90" s="86">
        <v>12.405040724244905</v>
      </c>
      <c r="CT90" s="86" t="s">
        <v>155</v>
      </c>
      <c r="CU90" s="86" t="s">
        <v>680</v>
      </c>
      <c r="CV90" s="86" t="s">
        <v>293</v>
      </c>
      <c r="CW90" s="86">
        <v>2030</v>
      </c>
      <c r="CX90" s="86">
        <v>1.4212126718332842E-7</v>
      </c>
      <c r="CY90" s="86">
        <v>7.1060633591664209E-8</v>
      </c>
      <c r="CZ90" s="86">
        <v>1.8272734352142223E-7</v>
      </c>
      <c r="DA90" s="86">
        <v>5.7770153400784681</v>
      </c>
      <c r="DB90" s="86">
        <v>0.74733835430389028</v>
      </c>
      <c r="DC90" s="86">
        <v>3.2379513401017301</v>
      </c>
      <c r="DD90" s="86">
        <v>1.7917256456728481</v>
      </c>
      <c r="DE90" s="86">
        <v>0</v>
      </c>
      <c r="DF90" s="86">
        <v>0</v>
      </c>
      <c r="DG90" s="86">
        <v>0</v>
      </c>
      <c r="DH90" s="86">
        <v>1.183850622101861E-4</v>
      </c>
      <c r="DJ90" s="86">
        <v>8.2103674066947889E-7</v>
      </c>
      <c r="DK90" s="86">
        <v>0</v>
      </c>
      <c r="DL90" s="86">
        <v>8.2103674066947889E-7</v>
      </c>
      <c r="DM90" s="86">
        <v>4.1051837033473944E-7</v>
      </c>
      <c r="DN90" s="86">
        <v>0</v>
      </c>
      <c r="DO90" s="86">
        <v>4.1051837033473944E-7</v>
      </c>
      <c r="DP90" s="86">
        <v>1.0556186665750442E-6</v>
      </c>
      <c r="DQ90" s="86">
        <v>0</v>
      </c>
      <c r="DR90" s="86">
        <v>1.0556186665750442E-6</v>
      </c>
      <c r="ER90" s="86" t="s">
        <v>828</v>
      </c>
      <c r="ES90" s="86" t="s">
        <v>155</v>
      </c>
      <c r="ET90" s="86" t="s">
        <v>680</v>
      </c>
      <c r="EU90" s="86" t="s">
        <v>293</v>
      </c>
      <c r="EV90" s="86" t="s">
        <v>426</v>
      </c>
      <c r="EW90" s="86" t="s">
        <v>426</v>
      </c>
      <c r="EX90" s="86">
        <v>2033</v>
      </c>
      <c r="EY90" s="86">
        <v>1.183850622101861E-4</v>
      </c>
      <c r="EZ90" s="86">
        <v>0</v>
      </c>
      <c r="FA90" s="86">
        <v>170.752815</v>
      </c>
      <c r="FB90" s="86">
        <v>2.0214582626339399E-2</v>
      </c>
      <c r="FC90" s="86">
        <v>2033</v>
      </c>
      <c r="FD90" s="86" t="s">
        <v>171</v>
      </c>
      <c r="FE90" s="86">
        <v>8.5749999999999993E-2</v>
      </c>
      <c r="FF90" s="86">
        <v>30</v>
      </c>
      <c r="FG90" s="86">
        <v>0</v>
      </c>
      <c r="FH90" s="86" t="s">
        <v>427</v>
      </c>
      <c r="FI90" s="86">
        <v>1.2005E-3</v>
      </c>
      <c r="FJ90" s="86">
        <v>1.4212126718332842E-7</v>
      </c>
      <c r="FK90" s="86">
        <v>6.0024999999999998E-4</v>
      </c>
      <c r="FL90" s="86">
        <v>7.1060633591664209E-8</v>
      </c>
      <c r="FM90" s="86">
        <v>1.5435E-3</v>
      </c>
      <c r="FN90" s="86">
        <v>1.8272734352142223E-7</v>
      </c>
      <c r="GV90" s="256"/>
      <c r="GW90" s="256"/>
    </row>
    <row r="91" spans="2:205" x14ac:dyDescent="0.25">
      <c r="B91" s="86" t="s">
        <v>5704</v>
      </c>
      <c r="C91" s="254" t="s">
        <v>701</v>
      </c>
      <c r="D91" s="254">
        <v>1.8673439962632932</v>
      </c>
      <c r="E91" s="254">
        <v>1.0984421718185722</v>
      </c>
      <c r="F91" s="254">
        <v>2.2826550466398423</v>
      </c>
      <c r="G91" s="254">
        <v>2.26203430837043</v>
      </c>
      <c r="H91" s="254">
        <v>0.34850712505758019</v>
      </c>
      <c r="I91" s="255">
        <v>2.2826550466398423</v>
      </c>
      <c r="J91" s="255">
        <v>0</v>
      </c>
      <c r="K91" s="255">
        <v>2.2826550466398423</v>
      </c>
      <c r="L91" s="133">
        <v>57.555843949922789</v>
      </c>
      <c r="M91" s="255">
        <v>34.966125559132152</v>
      </c>
      <c r="N91" s="255">
        <v>88.947770512198602</v>
      </c>
      <c r="O91" s="255">
        <v>80.865237763941622</v>
      </c>
      <c r="P91" s="255">
        <v>88.947770512198602</v>
      </c>
      <c r="Q91" s="255">
        <v>32444.038139515425</v>
      </c>
      <c r="R91" s="255">
        <v>31414.466265670959</v>
      </c>
      <c r="S91" s="255">
        <v>27459.27060161296</v>
      </c>
      <c r="T91" s="255">
        <v>32026.160452447428</v>
      </c>
      <c r="U91" s="255">
        <v>1</v>
      </c>
      <c r="V91" s="255">
        <v>25662.869721133608</v>
      </c>
      <c r="W91" s="255">
        <v>0</v>
      </c>
      <c r="X91" s="255">
        <v>0</v>
      </c>
      <c r="Y91" s="255">
        <v>0</v>
      </c>
      <c r="Z91" s="255">
        <v>0</v>
      </c>
      <c r="AA91" s="255">
        <v>0</v>
      </c>
      <c r="AB91" s="255"/>
      <c r="AC91" s="255"/>
      <c r="AD91" s="255"/>
      <c r="AE91" s="255"/>
      <c r="AF91" s="255"/>
      <c r="AG91" s="255"/>
      <c r="AH91" s="255"/>
      <c r="AI91" s="255"/>
      <c r="AJ91" s="255"/>
      <c r="AK91" s="255"/>
      <c r="AL91" s="255"/>
      <c r="AM91" s="255"/>
      <c r="AN91" s="255"/>
      <c r="AO91" s="255"/>
      <c r="AP91" s="255"/>
      <c r="AQ91" s="255"/>
      <c r="AS91" s="86" t="s">
        <v>5703</v>
      </c>
      <c r="AT91" s="86" t="s">
        <v>155</v>
      </c>
      <c r="AU91" s="86" t="s">
        <v>682</v>
      </c>
      <c r="AV91" s="86">
        <v>2029</v>
      </c>
      <c r="AW91" s="86">
        <v>0.58200910456503818</v>
      </c>
      <c r="AX91" s="86">
        <v>2.0432684427062121E-2</v>
      </c>
      <c r="AY91" s="86">
        <v>14.45353798626164</v>
      </c>
      <c r="AZ91" s="86">
        <v>0</v>
      </c>
      <c r="BA91" s="86">
        <v>14.45353798626164</v>
      </c>
      <c r="BB91" s="86">
        <v>1.2718402446969547E-2</v>
      </c>
      <c r="BC91" s="86">
        <v>8.9966599126039739</v>
      </c>
      <c r="BD91" s="86">
        <v>0</v>
      </c>
      <c r="BE91" s="86">
        <v>8.9966599126039739</v>
      </c>
      <c r="BF91" s="86">
        <v>2.8160210543404306E-2</v>
      </c>
      <c r="BG91" s="86">
        <v>19.919784609953044</v>
      </c>
      <c r="BH91" s="86">
        <v>0</v>
      </c>
      <c r="BI91" s="86">
        <v>19.919784609953044</v>
      </c>
      <c r="BJ91" s="86">
        <v>2.9572293181109158E-2</v>
      </c>
      <c r="BK91" s="86">
        <v>20.918654343230791</v>
      </c>
      <c r="BL91" s="86">
        <v>0</v>
      </c>
      <c r="BM91" s="86">
        <v>20.918654343230791</v>
      </c>
      <c r="BN91" s="86">
        <v>8.4120907011809027</v>
      </c>
      <c r="BO91" s="86">
        <v>5.2361379798108132</v>
      </c>
      <c r="BP91" s="86">
        <v>11.5934960039672</v>
      </c>
      <c r="BQ91" s="86">
        <v>12.174847283009299</v>
      </c>
      <c r="BR91" s="86">
        <v>2.8160210543404306E-2</v>
      </c>
      <c r="BS91" s="86">
        <v>1.6389498922729687E-2</v>
      </c>
      <c r="BT91" s="86">
        <v>19.919784609953044</v>
      </c>
      <c r="BU91" s="86">
        <v>11.5934960039672</v>
      </c>
      <c r="BV91" s="86">
        <v>0</v>
      </c>
      <c r="BW91" s="86">
        <v>0</v>
      </c>
      <c r="BX91" s="86">
        <v>19.919784609953044</v>
      </c>
      <c r="BY91" s="86">
        <v>11.5934960039672</v>
      </c>
      <c r="CT91" s="86" t="s">
        <v>155</v>
      </c>
      <c r="CU91" s="86" t="s">
        <v>680</v>
      </c>
      <c r="CV91" s="86" t="s">
        <v>293</v>
      </c>
      <c r="CW91" s="86">
        <v>2031</v>
      </c>
      <c r="CX91" s="86">
        <v>1.4212126718332842E-7</v>
      </c>
      <c r="CY91" s="86">
        <v>7.1060633591664209E-8</v>
      </c>
      <c r="CZ91" s="86">
        <v>1.8272734352142223E-7</v>
      </c>
      <c r="DA91" s="86">
        <v>5.7770153400784681</v>
      </c>
      <c r="DB91" s="86">
        <v>0.74733835430389028</v>
      </c>
      <c r="DC91" s="86">
        <v>3.2379513401017301</v>
      </c>
      <c r="DD91" s="86">
        <v>1.7917256456728481</v>
      </c>
      <c r="DE91" s="86">
        <v>0</v>
      </c>
      <c r="DF91" s="86">
        <v>0</v>
      </c>
      <c r="DG91" s="86">
        <v>0</v>
      </c>
      <c r="DH91" s="86">
        <v>1.183850622101861E-4</v>
      </c>
      <c r="DJ91" s="86">
        <v>8.2103674066947889E-7</v>
      </c>
      <c r="DK91" s="86">
        <v>0</v>
      </c>
      <c r="DL91" s="86">
        <v>8.2103674066947889E-7</v>
      </c>
      <c r="DM91" s="86">
        <v>4.1051837033473944E-7</v>
      </c>
      <c r="DN91" s="86">
        <v>0</v>
      </c>
      <c r="DO91" s="86">
        <v>4.1051837033473944E-7</v>
      </c>
      <c r="DP91" s="86">
        <v>1.0556186665750442E-6</v>
      </c>
      <c r="DQ91" s="86">
        <v>0</v>
      </c>
      <c r="DR91" s="86">
        <v>1.0556186665750442E-6</v>
      </c>
      <c r="ER91" s="86" t="s">
        <v>828</v>
      </c>
      <c r="ES91" s="86" t="s">
        <v>155</v>
      </c>
      <c r="ET91" s="86" t="s">
        <v>680</v>
      </c>
      <c r="EU91" s="86" t="s">
        <v>293</v>
      </c>
      <c r="EV91" s="86" t="s">
        <v>426</v>
      </c>
      <c r="EW91" s="86" t="s">
        <v>426</v>
      </c>
      <c r="EX91" s="86">
        <v>2034</v>
      </c>
      <c r="EY91" s="86">
        <v>1.183850622101861E-4</v>
      </c>
      <c r="EZ91" s="86">
        <v>0</v>
      </c>
      <c r="FA91" s="86">
        <v>170.752815</v>
      </c>
      <c r="FB91" s="86">
        <v>2.0214582626339399E-2</v>
      </c>
      <c r="FC91" s="86">
        <v>2034</v>
      </c>
      <c r="FD91" s="86" t="s">
        <v>171</v>
      </c>
      <c r="FE91" s="86">
        <v>8.5749999999999993E-2</v>
      </c>
      <c r="FF91" s="86">
        <v>30</v>
      </c>
      <c r="FG91" s="86">
        <v>0</v>
      </c>
      <c r="FH91" s="86" t="s">
        <v>427</v>
      </c>
      <c r="FI91" s="86">
        <v>1.2005E-3</v>
      </c>
      <c r="FJ91" s="86">
        <v>1.4212126718332842E-7</v>
      </c>
      <c r="FK91" s="86">
        <v>6.0024999999999998E-4</v>
      </c>
      <c r="FL91" s="86">
        <v>7.1060633591664209E-8</v>
      </c>
      <c r="FM91" s="86">
        <v>1.5435E-3</v>
      </c>
      <c r="FN91" s="86">
        <v>1.8272734352142223E-7</v>
      </c>
      <c r="GV91" s="256"/>
      <c r="GW91" s="256"/>
    </row>
    <row r="92" spans="2:205" x14ac:dyDescent="0.25">
      <c r="B92" s="86" t="s">
        <v>5704</v>
      </c>
      <c r="C92" s="254" t="s">
        <v>702</v>
      </c>
      <c r="D92" s="254">
        <v>0.70198303379093341</v>
      </c>
      <c r="E92" s="254">
        <v>0.4148902595672439</v>
      </c>
      <c r="F92" s="254">
        <v>0.95290839536283611</v>
      </c>
      <c r="G92" s="254">
        <v>0.94429633000009938</v>
      </c>
      <c r="H92" s="254">
        <v>0.17114806516592676</v>
      </c>
      <c r="I92" s="255">
        <v>0.95290839536283611</v>
      </c>
      <c r="J92" s="255">
        <v>0</v>
      </c>
      <c r="K92" s="255">
        <v>0.95290839536283611</v>
      </c>
      <c r="L92" s="325">
        <v>39.13922775069701</v>
      </c>
      <c r="M92" s="255">
        <v>23.890436975415923</v>
      </c>
      <c r="N92" s="255">
        <v>61.095267795531925</v>
      </c>
      <c r="O92" s="255">
        <v>55.543420457122103</v>
      </c>
      <c r="P92" s="255">
        <v>61.095267795531925</v>
      </c>
      <c r="Q92" s="255">
        <v>17935.536139402549</v>
      </c>
      <c r="R92" s="255">
        <v>17366.373833772072</v>
      </c>
      <c r="S92" s="255">
        <v>16688.886387249815</v>
      </c>
      <c r="T92" s="255">
        <v>19464.499292975855</v>
      </c>
      <c r="U92" s="255">
        <v>1</v>
      </c>
      <c r="V92" s="255">
        <v>15597.090081541883</v>
      </c>
      <c r="W92" s="255">
        <v>0</v>
      </c>
      <c r="X92" s="255">
        <v>0</v>
      </c>
      <c r="Y92" s="255">
        <v>0</v>
      </c>
      <c r="Z92" s="255">
        <v>0</v>
      </c>
      <c r="AA92" s="255">
        <v>0</v>
      </c>
      <c r="AB92" s="255"/>
      <c r="AC92" s="255"/>
      <c r="AD92" s="255"/>
      <c r="AE92" s="255"/>
      <c r="AF92" s="255"/>
      <c r="AG92" s="255"/>
      <c r="AH92" s="255"/>
      <c r="AI92" s="255"/>
      <c r="AJ92" s="255"/>
      <c r="AK92" s="255"/>
      <c r="AL92" s="255"/>
      <c r="AM92" s="255"/>
      <c r="AN92" s="255"/>
      <c r="AO92" s="255"/>
      <c r="AP92" s="255"/>
      <c r="AQ92" s="255"/>
      <c r="AS92" s="86" t="s">
        <v>5703</v>
      </c>
      <c r="AT92" s="86" t="s">
        <v>155</v>
      </c>
      <c r="AU92" s="86" t="s">
        <v>682</v>
      </c>
      <c r="AV92" s="86">
        <v>2030</v>
      </c>
      <c r="AW92" s="86">
        <v>0.54393374258414784</v>
      </c>
      <c r="AX92" s="86">
        <v>2.0432684427062121E-2</v>
      </c>
      <c r="AY92" s="86">
        <v>14.45353798626164</v>
      </c>
      <c r="AZ92" s="86">
        <v>0</v>
      </c>
      <c r="BA92" s="86">
        <v>14.45353798626164</v>
      </c>
      <c r="BB92" s="86">
        <v>1.2718402446969547E-2</v>
      </c>
      <c r="BC92" s="86">
        <v>8.9966599126039739</v>
      </c>
      <c r="BD92" s="86">
        <v>0</v>
      </c>
      <c r="BE92" s="86">
        <v>8.9966599126039739</v>
      </c>
      <c r="BF92" s="86">
        <v>2.8160210543404306E-2</v>
      </c>
      <c r="BG92" s="86">
        <v>19.919784609953044</v>
      </c>
      <c r="BH92" s="86">
        <v>0</v>
      </c>
      <c r="BI92" s="86">
        <v>19.919784609953044</v>
      </c>
      <c r="BJ92" s="86">
        <v>2.9572293181109158E-2</v>
      </c>
      <c r="BK92" s="86">
        <v>20.918654343230791</v>
      </c>
      <c r="BL92" s="86">
        <v>0</v>
      </c>
      <c r="BM92" s="86">
        <v>20.918654343230791</v>
      </c>
      <c r="BN92" s="86">
        <v>7.8617670104494417</v>
      </c>
      <c r="BO92" s="86">
        <v>4.8935868970194516</v>
      </c>
      <c r="BP92" s="86">
        <v>10.835042994361869</v>
      </c>
      <c r="BQ92" s="86">
        <v>11.378361946737664</v>
      </c>
      <c r="BR92" s="86">
        <v>2.8160210543404306E-2</v>
      </c>
      <c r="BS92" s="86">
        <v>1.5317288712831483E-2</v>
      </c>
      <c r="BT92" s="86">
        <v>19.919784609953044</v>
      </c>
      <c r="BU92" s="86">
        <v>10.835042994361869</v>
      </c>
      <c r="BV92" s="86">
        <v>0</v>
      </c>
      <c r="BW92" s="86">
        <v>0</v>
      </c>
      <c r="BX92" s="86">
        <v>19.919784609953044</v>
      </c>
      <c r="BY92" s="86">
        <v>10.835042994361869</v>
      </c>
      <c r="CT92" s="86" t="s">
        <v>155</v>
      </c>
      <c r="CU92" s="86" t="s">
        <v>680</v>
      </c>
      <c r="CV92" s="86" t="s">
        <v>293</v>
      </c>
      <c r="CW92" s="86">
        <v>2032</v>
      </c>
      <c r="CX92" s="86">
        <v>1.4212126718332842E-7</v>
      </c>
      <c r="CY92" s="86">
        <v>7.1060633591664209E-8</v>
      </c>
      <c r="CZ92" s="86">
        <v>1.8272734352142223E-7</v>
      </c>
      <c r="DA92" s="86">
        <v>5.7770153400784681</v>
      </c>
      <c r="DB92" s="86">
        <v>0.74733835430389028</v>
      </c>
      <c r="DC92" s="86">
        <v>3.2379513401017301</v>
      </c>
      <c r="DD92" s="86">
        <v>1.7917256456728481</v>
      </c>
      <c r="DE92" s="86">
        <v>0</v>
      </c>
      <c r="DF92" s="86">
        <v>0</v>
      </c>
      <c r="DG92" s="86">
        <v>0</v>
      </c>
      <c r="DH92" s="86">
        <v>1.183850622101861E-4</v>
      </c>
      <c r="DJ92" s="86">
        <v>8.2103674066947889E-7</v>
      </c>
      <c r="DK92" s="86">
        <v>0</v>
      </c>
      <c r="DL92" s="86">
        <v>8.2103674066947889E-7</v>
      </c>
      <c r="DM92" s="86">
        <v>4.1051837033473944E-7</v>
      </c>
      <c r="DN92" s="86">
        <v>0</v>
      </c>
      <c r="DO92" s="86">
        <v>4.1051837033473944E-7</v>
      </c>
      <c r="DP92" s="86">
        <v>1.0556186665750442E-6</v>
      </c>
      <c r="DQ92" s="86">
        <v>0</v>
      </c>
      <c r="DR92" s="86">
        <v>1.0556186665750442E-6</v>
      </c>
      <c r="ER92" s="86" t="s">
        <v>828</v>
      </c>
      <c r="ES92" s="86" t="s">
        <v>155</v>
      </c>
      <c r="ET92" s="86" t="s">
        <v>680</v>
      </c>
      <c r="EU92" s="86" t="s">
        <v>293</v>
      </c>
      <c r="EV92" s="86" t="s">
        <v>426</v>
      </c>
      <c r="EW92" s="86" t="s">
        <v>426</v>
      </c>
      <c r="EX92" s="86">
        <v>2035</v>
      </c>
      <c r="EY92" s="86">
        <v>1.183850622101861E-4</v>
      </c>
      <c r="EZ92" s="86">
        <v>0</v>
      </c>
      <c r="FA92" s="86">
        <v>170.752815</v>
      </c>
      <c r="FB92" s="86">
        <v>2.0214582626339399E-2</v>
      </c>
      <c r="FC92" s="86">
        <v>2035</v>
      </c>
      <c r="FD92" s="86" t="s">
        <v>171</v>
      </c>
      <c r="FE92" s="86">
        <v>8.5749999999999993E-2</v>
      </c>
      <c r="FF92" s="86">
        <v>30</v>
      </c>
      <c r="FG92" s="86">
        <v>0</v>
      </c>
      <c r="FH92" s="86" t="s">
        <v>427</v>
      </c>
      <c r="FI92" s="86">
        <v>1.2005E-3</v>
      </c>
      <c r="FJ92" s="86">
        <v>1.4212126718332842E-7</v>
      </c>
      <c r="FK92" s="86">
        <v>6.0024999999999998E-4</v>
      </c>
      <c r="FL92" s="86">
        <v>7.1060633591664209E-8</v>
      </c>
      <c r="FM92" s="86">
        <v>1.5435E-3</v>
      </c>
      <c r="FN92" s="86">
        <v>1.8272734352142223E-7</v>
      </c>
      <c r="GV92" s="256"/>
      <c r="GW92" s="256"/>
    </row>
    <row r="93" spans="2:205" x14ac:dyDescent="0.25">
      <c r="B93" s="86" t="s">
        <v>5704</v>
      </c>
      <c r="C93" s="254" t="s">
        <v>703</v>
      </c>
      <c r="D93" s="254">
        <v>0.58065294032007597</v>
      </c>
      <c r="E93" s="254">
        <v>0.34121388550636461</v>
      </c>
      <c r="F93" s="254">
        <v>0.66443949523769719</v>
      </c>
      <c r="G93" s="254">
        <v>0.658434526800177</v>
      </c>
      <c r="H93" s="254">
        <v>9.6673839376651166E-2</v>
      </c>
      <c r="I93" s="255">
        <v>0.66443949523769719</v>
      </c>
      <c r="J93" s="255">
        <v>0</v>
      </c>
      <c r="K93" s="255">
        <v>0.66443949523769719</v>
      </c>
      <c r="L93" s="325">
        <v>37.154246471803447</v>
      </c>
      <c r="M93" s="255">
        <v>22.54881597535978</v>
      </c>
      <c r="N93" s="255">
        <v>57.29454649732412</v>
      </c>
      <c r="O93" s="255">
        <v>52.088079147215822</v>
      </c>
      <c r="P93" s="255">
        <v>57.29454649732412</v>
      </c>
      <c r="Q93" s="255">
        <v>15628.171621263711</v>
      </c>
      <c r="R93" s="255">
        <v>15132.230706890601</v>
      </c>
      <c r="S93" s="255">
        <v>12408.689890538539</v>
      </c>
      <c r="T93" s="255">
        <v>14472.441719398988</v>
      </c>
      <c r="U93" s="255">
        <v>1</v>
      </c>
      <c r="V93" s="255">
        <v>11596.906439755643</v>
      </c>
      <c r="W93" s="255">
        <v>0</v>
      </c>
      <c r="X93" s="255">
        <v>0</v>
      </c>
      <c r="Y93" s="255">
        <v>0</v>
      </c>
      <c r="Z93" s="255">
        <v>0</v>
      </c>
      <c r="AA93" s="255">
        <v>0</v>
      </c>
      <c r="AB93" s="255"/>
      <c r="AC93" s="255"/>
      <c r="AD93" s="255"/>
      <c r="AE93" s="255"/>
      <c r="AF93" s="255"/>
      <c r="AG93" s="255"/>
      <c r="AH93" s="255"/>
      <c r="AI93" s="255"/>
      <c r="AJ93" s="255"/>
      <c r="AK93" s="255"/>
      <c r="AL93" s="255"/>
      <c r="AM93" s="255"/>
      <c r="AN93" s="255"/>
      <c r="AO93" s="255"/>
      <c r="AP93" s="255"/>
      <c r="AQ93" s="255"/>
      <c r="AS93" s="86" t="s">
        <v>5703</v>
      </c>
      <c r="AT93" s="86" t="s">
        <v>155</v>
      </c>
      <c r="AU93" s="86" t="s">
        <v>682</v>
      </c>
      <c r="AV93" s="86">
        <v>2031</v>
      </c>
      <c r="AW93" s="86">
        <v>0.50834929213471758</v>
      </c>
      <c r="AX93" s="86">
        <v>2.0432684427062121E-2</v>
      </c>
      <c r="AY93" s="86">
        <v>14.45353798626164</v>
      </c>
      <c r="AZ93" s="86">
        <v>0</v>
      </c>
      <c r="BA93" s="86">
        <v>14.45353798626164</v>
      </c>
      <c r="BB93" s="86">
        <v>1.2718402446969547E-2</v>
      </c>
      <c r="BC93" s="86">
        <v>8.9966599126039739</v>
      </c>
      <c r="BD93" s="86">
        <v>0</v>
      </c>
      <c r="BE93" s="86">
        <v>8.9966599126039739</v>
      </c>
      <c r="BF93" s="86">
        <v>2.8160210543404306E-2</v>
      </c>
      <c r="BG93" s="86">
        <v>19.919784609953044</v>
      </c>
      <c r="BH93" s="86">
        <v>0</v>
      </c>
      <c r="BI93" s="86">
        <v>19.919784609953044</v>
      </c>
      <c r="BJ93" s="86">
        <v>2.9572293181109158E-2</v>
      </c>
      <c r="BK93" s="86">
        <v>20.918654343230791</v>
      </c>
      <c r="BL93" s="86">
        <v>0</v>
      </c>
      <c r="BM93" s="86">
        <v>20.918654343230791</v>
      </c>
      <c r="BN93" s="86">
        <v>7.3474458041583564</v>
      </c>
      <c r="BO93" s="86">
        <v>4.5734456981490199</v>
      </c>
      <c r="BP93" s="86">
        <v>10.126208405945672</v>
      </c>
      <c r="BQ93" s="86">
        <v>10.633983127792208</v>
      </c>
      <c r="BR93" s="86">
        <v>2.8160210543404306E-2</v>
      </c>
      <c r="BS93" s="86">
        <v>1.4315223096104189E-2</v>
      </c>
      <c r="BT93" s="86">
        <v>19.919784609953044</v>
      </c>
      <c r="BU93" s="86">
        <v>10.126208405945672</v>
      </c>
      <c r="BV93" s="86">
        <v>0</v>
      </c>
      <c r="BW93" s="86">
        <v>0</v>
      </c>
      <c r="BX93" s="86">
        <v>19.919784609953044</v>
      </c>
      <c r="BY93" s="86">
        <v>10.126208405945672</v>
      </c>
      <c r="CT93" s="86" t="s">
        <v>155</v>
      </c>
      <c r="CU93" s="86" t="s">
        <v>680</v>
      </c>
      <c r="CV93" s="86" t="s">
        <v>293</v>
      </c>
      <c r="CW93" s="86">
        <v>2033</v>
      </c>
      <c r="CX93" s="86">
        <v>1.4212126718332842E-7</v>
      </c>
      <c r="CY93" s="86">
        <v>7.1060633591664209E-8</v>
      </c>
      <c r="CZ93" s="86">
        <v>1.8272734352142223E-7</v>
      </c>
      <c r="DA93" s="86">
        <v>6.1205037377421876</v>
      </c>
      <c r="DB93" s="86">
        <v>0.77885081086862695</v>
      </c>
      <c r="DC93" s="86">
        <v>3.4265150031539391</v>
      </c>
      <c r="DD93" s="86">
        <v>1.915137923719618</v>
      </c>
      <c r="DE93" s="86">
        <v>0</v>
      </c>
      <c r="DF93" s="86">
        <v>0</v>
      </c>
      <c r="DG93" s="86">
        <v>0</v>
      </c>
      <c r="DH93" s="86">
        <v>1.183850622101861E-4</v>
      </c>
      <c r="DJ93" s="86">
        <v>8.6985374700821766E-7</v>
      </c>
      <c r="DK93" s="86">
        <v>0</v>
      </c>
      <c r="DL93" s="86">
        <v>8.6985374700821766E-7</v>
      </c>
      <c r="DM93" s="86">
        <v>4.3492687350410883E-7</v>
      </c>
      <c r="DN93" s="86">
        <v>0</v>
      </c>
      <c r="DO93" s="86">
        <v>4.3492687350410883E-7</v>
      </c>
      <c r="DP93" s="86">
        <v>1.1183833890105654E-6</v>
      </c>
      <c r="DQ93" s="86">
        <v>0</v>
      </c>
      <c r="DR93" s="86">
        <v>1.1183833890105654E-6</v>
      </c>
      <c r="ER93" s="86" t="s">
        <v>828</v>
      </c>
      <c r="ES93" s="86" t="s">
        <v>155</v>
      </c>
      <c r="ET93" s="86" t="s">
        <v>680</v>
      </c>
      <c r="EU93" s="86" t="s">
        <v>293</v>
      </c>
      <c r="EV93" s="86" t="s">
        <v>426</v>
      </c>
      <c r="EW93" s="86" t="s">
        <v>426</v>
      </c>
      <c r="EX93" s="86">
        <v>2036</v>
      </c>
      <c r="EY93" s="86">
        <v>1.183850622101861E-4</v>
      </c>
      <c r="EZ93" s="86">
        <v>0</v>
      </c>
      <c r="FA93" s="86">
        <v>170.752815</v>
      </c>
      <c r="FB93" s="86">
        <v>2.0214582626339399E-2</v>
      </c>
      <c r="FC93" s="86">
        <v>2036</v>
      </c>
      <c r="FD93" s="86" t="s">
        <v>171</v>
      </c>
      <c r="FE93" s="86">
        <v>8.5749999999999993E-2</v>
      </c>
      <c r="FF93" s="86">
        <v>30</v>
      </c>
      <c r="FG93" s="86">
        <v>0</v>
      </c>
      <c r="FH93" s="86" t="s">
        <v>427</v>
      </c>
      <c r="FI93" s="86">
        <v>1.2005E-3</v>
      </c>
      <c r="FJ93" s="86">
        <v>1.4212126718332842E-7</v>
      </c>
      <c r="FK93" s="86">
        <v>6.0024999999999998E-4</v>
      </c>
      <c r="FL93" s="86">
        <v>7.1060633591664209E-8</v>
      </c>
      <c r="FM93" s="86">
        <v>1.5435E-3</v>
      </c>
      <c r="FN93" s="86">
        <v>1.8272734352142223E-7</v>
      </c>
      <c r="GV93" s="256"/>
      <c r="GW93" s="256"/>
    </row>
    <row r="94" spans="2:205" x14ac:dyDescent="0.25">
      <c r="B94" s="86" t="s">
        <v>5704</v>
      </c>
      <c r="C94" s="254" t="s">
        <v>704</v>
      </c>
      <c r="D94" s="254">
        <v>0.34673091548813073</v>
      </c>
      <c r="E94" s="254">
        <v>0.20389716769029048</v>
      </c>
      <c r="F94" s="254">
        <v>0.43269657012490886</v>
      </c>
      <c r="G94" s="254">
        <v>0.42877807642021021</v>
      </c>
      <c r="H94" s="254">
        <v>6.8031538519570431E-2</v>
      </c>
      <c r="I94" s="255">
        <v>0.43269657012490886</v>
      </c>
      <c r="J94" s="255">
        <v>0</v>
      </c>
      <c r="K94" s="255">
        <v>0.43269657012490886</v>
      </c>
      <c r="L94" s="325">
        <v>20.618437960333004</v>
      </c>
      <c r="M94" s="255">
        <v>12.522170275101827</v>
      </c>
      <c r="N94" s="255">
        <v>31.843179729744286</v>
      </c>
      <c r="O94" s="255">
        <v>28.948992016943219</v>
      </c>
      <c r="P94" s="255">
        <v>31.843179729744286</v>
      </c>
      <c r="Q94" s="255">
        <v>16816.546246383583</v>
      </c>
      <c r="R94" s="255">
        <v>16282.893716571223</v>
      </c>
      <c r="S94" s="255">
        <v>14539.54454181547</v>
      </c>
      <c r="T94" s="255">
        <v>16957.689559836173</v>
      </c>
      <c r="U94" s="255">
        <v>1</v>
      </c>
      <c r="V94" s="255">
        <v>13588.359384874271</v>
      </c>
      <c r="W94" s="255">
        <v>0</v>
      </c>
      <c r="X94" s="255">
        <v>0</v>
      </c>
      <c r="Y94" s="255">
        <v>0</v>
      </c>
      <c r="Z94" s="255">
        <v>0</v>
      </c>
      <c r="AA94" s="255">
        <v>0</v>
      </c>
      <c r="AB94" s="255"/>
      <c r="AC94" s="255"/>
      <c r="AD94" s="255"/>
      <c r="AE94" s="255"/>
      <c r="AF94" s="255"/>
      <c r="AG94" s="255"/>
      <c r="AH94" s="255"/>
      <c r="AI94" s="255"/>
      <c r="AJ94" s="255"/>
      <c r="AK94" s="255"/>
      <c r="AL94" s="255"/>
      <c r="AM94" s="255"/>
      <c r="AN94" s="255"/>
      <c r="AO94" s="255"/>
      <c r="AP94" s="255"/>
      <c r="AQ94" s="255"/>
      <c r="AS94" s="86" t="s">
        <v>5703</v>
      </c>
      <c r="AT94" s="86" t="s">
        <v>155</v>
      </c>
      <c r="AU94" s="86" t="s">
        <v>682</v>
      </c>
      <c r="AV94" s="86">
        <v>2032</v>
      </c>
      <c r="AW94" s="86">
        <v>0.47509279638758645</v>
      </c>
      <c r="AX94" s="86">
        <v>2.0432684427062121E-2</v>
      </c>
      <c r="AY94" s="86">
        <v>14.45353798626164</v>
      </c>
      <c r="AZ94" s="86">
        <v>0</v>
      </c>
      <c r="BA94" s="86">
        <v>14.45353798626164</v>
      </c>
      <c r="BB94" s="86">
        <v>1.2718402446969547E-2</v>
      </c>
      <c r="BC94" s="86">
        <v>8.9966599126039739</v>
      </c>
      <c r="BD94" s="86">
        <v>0</v>
      </c>
      <c r="BE94" s="86">
        <v>8.9966599126039739</v>
      </c>
      <c r="BF94" s="86">
        <v>2.8160210543404306E-2</v>
      </c>
      <c r="BG94" s="86">
        <v>19.919784609953044</v>
      </c>
      <c r="BH94" s="86">
        <v>0</v>
      </c>
      <c r="BI94" s="86">
        <v>19.919784609953044</v>
      </c>
      <c r="BJ94" s="86">
        <v>2.9572293181109158E-2</v>
      </c>
      <c r="BK94" s="86">
        <v>20.918654343230791</v>
      </c>
      <c r="BL94" s="86">
        <v>0</v>
      </c>
      <c r="BM94" s="86">
        <v>20.918654343230791</v>
      </c>
      <c r="BN94" s="86">
        <v>6.866771779587248</v>
      </c>
      <c r="BO94" s="86">
        <v>4.274248316027121</v>
      </c>
      <c r="BP94" s="86">
        <v>9.4637461737810007</v>
      </c>
      <c r="BQ94" s="86">
        <v>9.9383019885908475</v>
      </c>
      <c r="BR94" s="86">
        <v>2.8160210543404306E-2</v>
      </c>
      <c r="BS94" s="86">
        <v>1.3378713173929148E-2</v>
      </c>
      <c r="BT94" s="86">
        <v>19.919784609953044</v>
      </c>
      <c r="BU94" s="86">
        <v>9.4637461737810007</v>
      </c>
      <c r="BV94" s="86">
        <v>0</v>
      </c>
      <c r="BW94" s="86">
        <v>0</v>
      </c>
      <c r="BX94" s="86">
        <v>19.919784609953044</v>
      </c>
      <c r="BY94" s="86">
        <v>9.4637461737810007</v>
      </c>
      <c r="CT94" s="86" t="s">
        <v>155</v>
      </c>
      <c r="CU94" s="86" t="s">
        <v>680</v>
      </c>
      <c r="CV94" s="86" t="s">
        <v>293</v>
      </c>
      <c r="CW94" s="86">
        <v>2034</v>
      </c>
      <c r="CX94" s="86">
        <v>1.4212126718332842E-7</v>
      </c>
      <c r="CY94" s="86">
        <v>7.1060633591664209E-8</v>
      </c>
      <c r="CZ94" s="86">
        <v>1.8272734352142223E-7</v>
      </c>
      <c r="DA94" s="86">
        <v>6.1205037377421876</v>
      </c>
      <c r="DB94" s="86">
        <v>0.77885081086862695</v>
      </c>
      <c r="DC94" s="86">
        <v>3.4265150031539391</v>
      </c>
      <c r="DD94" s="86">
        <v>1.915137923719618</v>
      </c>
      <c r="DE94" s="86">
        <v>0</v>
      </c>
      <c r="DF94" s="86">
        <v>0</v>
      </c>
      <c r="DG94" s="86">
        <v>0</v>
      </c>
      <c r="DH94" s="86">
        <v>1.183850622101861E-4</v>
      </c>
      <c r="DJ94" s="86">
        <v>8.6985374700821766E-7</v>
      </c>
      <c r="DK94" s="86">
        <v>0</v>
      </c>
      <c r="DL94" s="86">
        <v>8.6985374700821766E-7</v>
      </c>
      <c r="DM94" s="86">
        <v>4.3492687350410883E-7</v>
      </c>
      <c r="DN94" s="86">
        <v>0</v>
      </c>
      <c r="DO94" s="86">
        <v>4.3492687350410883E-7</v>
      </c>
      <c r="DP94" s="86">
        <v>1.1183833890105654E-6</v>
      </c>
      <c r="DQ94" s="86">
        <v>0</v>
      </c>
      <c r="DR94" s="86">
        <v>1.1183833890105654E-6</v>
      </c>
      <c r="ER94" s="86" t="s">
        <v>828</v>
      </c>
      <c r="ES94" s="86" t="s">
        <v>155</v>
      </c>
      <c r="ET94" s="86" t="s">
        <v>680</v>
      </c>
      <c r="EU94" s="86" t="s">
        <v>293</v>
      </c>
      <c r="EV94" s="86" t="s">
        <v>426</v>
      </c>
      <c r="EW94" s="86" t="s">
        <v>426</v>
      </c>
      <c r="EX94" s="86">
        <v>2037</v>
      </c>
      <c r="EY94" s="86">
        <v>1.183850622101861E-4</v>
      </c>
      <c r="EZ94" s="86">
        <v>0</v>
      </c>
      <c r="FA94" s="86">
        <v>170.752815</v>
      </c>
      <c r="FB94" s="86">
        <v>2.0214582626339399E-2</v>
      </c>
      <c r="FC94" s="86">
        <v>2037</v>
      </c>
      <c r="FD94" s="86" t="s">
        <v>171</v>
      </c>
      <c r="FE94" s="86">
        <v>8.5749999999999993E-2</v>
      </c>
      <c r="FF94" s="86">
        <v>30</v>
      </c>
      <c r="FG94" s="86">
        <v>0</v>
      </c>
      <c r="FH94" s="86" t="s">
        <v>427</v>
      </c>
      <c r="FI94" s="86">
        <v>1.2005E-3</v>
      </c>
      <c r="FJ94" s="86">
        <v>1.4212126718332842E-7</v>
      </c>
      <c r="FK94" s="86">
        <v>6.0024999999999998E-4</v>
      </c>
      <c r="FL94" s="86">
        <v>7.1060633591664209E-8</v>
      </c>
      <c r="FM94" s="86">
        <v>1.5435E-3</v>
      </c>
      <c r="FN94" s="86">
        <v>1.8272734352142223E-7</v>
      </c>
      <c r="GV94" s="256"/>
      <c r="GW94" s="256"/>
    </row>
    <row r="95" spans="2:205" x14ac:dyDescent="0.25">
      <c r="B95" s="86" t="s">
        <v>5704</v>
      </c>
      <c r="C95" s="254" t="s">
        <v>705</v>
      </c>
      <c r="D95" s="254">
        <v>22.914676854927983</v>
      </c>
      <c r="E95" s="254">
        <v>13.522189812440333</v>
      </c>
      <c r="F95" s="254">
        <v>25.058162572529049</v>
      </c>
      <c r="G95" s="254">
        <v>24.831925564374981</v>
      </c>
      <c r="H95" s="254">
        <v>3.9787534482391383E-2</v>
      </c>
      <c r="I95" s="255">
        <v>25.058162572529049</v>
      </c>
      <c r="J95" s="255">
        <v>0</v>
      </c>
      <c r="K95" s="255">
        <v>25.058162572529049</v>
      </c>
      <c r="L95" s="325">
        <v>8212.8728059421355</v>
      </c>
      <c r="M95" s="255">
        <v>5005.3402549997872</v>
      </c>
      <c r="N95" s="255">
        <v>12778.117350279723</v>
      </c>
      <c r="O95" s="255">
        <v>11617.052363153176</v>
      </c>
      <c r="P95" s="255">
        <v>12778.117350279723</v>
      </c>
      <c r="Q95" s="255">
        <v>2790.0927478566177</v>
      </c>
      <c r="R95" s="255">
        <v>2701.5525665679061</v>
      </c>
      <c r="S95" s="255">
        <v>2098.29298147893</v>
      </c>
      <c r="T95" s="255">
        <v>2447.2706750317379</v>
      </c>
      <c r="U95" s="255">
        <v>1</v>
      </c>
      <c r="V95" s="255">
        <v>1961.0214780176916</v>
      </c>
      <c r="W95" s="255">
        <v>0</v>
      </c>
      <c r="X95" s="255">
        <v>0</v>
      </c>
      <c r="Y95" s="255">
        <v>0</v>
      </c>
      <c r="Z95" s="255">
        <v>0</v>
      </c>
      <c r="AA95" s="255">
        <v>0</v>
      </c>
      <c r="AB95" s="255"/>
      <c r="AC95" s="255"/>
      <c r="AD95" s="255"/>
      <c r="AE95" s="255"/>
      <c r="AF95" s="255"/>
      <c r="AG95" s="255"/>
      <c r="AH95" s="255"/>
      <c r="AI95" s="255"/>
      <c r="AJ95" s="255"/>
      <c r="AK95" s="255"/>
      <c r="AL95" s="255"/>
      <c r="AM95" s="255"/>
      <c r="AN95" s="255"/>
      <c r="AO95" s="255"/>
      <c r="AP95" s="255"/>
      <c r="AQ95" s="255"/>
      <c r="AS95" s="86" t="s">
        <v>5703</v>
      </c>
      <c r="AT95" s="86" t="s">
        <v>155</v>
      </c>
      <c r="AU95" s="86" t="s">
        <v>682</v>
      </c>
      <c r="AV95" s="86">
        <v>2033</v>
      </c>
      <c r="AW95" s="86">
        <v>0.444011959240735</v>
      </c>
      <c r="AX95" s="86">
        <v>2.0432684427062121E-2</v>
      </c>
      <c r="AY95" s="86">
        <v>15.138418989828834</v>
      </c>
      <c r="AZ95" s="86">
        <v>0</v>
      </c>
      <c r="BA95" s="86">
        <v>15.138418989828834</v>
      </c>
      <c r="BB95" s="86">
        <v>1.2718402446969547E-2</v>
      </c>
      <c r="BC95" s="86">
        <v>9.4229667085977091</v>
      </c>
      <c r="BD95" s="86">
        <v>0</v>
      </c>
      <c r="BE95" s="86">
        <v>9.4229667085977091</v>
      </c>
      <c r="BF95" s="86">
        <v>2.8160210543404306E-2</v>
      </c>
      <c r="BG95" s="86">
        <v>20.863683749905817</v>
      </c>
      <c r="BH95" s="86">
        <v>0</v>
      </c>
      <c r="BI95" s="86">
        <v>20.863683749905817</v>
      </c>
      <c r="BJ95" s="86">
        <v>2.9572293181109158E-2</v>
      </c>
      <c r="BK95" s="86">
        <v>21.909884932826575</v>
      </c>
      <c r="BL95" s="86">
        <v>0</v>
      </c>
      <c r="BM95" s="86">
        <v>21.909884932826575</v>
      </c>
      <c r="BN95" s="86">
        <v>6.7216390754810487</v>
      </c>
      <c r="BO95" s="86">
        <v>4.1839099101446893</v>
      </c>
      <c r="BP95" s="86">
        <v>9.263725098774767</v>
      </c>
      <c r="BQ95" s="86">
        <v>9.7282509357633877</v>
      </c>
      <c r="BR95" s="86">
        <v>2.8160210543404306E-2</v>
      </c>
      <c r="BS95" s="86">
        <v>1.2503470256008549E-2</v>
      </c>
      <c r="BT95" s="86">
        <v>20.863683749905817</v>
      </c>
      <c r="BU95" s="86">
        <v>9.263725098774767</v>
      </c>
      <c r="BV95" s="86">
        <v>0</v>
      </c>
      <c r="BW95" s="86">
        <v>0</v>
      </c>
      <c r="BX95" s="86">
        <v>20.863683749905817</v>
      </c>
      <c r="BY95" s="86">
        <v>9.263725098774767</v>
      </c>
      <c r="CT95" s="86" t="s">
        <v>155</v>
      </c>
      <c r="CU95" s="86" t="s">
        <v>680</v>
      </c>
      <c r="CV95" s="86" t="s">
        <v>293</v>
      </c>
      <c r="CW95" s="86">
        <v>2035</v>
      </c>
      <c r="CX95" s="86">
        <v>1.4212126718332842E-7</v>
      </c>
      <c r="CY95" s="86">
        <v>7.1060633591664209E-8</v>
      </c>
      <c r="CZ95" s="86">
        <v>1.8272734352142223E-7</v>
      </c>
      <c r="DA95" s="86">
        <v>6.1205037377421876</v>
      </c>
      <c r="DB95" s="86">
        <v>0.77885081086862695</v>
      </c>
      <c r="DC95" s="86">
        <v>3.4265150031539391</v>
      </c>
      <c r="DD95" s="86">
        <v>1.915137923719618</v>
      </c>
      <c r="DE95" s="86">
        <v>0</v>
      </c>
      <c r="DF95" s="86">
        <v>0</v>
      </c>
      <c r="DG95" s="86">
        <v>0</v>
      </c>
      <c r="DH95" s="86">
        <v>1.183850622101861E-4</v>
      </c>
      <c r="DJ95" s="86">
        <v>8.6985374700821766E-7</v>
      </c>
      <c r="DK95" s="86">
        <v>0</v>
      </c>
      <c r="DL95" s="86">
        <v>8.6985374700821766E-7</v>
      </c>
      <c r="DM95" s="86">
        <v>4.3492687350410883E-7</v>
      </c>
      <c r="DN95" s="86">
        <v>0</v>
      </c>
      <c r="DO95" s="86">
        <v>4.3492687350410883E-7</v>
      </c>
      <c r="DP95" s="86">
        <v>1.1183833890105654E-6</v>
      </c>
      <c r="DQ95" s="86">
        <v>0</v>
      </c>
      <c r="DR95" s="86">
        <v>1.1183833890105654E-6</v>
      </c>
      <c r="ER95" s="86" t="s">
        <v>828</v>
      </c>
      <c r="ES95" s="86" t="s">
        <v>155</v>
      </c>
      <c r="ET95" s="86" t="s">
        <v>680</v>
      </c>
      <c r="EU95" s="86" t="s">
        <v>293</v>
      </c>
      <c r="EV95" s="86" t="s">
        <v>426</v>
      </c>
      <c r="EW95" s="86" t="s">
        <v>426</v>
      </c>
      <c r="EX95" s="86">
        <v>2038</v>
      </c>
      <c r="EY95" s="86">
        <v>1.183850622101861E-4</v>
      </c>
      <c r="EZ95" s="86">
        <v>0</v>
      </c>
      <c r="FA95" s="86">
        <v>170.752815</v>
      </c>
      <c r="FB95" s="86">
        <v>2.0214582626339399E-2</v>
      </c>
      <c r="FC95" s="86">
        <v>2038</v>
      </c>
      <c r="FD95" s="86" t="s">
        <v>171</v>
      </c>
      <c r="FE95" s="86">
        <v>8.5749999999999993E-2</v>
      </c>
      <c r="FF95" s="86">
        <v>30</v>
      </c>
      <c r="FG95" s="86">
        <v>0</v>
      </c>
      <c r="FH95" s="86" t="s">
        <v>427</v>
      </c>
      <c r="FI95" s="86">
        <v>1.2005E-3</v>
      </c>
      <c r="FJ95" s="86">
        <v>1.4212126718332842E-7</v>
      </c>
      <c r="FK95" s="86">
        <v>6.0024999999999998E-4</v>
      </c>
      <c r="FL95" s="86">
        <v>7.1060633591664209E-8</v>
      </c>
      <c r="FM95" s="86">
        <v>1.5435E-3</v>
      </c>
      <c r="FN95" s="86">
        <v>1.8272734352142223E-7</v>
      </c>
      <c r="GV95" s="256"/>
      <c r="GW95" s="256"/>
    </row>
    <row r="96" spans="2:205" x14ac:dyDescent="0.25">
      <c r="B96" s="86" t="s">
        <v>5704</v>
      </c>
      <c r="C96" s="254" t="s">
        <v>706</v>
      </c>
      <c r="D96" s="254">
        <v>31.457532191089136</v>
      </c>
      <c r="E96" s="254">
        <v>18.560715657862268</v>
      </c>
      <c r="F96" s="254">
        <v>38.249537586751416</v>
      </c>
      <c r="G96" s="254">
        <v>37.904231471588702</v>
      </c>
      <c r="H96" s="254">
        <v>7.5871758377788132E-2</v>
      </c>
      <c r="I96" s="255">
        <v>38.249537586751416</v>
      </c>
      <c r="J96" s="255">
        <v>0</v>
      </c>
      <c r="K96" s="255">
        <v>38.249537586751416</v>
      </c>
      <c r="L96" s="325">
        <v>4703.3833473528675</v>
      </c>
      <c r="M96" s="255">
        <v>2866.0625404559687</v>
      </c>
      <c r="N96" s="255">
        <v>7315.5731537213842</v>
      </c>
      <c r="O96" s="255">
        <v>6650.859344935584</v>
      </c>
      <c r="P96" s="255">
        <v>7315.5731537213842</v>
      </c>
      <c r="Q96" s="255">
        <v>6688.277324618648</v>
      </c>
      <c r="R96" s="255">
        <v>6476.0330229602741</v>
      </c>
      <c r="S96" s="255">
        <v>5594.5042661496336</v>
      </c>
      <c r="T96" s="255">
        <v>6524.9545000326907</v>
      </c>
      <c r="U96" s="255">
        <v>1</v>
      </c>
      <c r="V96" s="255">
        <v>5228.5086599529286</v>
      </c>
      <c r="W96" s="255">
        <v>0</v>
      </c>
      <c r="X96" s="255">
        <v>0</v>
      </c>
      <c r="Y96" s="255">
        <v>0</v>
      </c>
      <c r="Z96" s="255">
        <v>0</v>
      </c>
      <c r="AA96" s="255">
        <v>0</v>
      </c>
      <c r="AB96" s="255"/>
      <c r="AC96" s="255"/>
      <c r="AD96" s="255"/>
      <c r="AE96" s="255"/>
      <c r="AF96" s="255"/>
      <c r="AG96" s="255"/>
      <c r="AH96" s="255"/>
      <c r="AI96" s="255"/>
      <c r="AJ96" s="255"/>
      <c r="AK96" s="255"/>
      <c r="AL96" s="255"/>
      <c r="AM96" s="255"/>
      <c r="AN96" s="255"/>
      <c r="AO96" s="255"/>
      <c r="AP96" s="255"/>
      <c r="AQ96" s="255"/>
      <c r="AS96" s="86" t="s">
        <v>5703</v>
      </c>
      <c r="AT96" s="86" t="s">
        <v>155</v>
      </c>
      <c r="AU96" s="86" t="s">
        <v>682</v>
      </c>
      <c r="AV96" s="86">
        <v>2034</v>
      </c>
      <c r="AW96" s="86">
        <v>0.41496444788853737</v>
      </c>
      <c r="AX96" s="86">
        <v>2.0432684427062121E-2</v>
      </c>
      <c r="AY96" s="86">
        <v>15.138418989828834</v>
      </c>
      <c r="AZ96" s="86">
        <v>0</v>
      </c>
      <c r="BA96" s="86">
        <v>15.138418989828834</v>
      </c>
      <c r="BB96" s="86">
        <v>1.2718402446969547E-2</v>
      </c>
      <c r="BC96" s="86">
        <v>9.4229667085977091</v>
      </c>
      <c r="BD96" s="86">
        <v>0</v>
      </c>
      <c r="BE96" s="86">
        <v>9.4229667085977091</v>
      </c>
      <c r="BF96" s="86">
        <v>2.8160210543404306E-2</v>
      </c>
      <c r="BG96" s="86">
        <v>20.863683749905817</v>
      </c>
      <c r="BH96" s="86">
        <v>0</v>
      </c>
      <c r="BI96" s="86">
        <v>20.863683749905817</v>
      </c>
      <c r="BJ96" s="86">
        <v>2.9572293181109158E-2</v>
      </c>
      <c r="BK96" s="86">
        <v>21.909884932826575</v>
      </c>
      <c r="BL96" s="86">
        <v>0</v>
      </c>
      <c r="BM96" s="86">
        <v>21.909884932826575</v>
      </c>
      <c r="BN96" s="86">
        <v>6.2819056780196716</v>
      </c>
      <c r="BO96" s="86">
        <v>3.9101961777053167</v>
      </c>
      <c r="BP96" s="86">
        <v>8.6576870082007158</v>
      </c>
      <c r="BQ96" s="86">
        <v>9.0918233044517631</v>
      </c>
      <c r="BR96" s="86">
        <v>2.8160210543404306E-2</v>
      </c>
      <c r="BS96" s="86">
        <v>1.1685486220568737E-2</v>
      </c>
      <c r="BT96" s="86">
        <v>20.863683749905817</v>
      </c>
      <c r="BU96" s="86">
        <v>8.6576870082007158</v>
      </c>
      <c r="BV96" s="86">
        <v>0</v>
      </c>
      <c r="BW96" s="86">
        <v>0</v>
      </c>
      <c r="BX96" s="86">
        <v>20.863683749905817</v>
      </c>
      <c r="BY96" s="86">
        <v>8.6576870082007158</v>
      </c>
      <c r="CT96" s="86" t="s">
        <v>155</v>
      </c>
      <c r="CU96" s="86" t="s">
        <v>680</v>
      </c>
      <c r="CV96" s="86" t="s">
        <v>293</v>
      </c>
      <c r="CW96" s="86">
        <v>2036</v>
      </c>
      <c r="CX96" s="86">
        <v>1.4212126718332842E-7</v>
      </c>
      <c r="CY96" s="86">
        <v>7.1060633591664209E-8</v>
      </c>
      <c r="CZ96" s="86">
        <v>1.8272734352142223E-7</v>
      </c>
      <c r="DA96" s="86">
        <v>6.1205037377421876</v>
      </c>
      <c r="DB96" s="86">
        <v>0.77885081086862695</v>
      </c>
      <c r="DC96" s="86">
        <v>3.4265150031539391</v>
      </c>
      <c r="DD96" s="86">
        <v>1.915137923719618</v>
      </c>
      <c r="DE96" s="86">
        <v>0</v>
      </c>
      <c r="DF96" s="86">
        <v>0</v>
      </c>
      <c r="DG96" s="86">
        <v>0</v>
      </c>
      <c r="DH96" s="86">
        <v>1.183850622101861E-4</v>
      </c>
      <c r="DJ96" s="86">
        <v>8.6985374700821766E-7</v>
      </c>
      <c r="DK96" s="86">
        <v>0</v>
      </c>
      <c r="DL96" s="86">
        <v>8.6985374700821766E-7</v>
      </c>
      <c r="DM96" s="86">
        <v>4.3492687350410883E-7</v>
      </c>
      <c r="DN96" s="86">
        <v>0</v>
      </c>
      <c r="DO96" s="86">
        <v>4.3492687350410883E-7</v>
      </c>
      <c r="DP96" s="86">
        <v>1.1183833890105654E-6</v>
      </c>
      <c r="DQ96" s="86">
        <v>0</v>
      </c>
      <c r="DR96" s="86">
        <v>1.1183833890105654E-6</v>
      </c>
      <c r="ER96" s="86" t="s">
        <v>828</v>
      </c>
      <c r="ES96" s="86" t="s">
        <v>155</v>
      </c>
      <c r="ET96" s="86" t="s">
        <v>680</v>
      </c>
      <c r="EU96" s="86" t="s">
        <v>293</v>
      </c>
      <c r="EV96" s="86" t="s">
        <v>426</v>
      </c>
      <c r="EW96" s="86" t="s">
        <v>426</v>
      </c>
      <c r="EX96" s="86">
        <v>2039</v>
      </c>
      <c r="EY96" s="86">
        <v>1.183850622101861E-4</v>
      </c>
      <c r="EZ96" s="86">
        <v>0</v>
      </c>
      <c r="FA96" s="86">
        <v>170.752815</v>
      </c>
      <c r="FB96" s="86">
        <v>2.0214582626339399E-2</v>
      </c>
      <c r="FC96" s="86">
        <v>2039</v>
      </c>
      <c r="FD96" s="86" t="s">
        <v>171</v>
      </c>
      <c r="FE96" s="86">
        <v>8.5749999999999993E-2</v>
      </c>
      <c r="FF96" s="86">
        <v>30</v>
      </c>
      <c r="FG96" s="86">
        <v>0</v>
      </c>
      <c r="FH96" s="86" t="s">
        <v>427</v>
      </c>
      <c r="FI96" s="86">
        <v>1.2005E-3</v>
      </c>
      <c r="FJ96" s="86">
        <v>1.4212126718332842E-7</v>
      </c>
      <c r="FK96" s="86">
        <v>6.0024999999999998E-4</v>
      </c>
      <c r="FL96" s="86">
        <v>7.1060633591664209E-8</v>
      </c>
      <c r="FM96" s="86">
        <v>1.5435E-3</v>
      </c>
      <c r="FN96" s="86">
        <v>1.8272734352142223E-7</v>
      </c>
      <c r="GV96" s="256"/>
      <c r="GW96" s="256"/>
    </row>
    <row r="97" spans="2:205" x14ac:dyDescent="0.25">
      <c r="B97" s="86" t="s">
        <v>5704</v>
      </c>
      <c r="C97" s="254" t="s">
        <v>707</v>
      </c>
      <c r="D97" s="254">
        <v>5.049928789917888</v>
      </c>
      <c r="E97" s="254">
        <v>2.9733586024519694</v>
      </c>
      <c r="F97" s="254">
        <v>9.2160034353171554</v>
      </c>
      <c r="G97" s="254">
        <v>9.1328074190992101</v>
      </c>
      <c r="H97" s="254">
        <v>2.0914190862626764E-2</v>
      </c>
      <c r="I97" s="255">
        <v>9.2160034353171554</v>
      </c>
      <c r="J97" s="255">
        <v>0</v>
      </c>
      <c r="K97" s="255">
        <v>9.2160034353171554</v>
      </c>
      <c r="L97" s="325">
        <v>3168.8965904517449</v>
      </c>
      <c r="M97" s="255">
        <v>1926.97163335962</v>
      </c>
      <c r="N97" s="255">
        <v>4907.0684166758665</v>
      </c>
      <c r="O97" s="255">
        <v>4461.1999078344288</v>
      </c>
      <c r="P97" s="255">
        <v>4907.0684166758665</v>
      </c>
      <c r="Q97" s="255">
        <v>1593.5921686854385</v>
      </c>
      <c r="R97" s="255">
        <v>1543.0214700503939</v>
      </c>
      <c r="S97" s="255">
        <v>2009.5753387660029</v>
      </c>
      <c r="T97" s="255">
        <v>2343.7979534977503</v>
      </c>
      <c r="U97" s="255">
        <v>1</v>
      </c>
      <c r="V97" s="255">
        <v>1878.107793239255</v>
      </c>
      <c r="W97" s="255">
        <v>0</v>
      </c>
      <c r="X97" s="255">
        <v>0</v>
      </c>
      <c r="Y97" s="255">
        <v>0</v>
      </c>
      <c r="Z97" s="255">
        <v>0</v>
      </c>
      <c r="AA97" s="255">
        <v>0</v>
      </c>
      <c r="AB97" s="255"/>
      <c r="AC97" s="255"/>
      <c r="AD97" s="255"/>
      <c r="AE97" s="255"/>
      <c r="AF97" s="255"/>
      <c r="AG97" s="255"/>
      <c r="AH97" s="255"/>
      <c r="AI97" s="255"/>
      <c r="AJ97" s="255"/>
      <c r="AK97" s="255"/>
      <c r="AL97" s="255"/>
      <c r="AM97" s="255"/>
      <c r="AN97" s="255"/>
      <c r="AO97" s="255"/>
      <c r="AP97" s="255"/>
      <c r="AQ97" s="255"/>
      <c r="AS97" s="86" t="s">
        <v>5703</v>
      </c>
      <c r="AT97" s="86" t="s">
        <v>155</v>
      </c>
      <c r="AU97" s="86" t="s">
        <v>682</v>
      </c>
      <c r="AV97" s="86">
        <v>2035</v>
      </c>
      <c r="AW97" s="86">
        <v>0.38781724101732462</v>
      </c>
      <c r="AX97" s="86">
        <v>2.0432684427062121E-2</v>
      </c>
      <c r="AY97" s="86">
        <v>15.138418989828834</v>
      </c>
      <c r="AZ97" s="86">
        <v>0</v>
      </c>
      <c r="BA97" s="86">
        <v>15.138418989828834</v>
      </c>
      <c r="BB97" s="86">
        <v>1.2718402446969547E-2</v>
      </c>
      <c r="BC97" s="86">
        <v>9.4229667085977091</v>
      </c>
      <c r="BD97" s="86">
        <v>0</v>
      </c>
      <c r="BE97" s="86">
        <v>9.4229667085977091</v>
      </c>
      <c r="BF97" s="86">
        <v>2.8160210543404306E-2</v>
      </c>
      <c r="BG97" s="86">
        <v>20.863683749905817</v>
      </c>
      <c r="BH97" s="86">
        <v>0</v>
      </c>
      <c r="BI97" s="86">
        <v>20.863683749905817</v>
      </c>
      <c r="BJ97" s="86">
        <v>2.9572293181109158E-2</v>
      </c>
      <c r="BK97" s="86">
        <v>21.909884932826575</v>
      </c>
      <c r="BL97" s="86">
        <v>0</v>
      </c>
      <c r="BM97" s="86">
        <v>21.909884932826575</v>
      </c>
      <c r="BN97" s="86">
        <v>5.8709398859996931</v>
      </c>
      <c r="BO97" s="86">
        <v>3.6543889511264638</v>
      </c>
      <c r="BP97" s="86">
        <v>8.0912962693464632</v>
      </c>
      <c r="BQ97" s="86">
        <v>8.4970311256558535</v>
      </c>
      <c r="BR97" s="86">
        <v>2.8160210543404306E-2</v>
      </c>
      <c r="BS97" s="86">
        <v>1.0921015159410033E-2</v>
      </c>
      <c r="BT97" s="86">
        <v>20.863683749905817</v>
      </c>
      <c r="BU97" s="86">
        <v>8.0912962693464632</v>
      </c>
      <c r="BV97" s="86">
        <v>0</v>
      </c>
      <c r="BW97" s="86">
        <v>0</v>
      </c>
      <c r="BX97" s="86">
        <v>20.863683749905817</v>
      </c>
      <c r="BY97" s="86">
        <v>8.0912962693464632</v>
      </c>
      <c r="CT97" s="86" t="s">
        <v>155</v>
      </c>
      <c r="CU97" s="86" t="s">
        <v>680</v>
      </c>
      <c r="CV97" s="86" t="s">
        <v>293</v>
      </c>
      <c r="CW97" s="86">
        <v>2037</v>
      </c>
      <c r="CX97" s="86">
        <v>1.4212126718332842E-7</v>
      </c>
      <c r="CY97" s="86">
        <v>7.1060633591664209E-8</v>
      </c>
      <c r="CZ97" s="86">
        <v>1.8272734352142223E-7</v>
      </c>
      <c r="DA97" s="86">
        <v>6.1205037377421876</v>
      </c>
      <c r="DB97" s="86">
        <v>0.77885081086862695</v>
      </c>
      <c r="DC97" s="86">
        <v>3.4265150031539391</v>
      </c>
      <c r="DD97" s="86">
        <v>1.915137923719618</v>
      </c>
      <c r="DE97" s="86">
        <v>0</v>
      </c>
      <c r="DF97" s="86">
        <v>0</v>
      </c>
      <c r="DG97" s="86">
        <v>0</v>
      </c>
      <c r="DH97" s="86">
        <v>1.183850622101861E-4</v>
      </c>
      <c r="DJ97" s="86">
        <v>8.6985374700821766E-7</v>
      </c>
      <c r="DK97" s="86">
        <v>0</v>
      </c>
      <c r="DL97" s="86">
        <v>8.6985374700821766E-7</v>
      </c>
      <c r="DM97" s="86">
        <v>4.3492687350410883E-7</v>
      </c>
      <c r="DN97" s="86">
        <v>0</v>
      </c>
      <c r="DO97" s="86">
        <v>4.3492687350410883E-7</v>
      </c>
      <c r="DP97" s="86">
        <v>1.1183833890105654E-6</v>
      </c>
      <c r="DQ97" s="86">
        <v>0</v>
      </c>
      <c r="DR97" s="86">
        <v>1.1183833890105654E-6</v>
      </c>
      <c r="ER97" s="86" t="s">
        <v>828</v>
      </c>
      <c r="ES97" s="86" t="s">
        <v>155</v>
      </c>
      <c r="ET97" s="86" t="s">
        <v>680</v>
      </c>
      <c r="EU97" s="86" t="s">
        <v>293</v>
      </c>
      <c r="EV97" s="86" t="s">
        <v>426</v>
      </c>
      <c r="EW97" s="86" t="s">
        <v>426</v>
      </c>
      <c r="EX97" s="86">
        <v>2040</v>
      </c>
      <c r="EY97" s="86">
        <v>1.183850622101861E-4</v>
      </c>
      <c r="EZ97" s="86">
        <v>0</v>
      </c>
      <c r="FA97" s="86">
        <v>170.752815</v>
      </c>
      <c r="FB97" s="86">
        <v>2.0214582626339399E-2</v>
      </c>
      <c r="FC97" s="86">
        <v>2040</v>
      </c>
      <c r="FD97" s="86" t="s">
        <v>171</v>
      </c>
      <c r="FE97" s="86">
        <v>8.5749999999999993E-2</v>
      </c>
      <c r="FF97" s="86">
        <v>30</v>
      </c>
      <c r="FG97" s="86">
        <v>0</v>
      </c>
      <c r="FH97" s="86" t="s">
        <v>427</v>
      </c>
      <c r="FI97" s="86">
        <v>1.2005E-3</v>
      </c>
      <c r="FJ97" s="86">
        <v>1.4212126718332842E-7</v>
      </c>
      <c r="FK97" s="86">
        <v>6.0024999999999998E-4</v>
      </c>
      <c r="FL97" s="86">
        <v>7.1060633591664209E-8</v>
      </c>
      <c r="FM97" s="86">
        <v>1.5435E-3</v>
      </c>
      <c r="FN97" s="86">
        <v>1.8272734352142223E-7</v>
      </c>
      <c r="GV97" s="256"/>
      <c r="GW97" s="256"/>
    </row>
    <row r="98" spans="2:205" x14ac:dyDescent="0.25">
      <c r="B98" s="86" t="s">
        <v>5704</v>
      </c>
      <c r="C98" s="254" t="s">
        <v>708</v>
      </c>
      <c r="D98" s="254">
        <v>12.201128885280527</v>
      </c>
      <c r="E98" s="254">
        <v>7.1937564329003152</v>
      </c>
      <c r="F98" s="254">
        <v>14.384490725326772</v>
      </c>
      <c r="G98" s="254">
        <v>14.25462951912619</v>
      </c>
      <c r="H98" s="254">
        <v>2.911413797804455E-2</v>
      </c>
      <c r="I98" s="255">
        <v>14.384490725326772</v>
      </c>
      <c r="J98" s="255">
        <v>0</v>
      </c>
      <c r="K98" s="255">
        <v>14.384490725326772</v>
      </c>
      <c r="L98" s="325">
        <v>2492.3056700468369</v>
      </c>
      <c r="M98" s="255">
        <v>1517.6171927125431</v>
      </c>
      <c r="N98" s="255">
        <v>3870.5594831813937</v>
      </c>
      <c r="O98" s="255">
        <v>3518.8689201427587</v>
      </c>
      <c r="P98" s="255">
        <v>3870.5594831813937</v>
      </c>
      <c r="Q98" s="255">
        <v>4895.5186484213373</v>
      </c>
      <c r="R98" s="255">
        <v>4740.165350948886</v>
      </c>
      <c r="S98" s="255">
        <v>3976.5323703147769</v>
      </c>
      <c r="T98" s="255">
        <v>4637.8895340567215</v>
      </c>
      <c r="U98" s="255">
        <v>1</v>
      </c>
      <c r="V98" s="255">
        <v>3716.3853928175486</v>
      </c>
      <c r="W98" s="255">
        <v>0</v>
      </c>
      <c r="X98" s="255">
        <v>0</v>
      </c>
      <c r="Y98" s="255">
        <v>0</v>
      </c>
      <c r="Z98" s="255">
        <v>0</v>
      </c>
      <c r="AA98" s="255">
        <v>0</v>
      </c>
      <c r="AB98" s="255"/>
      <c r="AC98" s="255"/>
      <c r="AD98" s="255"/>
      <c r="AE98" s="255"/>
      <c r="AF98" s="255"/>
      <c r="AG98" s="255"/>
      <c r="AH98" s="255"/>
      <c r="AI98" s="255"/>
      <c r="AJ98" s="255"/>
      <c r="AK98" s="255"/>
      <c r="AL98" s="255"/>
      <c r="AM98" s="255"/>
      <c r="AN98" s="255"/>
      <c r="AO98" s="255"/>
      <c r="AP98" s="255"/>
      <c r="AQ98" s="255"/>
      <c r="AS98" s="86" t="s">
        <v>5703</v>
      </c>
      <c r="AT98" s="86" t="s">
        <v>155</v>
      </c>
      <c r="AU98" s="86" t="s">
        <v>682</v>
      </c>
      <c r="AV98" s="86">
        <v>2036</v>
      </c>
      <c r="AW98" s="86">
        <v>0.36244601964235945</v>
      </c>
      <c r="AX98" s="86">
        <v>2.0432684427062121E-2</v>
      </c>
      <c r="AY98" s="86">
        <v>15.138418989828834</v>
      </c>
      <c r="AZ98" s="86">
        <v>0</v>
      </c>
      <c r="BA98" s="86">
        <v>15.138418989828834</v>
      </c>
      <c r="BB98" s="86">
        <v>1.2718402446969547E-2</v>
      </c>
      <c r="BC98" s="86">
        <v>9.4229667085977091</v>
      </c>
      <c r="BD98" s="86">
        <v>0</v>
      </c>
      <c r="BE98" s="86">
        <v>9.4229667085977091</v>
      </c>
      <c r="BF98" s="86">
        <v>2.8160210543404306E-2</v>
      </c>
      <c r="BG98" s="86">
        <v>20.863683749905817</v>
      </c>
      <c r="BH98" s="86">
        <v>0</v>
      </c>
      <c r="BI98" s="86">
        <v>20.863683749905817</v>
      </c>
      <c r="BJ98" s="86">
        <v>2.9572293181109158E-2</v>
      </c>
      <c r="BK98" s="86">
        <v>21.909884932826575</v>
      </c>
      <c r="BL98" s="86">
        <v>0</v>
      </c>
      <c r="BM98" s="86">
        <v>21.909884932826575</v>
      </c>
      <c r="BN98" s="86">
        <v>5.486859706541769</v>
      </c>
      <c r="BO98" s="86">
        <v>3.4153167767537043</v>
      </c>
      <c r="BP98" s="86">
        <v>7.5619591302303393</v>
      </c>
      <c r="BQ98" s="86">
        <v>7.9411505847250963</v>
      </c>
      <c r="BR98" s="86">
        <v>2.8160210543404306E-2</v>
      </c>
      <c r="BS98" s="86">
        <v>1.0206556223747694E-2</v>
      </c>
      <c r="BT98" s="86">
        <v>20.863683749905817</v>
      </c>
      <c r="BU98" s="86">
        <v>7.5619591302303393</v>
      </c>
      <c r="BV98" s="86">
        <v>0</v>
      </c>
      <c r="BW98" s="86">
        <v>0</v>
      </c>
      <c r="BX98" s="86">
        <v>20.863683749905817</v>
      </c>
      <c r="BY98" s="86">
        <v>7.5619591302303393</v>
      </c>
      <c r="CT98" s="86" t="s">
        <v>155</v>
      </c>
      <c r="CU98" s="86" t="s">
        <v>680</v>
      </c>
      <c r="CV98" s="86" t="s">
        <v>293</v>
      </c>
      <c r="CW98" s="86">
        <v>2038</v>
      </c>
      <c r="CX98" s="86">
        <v>1.4212126718332842E-7</v>
      </c>
      <c r="CY98" s="86">
        <v>7.1060633591664209E-8</v>
      </c>
      <c r="CZ98" s="86">
        <v>1.8272734352142223E-7</v>
      </c>
      <c r="DA98" s="86">
        <v>6.5028144709638172</v>
      </c>
      <c r="DB98" s="86">
        <v>0.81303636269304469</v>
      </c>
      <c r="DC98" s="86">
        <v>3.6355267003048239</v>
      </c>
      <c r="DD98" s="86">
        <v>2.0542514079659431</v>
      </c>
      <c r="DE98" s="86">
        <v>0</v>
      </c>
      <c r="DF98" s="86">
        <v>0</v>
      </c>
      <c r="DG98" s="86">
        <v>0</v>
      </c>
      <c r="DH98" s="86">
        <v>1.183850622101861E-4</v>
      </c>
      <c r="DJ98" s="86">
        <v>9.2418823287146314E-7</v>
      </c>
      <c r="DK98" s="86">
        <v>0</v>
      </c>
      <c r="DL98" s="86">
        <v>9.2418823287146314E-7</v>
      </c>
      <c r="DM98" s="86">
        <v>4.6209411643573157E-7</v>
      </c>
      <c r="DN98" s="86">
        <v>0</v>
      </c>
      <c r="DO98" s="86">
        <v>4.6209411643573157E-7</v>
      </c>
      <c r="DP98" s="86">
        <v>1.188242013691881E-6</v>
      </c>
      <c r="DQ98" s="86">
        <v>0</v>
      </c>
      <c r="DR98" s="86">
        <v>1.188242013691881E-6</v>
      </c>
      <c r="ER98" s="86" t="s">
        <v>828</v>
      </c>
      <c r="ES98" s="86" t="s">
        <v>155</v>
      </c>
      <c r="ET98" s="86" t="s">
        <v>680</v>
      </c>
      <c r="EU98" s="86" t="s">
        <v>293</v>
      </c>
      <c r="EV98" s="86" t="s">
        <v>426</v>
      </c>
      <c r="EW98" s="86" t="s">
        <v>426</v>
      </c>
      <c r="EX98" s="86">
        <v>2041</v>
      </c>
      <c r="EY98" s="86">
        <v>1.183850622101861E-4</v>
      </c>
      <c r="EZ98" s="86">
        <v>0</v>
      </c>
      <c r="FA98" s="86">
        <v>170.752815</v>
      </c>
      <c r="FB98" s="86">
        <v>2.0214582626339399E-2</v>
      </c>
      <c r="FC98" s="86">
        <v>2041</v>
      </c>
      <c r="FD98" s="86" t="s">
        <v>171</v>
      </c>
      <c r="FE98" s="86">
        <v>8.5749999999999993E-2</v>
      </c>
      <c r="FF98" s="86">
        <v>30</v>
      </c>
      <c r="FG98" s="86">
        <v>0</v>
      </c>
      <c r="FH98" s="86" t="s">
        <v>427</v>
      </c>
      <c r="FI98" s="86">
        <v>1.2005E-3</v>
      </c>
      <c r="FJ98" s="86">
        <v>1.4212126718332842E-7</v>
      </c>
      <c r="FK98" s="86">
        <v>6.0024999999999998E-4</v>
      </c>
      <c r="FL98" s="86">
        <v>7.1060633591664209E-8</v>
      </c>
      <c r="FM98" s="86">
        <v>1.5435E-3</v>
      </c>
      <c r="FN98" s="86">
        <v>1.8272734352142223E-7</v>
      </c>
      <c r="GV98" s="256"/>
      <c r="GW98" s="256"/>
    </row>
    <row r="99" spans="2:205" x14ac:dyDescent="0.25">
      <c r="B99" s="86" t="s">
        <v>5704</v>
      </c>
      <c r="C99" s="254" t="s">
        <v>709</v>
      </c>
      <c r="D99" s="254">
        <v>5.327399249391612</v>
      </c>
      <c r="E99" s="254">
        <v>3.1321351715379464</v>
      </c>
      <c r="F99" s="254">
        <v>7.7672755726219282</v>
      </c>
      <c r="G99" s="254">
        <v>7.6971548060896264</v>
      </c>
      <c r="H99" s="254">
        <v>1.3741398187600605E-2</v>
      </c>
      <c r="I99" s="255">
        <v>7.7672755726219282</v>
      </c>
      <c r="J99" s="255">
        <v>0</v>
      </c>
      <c r="K99" s="255">
        <v>7.7672755726219282</v>
      </c>
      <c r="L99" s="325">
        <v>2288.3988327689626</v>
      </c>
      <c r="M99" s="255">
        <v>1389.5116315704531</v>
      </c>
      <c r="N99" s="255">
        <v>3532.595063270257</v>
      </c>
      <c r="O99" s="255">
        <v>3211.6134256638852</v>
      </c>
      <c r="P99" s="255">
        <v>3532.595063270257</v>
      </c>
      <c r="Q99" s="255">
        <v>2328.0029569607227</v>
      </c>
      <c r="R99" s="255">
        <v>2254.1266300865336</v>
      </c>
      <c r="S99" s="255">
        <v>2352.6571016072444</v>
      </c>
      <c r="T99" s="255">
        <v>2743.9393754777175</v>
      </c>
      <c r="U99" s="255">
        <v>1</v>
      </c>
      <c r="V99" s="255">
        <v>2198.7449547731258</v>
      </c>
      <c r="W99" s="255">
        <v>0</v>
      </c>
      <c r="X99" s="255">
        <v>0</v>
      </c>
      <c r="Y99" s="255">
        <v>0</v>
      </c>
      <c r="Z99" s="255">
        <v>0</v>
      </c>
      <c r="AA99" s="255">
        <v>0</v>
      </c>
      <c r="AB99" s="255"/>
      <c r="AC99" s="255"/>
      <c r="AD99" s="255"/>
      <c r="AE99" s="255"/>
      <c r="AF99" s="255"/>
      <c r="AG99" s="255"/>
      <c r="AH99" s="255"/>
      <c r="AI99" s="255"/>
      <c r="AJ99" s="255"/>
      <c r="AK99" s="255"/>
      <c r="AL99" s="255"/>
      <c r="AM99" s="255"/>
      <c r="AN99" s="255"/>
      <c r="AO99" s="255"/>
      <c r="AP99" s="255"/>
      <c r="AQ99" s="255"/>
      <c r="AS99" s="86" t="s">
        <v>5703</v>
      </c>
      <c r="AT99" s="86" t="s">
        <v>155</v>
      </c>
      <c r="AU99" s="86" t="s">
        <v>682</v>
      </c>
      <c r="AV99" s="86">
        <v>2037</v>
      </c>
      <c r="AW99" s="86">
        <v>0.33873459779659754</v>
      </c>
      <c r="AX99" s="86">
        <v>2.0432684427062121E-2</v>
      </c>
      <c r="AY99" s="86">
        <v>15.138418989828834</v>
      </c>
      <c r="AZ99" s="86">
        <v>0</v>
      </c>
      <c r="BA99" s="86">
        <v>15.138418989828834</v>
      </c>
      <c r="BB99" s="86">
        <v>1.2718402446969547E-2</v>
      </c>
      <c r="BC99" s="86">
        <v>9.4229667085977091</v>
      </c>
      <c r="BD99" s="86">
        <v>0</v>
      </c>
      <c r="BE99" s="86">
        <v>9.4229667085977091</v>
      </c>
      <c r="BF99" s="86">
        <v>2.8160210543404306E-2</v>
      </c>
      <c r="BG99" s="86">
        <v>20.863683749905817</v>
      </c>
      <c r="BH99" s="86">
        <v>0</v>
      </c>
      <c r="BI99" s="86">
        <v>20.863683749905817</v>
      </c>
      <c r="BJ99" s="86">
        <v>2.9572293181109158E-2</v>
      </c>
      <c r="BK99" s="86">
        <v>21.909884932826575</v>
      </c>
      <c r="BL99" s="86">
        <v>0</v>
      </c>
      <c r="BM99" s="86">
        <v>21.909884932826575</v>
      </c>
      <c r="BN99" s="86">
        <v>5.1279062677960443</v>
      </c>
      <c r="BO99" s="86">
        <v>3.1918848380875735</v>
      </c>
      <c r="BP99" s="86">
        <v>7.0672515235797553</v>
      </c>
      <c r="BQ99" s="86">
        <v>7.4216360604907425</v>
      </c>
      <c r="BR99" s="86">
        <v>2.8160210543404306E-2</v>
      </c>
      <c r="BS99" s="86">
        <v>9.5388375922875624E-3</v>
      </c>
      <c r="BT99" s="86">
        <v>20.863683749905817</v>
      </c>
      <c r="BU99" s="86">
        <v>7.0672515235797553</v>
      </c>
      <c r="BV99" s="86">
        <v>0</v>
      </c>
      <c r="BW99" s="86">
        <v>0</v>
      </c>
      <c r="BX99" s="86">
        <v>20.863683749905817</v>
      </c>
      <c r="BY99" s="86">
        <v>7.0672515235797553</v>
      </c>
      <c r="CT99" s="86" t="s">
        <v>155</v>
      </c>
      <c r="CU99" s="86" t="s">
        <v>680</v>
      </c>
      <c r="CV99" s="86" t="s">
        <v>293</v>
      </c>
      <c r="CW99" s="86">
        <v>2039</v>
      </c>
      <c r="CX99" s="86">
        <v>1.4212126718332842E-7</v>
      </c>
      <c r="CY99" s="86">
        <v>7.1060633591664209E-8</v>
      </c>
      <c r="CZ99" s="86">
        <v>1.8272734352142223E-7</v>
      </c>
      <c r="DA99" s="86">
        <v>6.5028144709638172</v>
      </c>
      <c r="DB99" s="86">
        <v>0.81303636269304469</v>
      </c>
      <c r="DC99" s="86">
        <v>3.6355267003048239</v>
      </c>
      <c r="DD99" s="86">
        <v>2.0542514079659431</v>
      </c>
      <c r="DE99" s="86">
        <v>0</v>
      </c>
      <c r="DF99" s="86">
        <v>0</v>
      </c>
      <c r="DG99" s="86">
        <v>0</v>
      </c>
      <c r="DH99" s="86">
        <v>1.183850622101861E-4</v>
      </c>
      <c r="DJ99" s="86">
        <v>9.2418823287146314E-7</v>
      </c>
      <c r="DK99" s="86">
        <v>0</v>
      </c>
      <c r="DL99" s="86">
        <v>9.2418823287146314E-7</v>
      </c>
      <c r="DM99" s="86">
        <v>4.6209411643573157E-7</v>
      </c>
      <c r="DN99" s="86">
        <v>0</v>
      </c>
      <c r="DO99" s="86">
        <v>4.6209411643573157E-7</v>
      </c>
      <c r="DP99" s="86">
        <v>1.188242013691881E-6</v>
      </c>
      <c r="DQ99" s="86">
        <v>0</v>
      </c>
      <c r="DR99" s="86">
        <v>1.188242013691881E-6</v>
      </c>
      <c r="ER99" s="86" t="s">
        <v>828</v>
      </c>
      <c r="ES99" s="86" t="s">
        <v>155</v>
      </c>
      <c r="ET99" s="86" t="s">
        <v>680</v>
      </c>
      <c r="EU99" s="86" t="s">
        <v>293</v>
      </c>
      <c r="EV99" s="86" t="s">
        <v>426</v>
      </c>
      <c r="EW99" s="86" t="s">
        <v>426</v>
      </c>
      <c r="EX99" s="86">
        <v>2042</v>
      </c>
      <c r="EY99" s="86">
        <v>1.183850622101861E-4</v>
      </c>
      <c r="EZ99" s="86">
        <v>0</v>
      </c>
      <c r="FA99" s="86">
        <v>170.752815</v>
      </c>
      <c r="FB99" s="86">
        <v>2.0214582626339399E-2</v>
      </c>
      <c r="FC99" s="86">
        <v>2042</v>
      </c>
      <c r="FD99" s="86" t="s">
        <v>171</v>
      </c>
      <c r="FE99" s="86">
        <v>8.5749999999999993E-2</v>
      </c>
      <c r="FF99" s="86">
        <v>30</v>
      </c>
      <c r="FG99" s="86">
        <v>0</v>
      </c>
      <c r="FH99" s="86" t="s">
        <v>427</v>
      </c>
      <c r="FI99" s="86">
        <v>1.2005E-3</v>
      </c>
      <c r="FJ99" s="86">
        <v>1.4212126718332842E-7</v>
      </c>
      <c r="FK99" s="86">
        <v>6.0024999999999998E-4</v>
      </c>
      <c r="FL99" s="86">
        <v>7.1060633591664209E-8</v>
      </c>
      <c r="FM99" s="86">
        <v>1.5435E-3</v>
      </c>
      <c r="FN99" s="86">
        <v>1.8272734352142223E-7</v>
      </c>
      <c r="GV99" s="256"/>
      <c r="GW99" s="256"/>
    </row>
    <row r="100" spans="2:205" x14ac:dyDescent="0.25">
      <c r="B100" s="86" t="s">
        <v>5704</v>
      </c>
      <c r="C100" s="254" t="s">
        <v>710</v>
      </c>
      <c r="D100" s="254">
        <v>28.667434304848751</v>
      </c>
      <c r="E100" s="254">
        <v>16.941579621786278</v>
      </c>
      <c r="F100" s="254">
        <v>29.752647292715658</v>
      </c>
      <c r="G100" s="254">
        <v>29.484041188383699</v>
      </c>
      <c r="H100" s="254">
        <v>0.11825638258530095</v>
      </c>
      <c r="I100" s="255">
        <v>29.752647292715658</v>
      </c>
      <c r="J100" s="255">
        <v>0</v>
      </c>
      <c r="K100" s="255">
        <v>29.752647292715658</v>
      </c>
      <c r="L100" s="325">
        <v>3100.4282617797321</v>
      </c>
      <c r="M100" s="255">
        <v>1892.3086741982502</v>
      </c>
      <c r="N100" s="255">
        <v>4838.7057679194459</v>
      </c>
      <c r="O100" s="255">
        <v>4399.0460586964718</v>
      </c>
      <c r="P100" s="255">
        <v>4838.7057679194459</v>
      </c>
      <c r="Q100" s="255">
        <v>9246.2820889114355</v>
      </c>
      <c r="R100" s="255">
        <v>8952.862634297353</v>
      </c>
      <c r="S100" s="255">
        <v>6579.3073871681936</v>
      </c>
      <c r="T100" s="255">
        <v>7673.5451973383488</v>
      </c>
      <c r="U100" s="255">
        <v>1</v>
      </c>
      <c r="V100" s="255">
        <v>6148.8854085684052</v>
      </c>
      <c r="W100" s="255">
        <v>0</v>
      </c>
      <c r="X100" s="255">
        <v>0</v>
      </c>
      <c r="Y100" s="255">
        <v>0</v>
      </c>
      <c r="Z100" s="255">
        <v>0</v>
      </c>
      <c r="AA100" s="255">
        <v>0</v>
      </c>
      <c r="AB100" s="255"/>
      <c r="AC100" s="255"/>
      <c r="AD100" s="255"/>
      <c r="AE100" s="255"/>
      <c r="AF100" s="255"/>
      <c r="AG100" s="255"/>
      <c r="AH100" s="255"/>
      <c r="AI100" s="255"/>
      <c r="AJ100" s="255"/>
      <c r="AK100" s="255"/>
      <c r="AL100" s="255"/>
      <c r="AM100" s="255"/>
      <c r="AN100" s="255"/>
      <c r="AO100" s="255"/>
      <c r="AP100" s="255"/>
      <c r="AQ100" s="255"/>
      <c r="AS100" s="86" t="s">
        <v>5703</v>
      </c>
      <c r="AT100" s="86" t="s">
        <v>155</v>
      </c>
      <c r="AU100" s="86" t="s">
        <v>682</v>
      </c>
      <c r="AV100" s="86">
        <v>2038</v>
      </c>
      <c r="AW100" s="86">
        <v>0.3165743904641099</v>
      </c>
      <c r="AX100" s="86">
        <v>2.0432684427062121E-2</v>
      </c>
      <c r="AY100" s="86">
        <v>15.881839249939556</v>
      </c>
      <c r="AZ100" s="86">
        <v>0</v>
      </c>
      <c r="BA100" s="86">
        <v>15.881839249939556</v>
      </c>
      <c r="BB100" s="86">
        <v>1.2718402446969547E-2</v>
      </c>
      <c r="BC100" s="86">
        <v>9.885711488368111</v>
      </c>
      <c r="BD100" s="86">
        <v>0</v>
      </c>
      <c r="BE100" s="86">
        <v>9.885711488368111</v>
      </c>
      <c r="BF100" s="86">
        <v>2.8160210543404306E-2</v>
      </c>
      <c r="BG100" s="86">
        <v>21.888261363370201</v>
      </c>
      <c r="BH100" s="86">
        <v>0</v>
      </c>
      <c r="BI100" s="86">
        <v>21.888261363370201</v>
      </c>
      <c r="BJ100" s="86">
        <v>2.9572293181109158E-2</v>
      </c>
      <c r="BK100" s="86">
        <v>22.98583958612965</v>
      </c>
      <c r="BL100" s="86">
        <v>0</v>
      </c>
      <c r="BM100" s="86">
        <v>22.98583958612965</v>
      </c>
      <c r="BN100" s="86">
        <v>5.0277835799985917</v>
      </c>
      <c r="BO100" s="86">
        <v>3.1295630887341832</v>
      </c>
      <c r="BP100" s="86">
        <v>6.9292629994280484</v>
      </c>
      <c r="BQ100" s="86">
        <v>7.2767281562848023</v>
      </c>
      <c r="BR100" s="86">
        <v>2.8160210543404306E-2</v>
      </c>
      <c r="BS100" s="86">
        <v>8.9148014881192186E-3</v>
      </c>
      <c r="BT100" s="86">
        <v>21.888261363370201</v>
      </c>
      <c r="BU100" s="86">
        <v>6.9292629994280484</v>
      </c>
      <c r="BV100" s="86">
        <v>0</v>
      </c>
      <c r="BW100" s="86">
        <v>0</v>
      </c>
      <c r="BX100" s="86">
        <v>21.888261363370201</v>
      </c>
      <c r="BY100" s="86">
        <v>6.9292629994280484</v>
      </c>
      <c r="CT100" s="86" t="s">
        <v>155</v>
      </c>
      <c r="CU100" s="86" t="s">
        <v>680</v>
      </c>
      <c r="CV100" s="86" t="s">
        <v>293</v>
      </c>
      <c r="CW100" s="86">
        <v>2040</v>
      </c>
      <c r="CX100" s="86">
        <v>1.4212126718332842E-7</v>
      </c>
      <c r="CY100" s="86">
        <v>7.1060633591664209E-8</v>
      </c>
      <c r="CZ100" s="86">
        <v>1.8272734352142223E-7</v>
      </c>
      <c r="DA100" s="86">
        <v>6.5028144709638172</v>
      </c>
      <c r="DB100" s="86">
        <v>0.81303636269304469</v>
      </c>
      <c r="DC100" s="86">
        <v>3.6355267003048239</v>
      </c>
      <c r="DD100" s="86">
        <v>2.0542514079659431</v>
      </c>
      <c r="DE100" s="86">
        <v>0</v>
      </c>
      <c r="DF100" s="86">
        <v>0</v>
      </c>
      <c r="DG100" s="86">
        <v>0</v>
      </c>
      <c r="DH100" s="86">
        <v>1.183850622101861E-4</v>
      </c>
      <c r="DJ100" s="86">
        <v>9.2418823287146314E-7</v>
      </c>
      <c r="DK100" s="86">
        <v>0</v>
      </c>
      <c r="DL100" s="86">
        <v>9.2418823287146314E-7</v>
      </c>
      <c r="DM100" s="86">
        <v>4.6209411643573157E-7</v>
      </c>
      <c r="DN100" s="86">
        <v>0</v>
      </c>
      <c r="DO100" s="86">
        <v>4.6209411643573157E-7</v>
      </c>
      <c r="DP100" s="86">
        <v>1.188242013691881E-6</v>
      </c>
      <c r="DQ100" s="86">
        <v>0</v>
      </c>
      <c r="DR100" s="86">
        <v>1.188242013691881E-6</v>
      </c>
      <c r="ER100" s="86" t="s">
        <v>828</v>
      </c>
      <c r="ES100" s="86" t="s">
        <v>155</v>
      </c>
      <c r="ET100" s="86" t="s">
        <v>680</v>
      </c>
      <c r="EU100" s="86" t="s">
        <v>293</v>
      </c>
      <c r="EV100" s="86" t="s">
        <v>426</v>
      </c>
      <c r="EW100" s="86" t="s">
        <v>426</v>
      </c>
      <c r="EX100" s="86">
        <v>2043</v>
      </c>
      <c r="EY100" s="86">
        <v>1.183850622101861E-4</v>
      </c>
      <c r="EZ100" s="86">
        <v>0</v>
      </c>
      <c r="FA100" s="86">
        <v>170.752815</v>
      </c>
      <c r="FB100" s="86">
        <v>2.0214582626339399E-2</v>
      </c>
      <c r="FC100" s="86">
        <v>2043</v>
      </c>
      <c r="FD100" s="86" t="s">
        <v>171</v>
      </c>
      <c r="FE100" s="86">
        <v>8.5749999999999993E-2</v>
      </c>
      <c r="FF100" s="86">
        <v>30</v>
      </c>
      <c r="FG100" s="86">
        <v>0</v>
      </c>
      <c r="FH100" s="86" t="s">
        <v>427</v>
      </c>
      <c r="FI100" s="86">
        <v>1.2005E-3</v>
      </c>
      <c r="FJ100" s="86">
        <v>1.4212126718332842E-7</v>
      </c>
      <c r="FK100" s="86">
        <v>6.0024999999999998E-4</v>
      </c>
      <c r="FL100" s="86">
        <v>7.1060633591664209E-8</v>
      </c>
      <c r="FM100" s="86">
        <v>1.5435E-3</v>
      </c>
      <c r="FN100" s="86">
        <v>1.8272734352142223E-7</v>
      </c>
      <c r="GV100" s="256"/>
      <c r="GW100" s="256"/>
    </row>
    <row r="101" spans="2:205" x14ac:dyDescent="0.25">
      <c r="B101" s="86" t="s">
        <v>5704</v>
      </c>
      <c r="C101" s="254" t="s">
        <v>711</v>
      </c>
      <c r="D101" s="254">
        <v>27.787996635548481</v>
      </c>
      <c r="E101" s="254">
        <v>16.436386367993325</v>
      </c>
      <c r="F101" s="254">
        <v>30.127801366712436</v>
      </c>
      <c r="G101" s="254">
        <v>29.855815222642189</v>
      </c>
      <c r="H101" s="254">
        <v>0.12476393581553523</v>
      </c>
      <c r="I101" s="255">
        <v>30.127801366712436</v>
      </c>
      <c r="J101" s="255">
        <v>0</v>
      </c>
      <c r="K101" s="255">
        <v>30.127801366712436</v>
      </c>
      <c r="L101" s="325">
        <v>2181.791421266159</v>
      </c>
      <c r="M101" s="255">
        <v>1332.8078795922465</v>
      </c>
      <c r="N101" s="255">
        <v>3411.3920684253844</v>
      </c>
      <c r="O101" s="255">
        <v>3101.42318871114</v>
      </c>
      <c r="P101" s="255">
        <v>3411.3920684253844</v>
      </c>
      <c r="Q101" s="255">
        <v>12736.321338830032</v>
      </c>
      <c r="R101" s="255">
        <v>12332.149756663955</v>
      </c>
      <c r="S101" s="255">
        <v>9449.7339548725649</v>
      </c>
      <c r="T101" s="255">
        <v>11021.366891439295</v>
      </c>
      <c r="U101" s="255">
        <v>1</v>
      </c>
      <c r="V101" s="255">
        <v>8831.5270606285649</v>
      </c>
      <c r="W101" s="255">
        <v>0</v>
      </c>
      <c r="X101" s="255">
        <v>0</v>
      </c>
      <c r="Y101" s="255">
        <v>0</v>
      </c>
      <c r="Z101" s="255">
        <v>0</v>
      </c>
      <c r="AA101" s="255">
        <v>0</v>
      </c>
      <c r="AB101" s="255"/>
      <c r="AC101" s="255"/>
      <c r="AD101" s="255"/>
      <c r="AE101" s="255"/>
      <c r="AF101" s="255"/>
      <c r="AG101" s="255"/>
      <c r="AH101" s="255"/>
      <c r="AI101" s="255"/>
      <c r="AJ101" s="255"/>
      <c r="AK101" s="255"/>
      <c r="AL101" s="255"/>
      <c r="AM101" s="255"/>
      <c r="AN101" s="255"/>
      <c r="AO101" s="255"/>
      <c r="AP101" s="255"/>
      <c r="AQ101" s="255"/>
      <c r="AS101" s="86" t="s">
        <v>5703</v>
      </c>
      <c r="AT101" s="86" t="s">
        <v>155</v>
      </c>
      <c r="AU101" s="86" t="s">
        <v>682</v>
      </c>
      <c r="AV101" s="86">
        <v>2039</v>
      </c>
      <c r="AW101" s="86">
        <v>0.29586391632159798</v>
      </c>
      <c r="AX101" s="86">
        <v>2.0432684427062121E-2</v>
      </c>
      <c r="AY101" s="86">
        <v>15.881839249939556</v>
      </c>
      <c r="AZ101" s="86">
        <v>0</v>
      </c>
      <c r="BA101" s="86">
        <v>15.881839249939556</v>
      </c>
      <c r="BB101" s="86">
        <v>1.2718402446969547E-2</v>
      </c>
      <c r="BC101" s="86">
        <v>9.885711488368111</v>
      </c>
      <c r="BD101" s="86">
        <v>0</v>
      </c>
      <c r="BE101" s="86">
        <v>9.885711488368111</v>
      </c>
      <c r="BF101" s="86">
        <v>2.8160210543404306E-2</v>
      </c>
      <c r="BG101" s="86">
        <v>21.888261363370201</v>
      </c>
      <c r="BH101" s="86">
        <v>0</v>
      </c>
      <c r="BI101" s="86">
        <v>21.888261363370201</v>
      </c>
      <c r="BJ101" s="86">
        <v>2.9572293181109158E-2</v>
      </c>
      <c r="BK101" s="86">
        <v>22.98583958612965</v>
      </c>
      <c r="BL101" s="86">
        <v>0</v>
      </c>
      <c r="BM101" s="86">
        <v>22.98583958612965</v>
      </c>
      <c r="BN101" s="86">
        <v>4.6988631588771872</v>
      </c>
      <c r="BO101" s="86">
        <v>2.9248253165740024</v>
      </c>
      <c r="BP101" s="86">
        <v>6.4759467284374272</v>
      </c>
      <c r="BQ101" s="86">
        <v>6.800680519892337</v>
      </c>
      <c r="BR101" s="86">
        <v>2.8160210543404306E-2</v>
      </c>
      <c r="BS101" s="86">
        <v>8.3315901758123524E-3</v>
      </c>
      <c r="BT101" s="86">
        <v>21.888261363370201</v>
      </c>
      <c r="BU101" s="86">
        <v>6.4759467284374272</v>
      </c>
      <c r="BV101" s="86">
        <v>0</v>
      </c>
      <c r="BW101" s="86">
        <v>0</v>
      </c>
      <c r="BX101" s="86">
        <v>21.888261363370201</v>
      </c>
      <c r="BY101" s="86">
        <v>6.4759467284374272</v>
      </c>
      <c r="CT101" s="86" t="s">
        <v>155</v>
      </c>
      <c r="CU101" s="86" t="s">
        <v>680</v>
      </c>
      <c r="CV101" s="86" t="s">
        <v>293</v>
      </c>
      <c r="CW101" s="86">
        <v>2041</v>
      </c>
      <c r="CX101" s="86">
        <v>1.4212126718332842E-7</v>
      </c>
      <c r="CY101" s="86">
        <v>7.1060633591664209E-8</v>
      </c>
      <c r="CZ101" s="86">
        <v>1.8272734352142223E-7</v>
      </c>
      <c r="DA101" s="86">
        <v>6.5028144709638172</v>
      </c>
      <c r="DB101" s="86">
        <v>0.81303636269304469</v>
      </c>
      <c r="DC101" s="86">
        <v>3.6355267003048239</v>
      </c>
      <c r="DD101" s="86">
        <v>2.0542514079659431</v>
      </c>
      <c r="DE101" s="86">
        <v>0</v>
      </c>
      <c r="DF101" s="86">
        <v>0</v>
      </c>
      <c r="DG101" s="86">
        <v>0</v>
      </c>
      <c r="DH101" s="86">
        <v>1.183850622101861E-4</v>
      </c>
      <c r="DJ101" s="86">
        <v>9.2418823287146314E-7</v>
      </c>
      <c r="DK101" s="86">
        <v>0</v>
      </c>
      <c r="DL101" s="86">
        <v>9.2418823287146314E-7</v>
      </c>
      <c r="DM101" s="86">
        <v>4.6209411643573157E-7</v>
      </c>
      <c r="DN101" s="86">
        <v>0</v>
      </c>
      <c r="DO101" s="86">
        <v>4.6209411643573157E-7</v>
      </c>
      <c r="DP101" s="86">
        <v>1.188242013691881E-6</v>
      </c>
      <c r="DQ101" s="86">
        <v>0</v>
      </c>
      <c r="DR101" s="86">
        <v>1.188242013691881E-6</v>
      </c>
      <c r="ER101" s="86" t="s">
        <v>828</v>
      </c>
      <c r="ES101" s="86" t="s">
        <v>155</v>
      </c>
      <c r="ET101" s="86" t="s">
        <v>680</v>
      </c>
      <c r="EU101" s="86" t="s">
        <v>293</v>
      </c>
      <c r="EV101" s="86" t="s">
        <v>426</v>
      </c>
      <c r="EW101" s="86" t="s">
        <v>426</v>
      </c>
      <c r="EX101" s="86">
        <v>2044</v>
      </c>
      <c r="EY101" s="86">
        <v>1.183850622101861E-4</v>
      </c>
      <c r="EZ101" s="86">
        <v>0</v>
      </c>
      <c r="FA101" s="86">
        <v>170.752815</v>
      </c>
      <c r="FB101" s="86">
        <v>2.0214582626339399E-2</v>
      </c>
      <c r="FC101" s="86">
        <v>2044</v>
      </c>
      <c r="FD101" s="86" t="s">
        <v>171</v>
      </c>
      <c r="FE101" s="86">
        <v>8.5749999999999993E-2</v>
      </c>
      <c r="FF101" s="86">
        <v>30</v>
      </c>
      <c r="FG101" s="86">
        <v>0</v>
      </c>
      <c r="FH101" s="86" t="s">
        <v>427</v>
      </c>
      <c r="FI101" s="86">
        <v>1.2005E-3</v>
      </c>
      <c r="FJ101" s="86">
        <v>1.4212126718332842E-7</v>
      </c>
      <c r="FK101" s="86">
        <v>6.0024999999999998E-4</v>
      </c>
      <c r="FL101" s="86">
        <v>7.1060633591664209E-8</v>
      </c>
      <c r="FM101" s="86">
        <v>1.5435E-3</v>
      </c>
      <c r="FN101" s="86">
        <v>1.8272734352142223E-7</v>
      </c>
      <c r="GV101" s="256"/>
      <c r="GW101" s="256"/>
    </row>
    <row r="102" spans="2:205" x14ac:dyDescent="0.25">
      <c r="B102" s="86" t="s">
        <v>5704</v>
      </c>
      <c r="C102" s="254" t="s">
        <v>712</v>
      </c>
      <c r="D102" s="254">
        <v>16.104048462204407</v>
      </c>
      <c r="E102" s="254">
        <v>9.4794295610845793</v>
      </c>
      <c r="F102" s="254">
        <v>25.390113715881167</v>
      </c>
      <c r="G102" s="254">
        <v>25.160897099028151</v>
      </c>
      <c r="H102" s="254">
        <v>0.10224942189771132</v>
      </c>
      <c r="I102" s="255">
        <v>25.390113715881167</v>
      </c>
      <c r="J102" s="255">
        <v>0</v>
      </c>
      <c r="K102" s="255">
        <v>25.390113715881167</v>
      </c>
      <c r="L102" s="325">
        <v>1758.9521808720174</v>
      </c>
      <c r="M102" s="255">
        <v>1069.3167891613073</v>
      </c>
      <c r="N102" s="255">
        <v>2722.2268185798407</v>
      </c>
      <c r="O102" s="255">
        <v>2474.8773629007842</v>
      </c>
      <c r="P102" s="255">
        <v>2722.2268185798407</v>
      </c>
      <c r="Q102" s="255">
        <v>9155.47826560053</v>
      </c>
      <c r="R102" s="255">
        <v>8864.9403592732706</v>
      </c>
      <c r="S102" s="255">
        <v>9979.8523365388883</v>
      </c>
      <c r="T102" s="255">
        <v>11639.651936091577</v>
      </c>
      <c r="U102" s="255">
        <v>1</v>
      </c>
      <c r="V102" s="255">
        <v>9326.9648005036343</v>
      </c>
      <c r="W102" s="255">
        <v>0</v>
      </c>
      <c r="X102" s="255">
        <v>0</v>
      </c>
      <c r="Y102" s="255">
        <v>0</v>
      </c>
      <c r="Z102" s="255">
        <v>0</v>
      </c>
      <c r="AA102" s="255">
        <v>0</v>
      </c>
      <c r="AB102" s="255"/>
      <c r="AC102" s="255"/>
      <c r="AD102" s="255"/>
      <c r="AE102" s="255"/>
      <c r="AF102" s="255"/>
      <c r="AG102" s="255"/>
      <c r="AH102" s="255"/>
      <c r="AI102" s="255"/>
      <c r="AJ102" s="255"/>
      <c r="AK102" s="255"/>
      <c r="AL102" s="255"/>
      <c r="AM102" s="255"/>
      <c r="AN102" s="255"/>
      <c r="AO102" s="255"/>
      <c r="AP102" s="255"/>
      <c r="AQ102" s="255"/>
      <c r="AS102" s="86" t="s">
        <v>5703</v>
      </c>
      <c r="AT102" s="86" t="s">
        <v>155</v>
      </c>
      <c r="AU102" s="86" t="s">
        <v>682</v>
      </c>
      <c r="AV102" s="86">
        <v>2040</v>
      </c>
      <c r="AW102" s="86">
        <v>0.27650833301083921</v>
      </c>
      <c r="AX102" s="86">
        <v>2.0432684427062121E-2</v>
      </c>
      <c r="AY102" s="86">
        <v>15.881839249939556</v>
      </c>
      <c r="AZ102" s="86">
        <v>0</v>
      </c>
      <c r="BA102" s="86">
        <v>15.881839249939556</v>
      </c>
      <c r="BB102" s="86">
        <v>1.2718402446969547E-2</v>
      </c>
      <c r="BC102" s="86">
        <v>9.885711488368111</v>
      </c>
      <c r="BD102" s="86">
        <v>0</v>
      </c>
      <c r="BE102" s="86">
        <v>9.885711488368111</v>
      </c>
      <c r="BF102" s="86">
        <v>2.8160210543404306E-2</v>
      </c>
      <c r="BG102" s="86">
        <v>21.888261363370201</v>
      </c>
      <c r="BH102" s="86">
        <v>0</v>
      </c>
      <c r="BI102" s="86">
        <v>21.888261363370201</v>
      </c>
      <c r="BJ102" s="86">
        <v>2.9572293181109158E-2</v>
      </c>
      <c r="BK102" s="86">
        <v>22.98583958612965</v>
      </c>
      <c r="BL102" s="86">
        <v>0</v>
      </c>
      <c r="BM102" s="86">
        <v>22.98583958612965</v>
      </c>
      <c r="BN102" s="86">
        <v>4.3914608961469037</v>
      </c>
      <c r="BO102" s="86">
        <v>2.7334816042747687</v>
      </c>
      <c r="BP102" s="86">
        <v>6.0522866620910536</v>
      </c>
      <c r="BQ102" s="86">
        <v>6.3557761868152678</v>
      </c>
      <c r="BR102" s="86">
        <v>2.8160210543404306E-2</v>
      </c>
      <c r="BS102" s="86">
        <v>7.7865328745909835E-3</v>
      </c>
      <c r="BT102" s="86">
        <v>21.888261363370201</v>
      </c>
      <c r="BU102" s="86">
        <v>6.0522866620910536</v>
      </c>
      <c r="BV102" s="86">
        <v>0</v>
      </c>
      <c r="BW102" s="86">
        <v>0</v>
      </c>
      <c r="BX102" s="86">
        <v>21.888261363370201</v>
      </c>
      <c r="BY102" s="86">
        <v>6.0522866620910536</v>
      </c>
      <c r="CT102" s="86" t="s">
        <v>155</v>
      </c>
      <c r="CU102" s="86" t="s">
        <v>680</v>
      </c>
      <c r="CV102" s="86" t="s">
        <v>293</v>
      </c>
      <c r="CW102" s="86">
        <v>2042</v>
      </c>
      <c r="CX102" s="86">
        <v>1.4212126718332842E-7</v>
      </c>
      <c r="CY102" s="86">
        <v>7.1060633591664209E-8</v>
      </c>
      <c r="CZ102" s="86">
        <v>1.8272734352142223E-7</v>
      </c>
      <c r="DA102" s="86">
        <v>6.5028144709638172</v>
      </c>
      <c r="DB102" s="86">
        <v>0.81303636269304469</v>
      </c>
      <c r="DC102" s="86">
        <v>3.6355267003048239</v>
      </c>
      <c r="DD102" s="86">
        <v>2.0542514079659431</v>
      </c>
      <c r="DE102" s="86">
        <v>0</v>
      </c>
      <c r="DF102" s="86">
        <v>0</v>
      </c>
      <c r="DG102" s="86">
        <v>0</v>
      </c>
      <c r="DH102" s="86">
        <v>1.183850622101861E-4</v>
      </c>
      <c r="DJ102" s="86">
        <v>9.2418823287146314E-7</v>
      </c>
      <c r="DK102" s="86">
        <v>0</v>
      </c>
      <c r="DL102" s="86">
        <v>9.2418823287146314E-7</v>
      </c>
      <c r="DM102" s="86">
        <v>4.6209411643573157E-7</v>
      </c>
      <c r="DN102" s="86">
        <v>0</v>
      </c>
      <c r="DO102" s="86">
        <v>4.6209411643573157E-7</v>
      </c>
      <c r="DP102" s="86">
        <v>1.188242013691881E-6</v>
      </c>
      <c r="DQ102" s="86">
        <v>0</v>
      </c>
      <c r="DR102" s="86">
        <v>1.188242013691881E-6</v>
      </c>
      <c r="ER102" s="86" t="s">
        <v>828</v>
      </c>
      <c r="ES102" s="86" t="s">
        <v>155</v>
      </c>
      <c r="ET102" s="86" t="s">
        <v>680</v>
      </c>
      <c r="EU102" s="86" t="s">
        <v>293</v>
      </c>
      <c r="EV102" s="86" t="s">
        <v>426</v>
      </c>
      <c r="EW102" s="86" t="s">
        <v>426</v>
      </c>
      <c r="EX102" s="86">
        <v>2045</v>
      </c>
      <c r="EY102" s="86">
        <v>1.183850622101861E-4</v>
      </c>
      <c r="EZ102" s="86">
        <v>0</v>
      </c>
      <c r="FA102" s="86">
        <v>170.752815</v>
      </c>
      <c r="FB102" s="86">
        <v>2.0214582626339399E-2</v>
      </c>
      <c r="FC102" s="86">
        <v>2045</v>
      </c>
      <c r="FD102" s="86" t="s">
        <v>171</v>
      </c>
      <c r="FE102" s="86">
        <v>8.5749999999999993E-2</v>
      </c>
      <c r="FF102" s="86">
        <v>30</v>
      </c>
      <c r="FG102" s="86">
        <v>0</v>
      </c>
      <c r="FH102" s="86" t="s">
        <v>427</v>
      </c>
      <c r="FI102" s="86">
        <v>1.2005E-3</v>
      </c>
      <c r="FJ102" s="86">
        <v>1.4212126718332842E-7</v>
      </c>
      <c r="FK102" s="86">
        <v>6.0024999999999998E-4</v>
      </c>
      <c r="FL102" s="86">
        <v>7.1060633591664209E-8</v>
      </c>
      <c r="FM102" s="86">
        <v>1.5435E-3</v>
      </c>
      <c r="FN102" s="86">
        <v>1.8272734352142223E-7</v>
      </c>
      <c r="GV102" s="256"/>
      <c r="GW102" s="256"/>
    </row>
    <row r="103" spans="2:205" x14ac:dyDescent="0.25">
      <c r="B103" s="86" t="s">
        <v>5704</v>
      </c>
      <c r="C103" s="254" t="s">
        <v>713</v>
      </c>
      <c r="D103" s="254">
        <v>4.1276248761210059</v>
      </c>
      <c r="E103" s="254">
        <v>2.4173268529194694</v>
      </c>
      <c r="F103" s="254">
        <v>8.1383438354377411</v>
      </c>
      <c r="G103" s="254">
        <v>8.064871408503862</v>
      </c>
      <c r="H103" s="254">
        <v>3.2697830711458119E-2</v>
      </c>
      <c r="I103" s="255">
        <v>8.1383438354377411</v>
      </c>
      <c r="J103" s="255">
        <v>0</v>
      </c>
      <c r="K103" s="255">
        <v>8.1383438354377411</v>
      </c>
      <c r="L103" s="325">
        <v>1463.8364630651638</v>
      </c>
      <c r="M103" s="255">
        <v>885.38657802031287</v>
      </c>
      <c r="N103" s="255">
        <v>2241.0716620068442</v>
      </c>
      <c r="O103" s="255">
        <v>2037.4410700866388</v>
      </c>
      <c r="P103" s="255">
        <v>2241.0716620068442</v>
      </c>
      <c r="Q103" s="255">
        <v>2819.7308785969635</v>
      </c>
      <c r="R103" s="255">
        <v>2730.2501674743144</v>
      </c>
      <c r="S103" s="255">
        <v>3885.6534806747245</v>
      </c>
      <c r="T103" s="255">
        <v>4531.8961177136944</v>
      </c>
      <c r="U103" s="255">
        <v>1</v>
      </c>
      <c r="V103" s="255">
        <v>3631.4518510978733</v>
      </c>
      <c r="W103" s="255">
        <v>0</v>
      </c>
      <c r="X103" s="255">
        <v>0</v>
      </c>
      <c r="Y103" s="255">
        <v>0</v>
      </c>
      <c r="Z103" s="255">
        <v>0</v>
      </c>
      <c r="AA103" s="255">
        <v>0</v>
      </c>
      <c r="AB103" s="255"/>
      <c r="AC103" s="255"/>
      <c r="AD103" s="255"/>
      <c r="AE103" s="255"/>
      <c r="AF103" s="255"/>
      <c r="AG103" s="255"/>
      <c r="AH103" s="255"/>
      <c r="AI103" s="255"/>
      <c r="AJ103" s="255"/>
      <c r="AK103" s="255"/>
      <c r="AL103" s="255"/>
      <c r="AM103" s="255"/>
      <c r="AN103" s="255"/>
      <c r="AO103" s="255"/>
      <c r="AP103" s="255"/>
      <c r="AQ103" s="255"/>
      <c r="AS103" s="86" t="s">
        <v>5703</v>
      </c>
      <c r="AT103" s="86" t="s">
        <v>155</v>
      </c>
      <c r="AU103" s="86" t="s">
        <v>682</v>
      </c>
      <c r="AV103" s="86">
        <v>2041</v>
      </c>
      <c r="AW103" s="86">
        <v>0.25841900281386843</v>
      </c>
      <c r="AX103" s="86">
        <v>2.0432684427062121E-2</v>
      </c>
      <c r="AY103" s="86">
        <v>15.881839249939556</v>
      </c>
      <c r="AZ103" s="86">
        <v>0</v>
      </c>
      <c r="BA103" s="86">
        <v>15.881839249939556</v>
      </c>
      <c r="BB103" s="86">
        <v>1.2718402446969547E-2</v>
      </c>
      <c r="BC103" s="86">
        <v>9.885711488368111</v>
      </c>
      <c r="BD103" s="86">
        <v>0</v>
      </c>
      <c r="BE103" s="86">
        <v>9.885711488368111</v>
      </c>
      <c r="BF103" s="86">
        <v>2.8160210543404306E-2</v>
      </c>
      <c r="BG103" s="86">
        <v>21.888261363370201</v>
      </c>
      <c r="BH103" s="86">
        <v>0</v>
      </c>
      <c r="BI103" s="86">
        <v>21.888261363370201</v>
      </c>
      <c r="BJ103" s="86">
        <v>2.9572293181109158E-2</v>
      </c>
      <c r="BK103" s="86">
        <v>22.98583958612965</v>
      </c>
      <c r="BL103" s="86">
        <v>0</v>
      </c>
      <c r="BM103" s="86">
        <v>22.98583958612965</v>
      </c>
      <c r="BN103" s="86">
        <v>4.1041690618195359</v>
      </c>
      <c r="BO103" s="86">
        <v>2.5546557049296901</v>
      </c>
      <c r="BP103" s="86">
        <v>5.6563426748514516</v>
      </c>
      <c r="BQ103" s="86">
        <v>5.939977744687166</v>
      </c>
      <c r="BR103" s="86">
        <v>2.8160210543404306E-2</v>
      </c>
      <c r="BS103" s="86">
        <v>7.2771335276551243E-3</v>
      </c>
      <c r="BT103" s="86">
        <v>21.888261363370201</v>
      </c>
      <c r="BU103" s="86">
        <v>5.6563426748514516</v>
      </c>
      <c r="BV103" s="86">
        <v>0</v>
      </c>
      <c r="BW103" s="86">
        <v>0</v>
      </c>
      <c r="BX103" s="86">
        <v>21.888261363370201</v>
      </c>
      <c r="BY103" s="86">
        <v>5.6563426748514516</v>
      </c>
      <c r="CT103" s="86" t="s">
        <v>155</v>
      </c>
      <c r="CU103" s="86" t="s">
        <v>680</v>
      </c>
      <c r="CV103" s="86" t="s">
        <v>293</v>
      </c>
      <c r="CW103" s="86">
        <v>2043</v>
      </c>
      <c r="CX103" s="86">
        <v>1.4212126718332842E-7</v>
      </c>
      <c r="CY103" s="86">
        <v>7.1060633591664209E-8</v>
      </c>
      <c r="CZ103" s="86">
        <v>1.8272734352142223E-7</v>
      </c>
      <c r="DA103" s="86">
        <v>6.920933904853384</v>
      </c>
      <c r="DB103" s="86">
        <v>0.8494360697444906</v>
      </c>
      <c r="DC103" s="86">
        <v>3.8631868733595809</v>
      </c>
      <c r="DD103" s="86">
        <v>2.2083109617493082</v>
      </c>
      <c r="DE103" s="86">
        <v>0</v>
      </c>
      <c r="DF103" s="86">
        <v>0</v>
      </c>
      <c r="DG103" s="86">
        <v>0</v>
      </c>
      <c r="DH103" s="86">
        <v>1.183850622101861E-4</v>
      </c>
      <c r="DJ103" s="86">
        <v>9.8361189664982414E-7</v>
      </c>
      <c r="DK103" s="86">
        <v>0</v>
      </c>
      <c r="DL103" s="86">
        <v>9.8361189664982414E-7</v>
      </c>
      <c r="DM103" s="86">
        <v>4.9180594832491207E-7</v>
      </c>
      <c r="DN103" s="86">
        <v>0</v>
      </c>
      <c r="DO103" s="86">
        <v>4.9180594832491207E-7</v>
      </c>
      <c r="DP103" s="86">
        <v>1.2646438671212025E-6</v>
      </c>
      <c r="DQ103" s="86">
        <v>0</v>
      </c>
      <c r="DR103" s="86">
        <v>1.2646438671212025E-6</v>
      </c>
      <c r="ER103" s="86" t="s">
        <v>828</v>
      </c>
      <c r="ES103" s="86" t="s">
        <v>155</v>
      </c>
      <c r="ET103" s="86" t="s">
        <v>680</v>
      </c>
      <c r="EU103" s="86" t="s">
        <v>293</v>
      </c>
      <c r="EV103" s="86" t="s">
        <v>426</v>
      </c>
      <c r="EW103" s="86" t="s">
        <v>426</v>
      </c>
      <c r="EX103" s="86">
        <v>2046</v>
      </c>
      <c r="EY103" s="86">
        <v>1.183850622101861E-4</v>
      </c>
      <c r="EZ103" s="86">
        <v>0</v>
      </c>
      <c r="FA103" s="86">
        <v>170.752815</v>
      </c>
      <c r="FB103" s="86">
        <v>2.0214582626339399E-2</v>
      </c>
      <c r="FC103" s="86">
        <v>2046</v>
      </c>
      <c r="FD103" s="86" t="s">
        <v>171</v>
      </c>
      <c r="FE103" s="86">
        <v>8.5749999999999993E-2</v>
      </c>
      <c r="FF103" s="86">
        <v>30</v>
      </c>
      <c r="FG103" s="86">
        <v>0</v>
      </c>
      <c r="FH103" s="86" t="s">
        <v>427</v>
      </c>
      <c r="FI103" s="86">
        <v>1.2005E-3</v>
      </c>
      <c r="FJ103" s="86">
        <v>1.4212126718332842E-7</v>
      </c>
      <c r="FK103" s="86">
        <v>6.0024999999999998E-4</v>
      </c>
      <c r="FL103" s="86">
        <v>7.1060633591664209E-8</v>
      </c>
      <c r="FM103" s="86">
        <v>1.5435E-3</v>
      </c>
      <c r="FN103" s="86">
        <v>1.8272734352142223E-7</v>
      </c>
      <c r="GV103" s="256"/>
      <c r="GW103" s="256"/>
    </row>
    <row r="104" spans="2:205" x14ac:dyDescent="0.25">
      <c r="B104" s="86" t="s">
        <v>5704</v>
      </c>
      <c r="C104" s="254" t="s">
        <v>715</v>
      </c>
      <c r="D104" s="254">
        <v>1.3894317772927347</v>
      </c>
      <c r="E104" s="254">
        <v>0.80868836961262847</v>
      </c>
      <c r="F104" s="254">
        <v>1.1638604428602284</v>
      </c>
      <c r="G104" s="254">
        <v>1.153353425742959</v>
      </c>
      <c r="H104" s="254">
        <v>3.7823733505024646E-3</v>
      </c>
      <c r="I104" s="255">
        <v>1.1638604428602284</v>
      </c>
      <c r="J104" s="255">
        <v>0</v>
      </c>
      <c r="K104" s="255">
        <v>1.1638604428602284</v>
      </c>
      <c r="L104" s="325">
        <v>1015.2365610106494</v>
      </c>
      <c r="M104" s="255">
        <v>610.262153312838</v>
      </c>
      <c r="N104" s="255">
        <v>1533.7930746685595</v>
      </c>
      <c r="O104" s="255">
        <v>1394.4282550168448</v>
      </c>
      <c r="P104" s="255">
        <v>1533.7930746685595</v>
      </c>
      <c r="Q104" s="255">
        <v>1368.5793347607387</v>
      </c>
      <c r="R104" s="255">
        <v>1325.1491432372532</v>
      </c>
      <c r="S104" s="255">
        <v>811.92873695139781</v>
      </c>
      <c r="T104" s="255">
        <v>946.96470211524968</v>
      </c>
      <c r="U104" s="255">
        <v>1</v>
      </c>
      <c r="V104" s="255">
        <v>758.81190369289516</v>
      </c>
      <c r="W104" s="255">
        <v>0</v>
      </c>
      <c r="X104" s="255">
        <v>0</v>
      </c>
      <c r="Y104" s="255">
        <v>0</v>
      </c>
      <c r="Z104" s="255">
        <v>0</v>
      </c>
      <c r="AA104" s="255">
        <v>0</v>
      </c>
      <c r="AB104" s="255"/>
      <c r="AC104" s="255"/>
      <c r="AD104" s="255"/>
      <c r="AE104" s="255"/>
      <c r="AF104" s="255"/>
      <c r="AG104" s="255"/>
      <c r="AH104" s="255"/>
      <c r="AI104" s="255"/>
      <c r="AJ104" s="255"/>
      <c r="AS104" s="86" t="s">
        <v>5703</v>
      </c>
      <c r="AT104" s="86" t="s">
        <v>155</v>
      </c>
      <c r="AU104" s="86" t="s">
        <v>682</v>
      </c>
      <c r="AV104" s="86">
        <v>2042</v>
      </c>
      <c r="AW104" s="86">
        <v>0.24151308674193309</v>
      </c>
      <c r="AX104" s="86">
        <v>2.0432684427062121E-2</v>
      </c>
      <c r="AY104" s="86">
        <v>15.881839249939556</v>
      </c>
      <c r="AZ104" s="86">
        <v>0</v>
      </c>
      <c r="BA104" s="86">
        <v>15.881839249939556</v>
      </c>
      <c r="BB104" s="86">
        <v>1.2718402446969547E-2</v>
      </c>
      <c r="BC104" s="86">
        <v>9.885711488368111</v>
      </c>
      <c r="BD104" s="86">
        <v>0</v>
      </c>
      <c r="BE104" s="86">
        <v>9.885711488368111</v>
      </c>
      <c r="BF104" s="86">
        <v>2.8160210543404306E-2</v>
      </c>
      <c r="BG104" s="86">
        <v>21.888261363370201</v>
      </c>
      <c r="BH104" s="86">
        <v>0</v>
      </c>
      <c r="BI104" s="86">
        <v>21.888261363370201</v>
      </c>
      <c r="BJ104" s="86">
        <v>2.9572293181109158E-2</v>
      </c>
      <c r="BK104" s="86">
        <v>22.98583958612965</v>
      </c>
      <c r="BL104" s="86">
        <v>0</v>
      </c>
      <c r="BM104" s="86">
        <v>22.98583958612965</v>
      </c>
      <c r="BN104" s="86">
        <v>3.8356720203920895</v>
      </c>
      <c r="BO104" s="86">
        <v>2.3875286961959721</v>
      </c>
      <c r="BP104" s="86">
        <v>5.2863015652817298</v>
      </c>
      <c r="BQ104" s="86">
        <v>5.5513810698010895</v>
      </c>
      <c r="BR104" s="86">
        <v>2.8160210543404306E-2</v>
      </c>
      <c r="BS104" s="86">
        <v>6.8010593716403027E-3</v>
      </c>
      <c r="BT104" s="86">
        <v>21.888261363370201</v>
      </c>
      <c r="BU104" s="86">
        <v>5.2863015652817298</v>
      </c>
      <c r="BV104" s="86">
        <v>0</v>
      </c>
      <c r="BW104" s="86">
        <v>0</v>
      </c>
      <c r="BX104" s="86">
        <v>21.888261363370201</v>
      </c>
      <c r="BY104" s="86">
        <v>5.2863015652817298</v>
      </c>
      <c r="CT104" s="86" t="s">
        <v>155</v>
      </c>
      <c r="CU104" s="86" t="s">
        <v>680</v>
      </c>
      <c r="CV104" s="86" t="s">
        <v>293</v>
      </c>
      <c r="CW104" s="86">
        <v>2044</v>
      </c>
      <c r="CX104" s="86">
        <v>1.4212126718332842E-7</v>
      </c>
      <c r="CY104" s="86">
        <v>7.1060633591664209E-8</v>
      </c>
      <c r="CZ104" s="86">
        <v>1.8272734352142223E-7</v>
      </c>
      <c r="DA104" s="86">
        <v>6.920933904853384</v>
      </c>
      <c r="DB104" s="86">
        <v>0.8494360697444906</v>
      </c>
      <c r="DC104" s="86">
        <v>3.8631868733595809</v>
      </c>
      <c r="DD104" s="86">
        <v>2.2083109617493082</v>
      </c>
      <c r="DE104" s="86">
        <v>0</v>
      </c>
      <c r="DF104" s="86">
        <v>0</v>
      </c>
      <c r="DG104" s="86">
        <v>0</v>
      </c>
      <c r="DH104" s="86">
        <v>1.183850622101861E-4</v>
      </c>
      <c r="DJ104" s="86">
        <v>9.8361189664982414E-7</v>
      </c>
      <c r="DK104" s="86">
        <v>0</v>
      </c>
      <c r="DL104" s="86">
        <v>9.8361189664982414E-7</v>
      </c>
      <c r="DM104" s="86">
        <v>4.9180594832491207E-7</v>
      </c>
      <c r="DN104" s="86">
        <v>0</v>
      </c>
      <c r="DO104" s="86">
        <v>4.9180594832491207E-7</v>
      </c>
      <c r="DP104" s="86">
        <v>1.2646438671212025E-6</v>
      </c>
      <c r="DQ104" s="86">
        <v>0</v>
      </c>
      <c r="DR104" s="86">
        <v>1.2646438671212025E-6</v>
      </c>
      <c r="ER104" s="86" t="s">
        <v>828</v>
      </c>
      <c r="ES104" s="86" t="s">
        <v>155</v>
      </c>
      <c r="ET104" s="86" t="s">
        <v>680</v>
      </c>
      <c r="EU104" s="86" t="s">
        <v>293</v>
      </c>
      <c r="EV104" s="86" t="s">
        <v>426</v>
      </c>
      <c r="EW104" s="86" t="s">
        <v>426</v>
      </c>
      <c r="EX104" s="86">
        <v>2047</v>
      </c>
      <c r="EY104" s="86">
        <v>1.183850622101861E-4</v>
      </c>
      <c r="EZ104" s="86">
        <v>0</v>
      </c>
      <c r="FA104" s="86">
        <v>170.752815</v>
      </c>
      <c r="FB104" s="86">
        <v>2.0214582626339399E-2</v>
      </c>
      <c r="FC104" s="86">
        <v>2047</v>
      </c>
      <c r="FD104" s="86" t="s">
        <v>171</v>
      </c>
      <c r="FE104" s="86">
        <v>8.5749999999999993E-2</v>
      </c>
      <c r="FF104" s="86">
        <v>30</v>
      </c>
      <c r="FG104" s="86">
        <v>0</v>
      </c>
      <c r="FH104" s="86" t="s">
        <v>427</v>
      </c>
      <c r="FI104" s="86">
        <v>1.2005E-3</v>
      </c>
      <c r="FJ104" s="86">
        <v>1.4212126718332842E-7</v>
      </c>
      <c r="FK104" s="86">
        <v>6.0024999999999998E-4</v>
      </c>
      <c r="FL104" s="86">
        <v>7.1060633591664209E-8</v>
      </c>
      <c r="FM104" s="86">
        <v>1.5435E-3</v>
      </c>
      <c r="FN104" s="86">
        <v>1.8272734352142223E-7</v>
      </c>
      <c r="GV104" s="256"/>
      <c r="GW104" s="256"/>
    </row>
    <row r="105" spans="2:205" x14ac:dyDescent="0.25">
      <c r="B105" s="86" t="s">
        <v>5704</v>
      </c>
      <c r="C105" s="254" t="s">
        <v>716</v>
      </c>
      <c r="D105" s="254">
        <v>23.546037394986453</v>
      </c>
      <c r="E105" s="254">
        <v>13.85230438829538</v>
      </c>
      <c r="F105" s="254">
        <v>28.031944463980341</v>
      </c>
      <c r="G105" s="254">
        <v>27.778870202206015</v>
      </c>
      <c r="H105" s="254">
        <v>0.26336718412086452</v>
      </c>
      <c r="I105" s="255">
        <v>28.031944463980341</v>
      </c>
      <c r="J105" s="255">
        <v>0</v>
      </c>
      <c r="K105" s="255">
        <v>28.031944463980341</v>
      </c>
      <c r="L105" s="325">
        <v>1283.1290244977154</v>
      </c>
      <c r="M105" s="255">
        <v>779.61420463821503</v>
      </c>
      <c r="N105" s="255">
        <v>1983.4668736757192</v>
      </c>
      <c r="O105" s="255">
        <v>1803.2427946287648</v>
      </c>
      <c r="P105" s="255">
        <v>1983.4668736757192</v>
      </c>
      <c r="Q105" s="255">
        <v>18350.483034396031</v>
      </c>
      <c r="R105" s="255">
        <v>17768.152896500433</v>
      </c>
      <c r="S105" s="255">
        <v>15122.09806704479</v>
      </c>
      <c r="T105" s="255">
        <v>17637.130501360574</v>
      </c>
      <c r="U105" s="255">
        <v>1</v>
      </c>
      <c r="V105" s="255">
        <v>14132.801931817561</v>
      </c>
      <c r="W105" s="255">
        <v>0</v>
      </c>
      <c r="X105" s="255">
        <v>0</v>
      </c>
      <c r="Y105" s="255">
        <v>0</v>
      </c>
      <c r="Z105" s="255">
        <v>0</v>
      </c>
      <c r="AA105" s="255">
        <v>0</v>
      </c>
      <c r="AB105" s="255"/>
      <c r="AC105" s="255"/>
      <c r="AD105" s="255"/>
      <c r="AE105" s="255"/>
      <c r="AF105" s="255"/>
      <c r="AG105" s="255"/>
      <c r="AH105" s="255"/>
      <c r="AI105" s="255"/>
      <c r="AJ105" s="255"/>
      <c r="AS105" s="86" t="s">
        <v>5703</v>
      </c>
      <c r="AT105" s="86" t="s">
        <v>155</v>
      </c>
      <c r="AU105" s="86" t="s">
        <v>682</v>
      </c>
      <c r="AV105" s="86">
        <v>2043</v>
      </c>
      <c r="AW105" s="86">
        <v>0.2257131651793767</v>
      </c>
      <c r="AX105" s="86">
        <v>2.0432684427062121E-2</v>
      </c>
      <c r="AY105" s="86">
        <v>16.673697140853001</v>
      </c>
      <c r="AZ105" s="86">
        <v>0</v>
      </c>
      <c r="BA105" s="86">
        <v>16.673697140853001</v>
      </c>
      <c r="BB105" s="86">
        <v>1.2718402446969547E-2</v>
      </c>
      <c r="BC105" s="86">
        <v>10.378606456398197</v>
      </c>
      <c r="BD105" s="86">
        <v>0</v>
      </c>
      <c r="BE105" s="86">
        <v>10.378606456398197</v>
      </c>
      <c r="BF105" s="86">
        <v>2.8160210543404306E-2</v>
      </c>
      <c r="BG105" s="86">
        <v>22.979595446670825</v>
      </c>
      <c r="BH105" s="86">
        <v>0</v>
      </c>
      <c r="BI105" s="86">
        <v>22.979595446670825</v>
      </c>
      <c r="BJ105" s="86">
        <v>2.9572293181109158E-2</v>
      </c>
      <c r="BK105" s="86">
        <v>24.131898186087877</v>
      </c>
      <c r="BL105" s="86">
        <v>0</v>
      </c>
      <c r="BM105" s="86">
        <v>24.131898186087877</v>
      </c>
      <c r="BN105" s="86">
        <v>3.7634729569042547</v>
      </c>
      <c r="BO105" s="86">
        <v>2.3425881134247519</v>
      </c>
      <c r="BP105" s="86">
        <v>5.1867972228096644</v>
      </c>
      <c r="BQ105" s="86">
        <v>5.4468871213683538</v>
      </c>
      <c r="BR105" s="86">
        <v>2.8160210543404306E-2</v>
      </c>
      <c r="BS105" s="86">
        <v>6.3561302538694417E-3</v>
      </c>
      <c r="BT105" s="86">
        <v>22.979595446670825</v>
      </c>
      <c r="BU105" s="86">
        <v>5.1867972228096644</v>
      </c>
      <c r="BV105" s="86">
        <v>0</v>
      </c>
      <c r="BW105" s="86">
        <v>0</v>
      </c>
      <c r="BX105" s="86">
        <v>22.979595446670825</v>
      </c>
      <c r="BY105" s="86">
        <v>5.1867972228096644</v>
      </c>
      <c r="CT105" s="86" t="s">
        <v>155</v>
      </c>
      <c r="CU105" s="86" t="s">
        <v>680</v>
      </c>
      <c r="CV105" s="86" t="s">
        <v>293</v>
      </c>
      <c r="CW105" s="86">
        <v>2045</v>
      </c>
      <c r="CX105" s="86">
        <v>1.4212126718332842E-7</v>
      </c>
      <c r="CY105" s="86">
        <v>7.1060633591664209E-8</v>
      </c>
      <c r="CZ105" s="86">
        <v>1.8272734352142223E-7</v>
      </c>
      <c r="DA105" s="86">
        <v>6.920933904853384</v>
      </c>
      <c r="DB105" s="86">
        <v>0.8494360697444906</v>
      </c>
      <c r="DC105" s="86">
        <v>3.8631868733595809</v>
      </c>
      <c r="DD105" s="86">
        <v>2.2083109617493082</v>
      </c>
      <c r="DE105" s="86">
        <v>0</v>
      </c>
      <c r="DF105" s="86">
        <v>0</v>
      </c>
      <c r="DG105" s="86">
        <v>0</v>
      </c>
      <c r="DH105" s="86">
        <v>1.183850622101861E-4</v>
      </c>
      <c r="DJ105" s="86">
        <v>9.8361189664982414E-7</v>
      </c>
      <c r="DK105" s="86">
        <v>0</v>
      </c>
      <c r="DL105" s="86">
        <v>9.8361189664982414E-7</v>
      </c>
      <c r="DM105" s="86">
        <v>4.9180594832491207E-7</v>
      </c>
      <c r="DN105" s="86">
        <v>0</v>
      </c>
      <c r="DO105" s="86">
        <v>4.9180594832491207E-7</v>
      </c>
      <c r="DP105" s="86">
        <v>1.2646438671212025E-6</v>
      </c>
      <c r="DQ105" s="86">
        <v>0</v>
      </c>
      <c r="DR105" s="86">
        <v>1.2646438671212025E-6</v>
      </c>
      <c r="ER105" s="86" t="s">
        <v>828</v>
      </c>
      <c r="ES105" s="86" t="s">
        <v>155</v>
      </c>
      <c r="ET105" s="86" t="s">
        <v>680</v>
      </c>
      <c r="EU105" s="86" t="s">
        <v>293</v>
      </c>
      <c r="EV105" s="86" t="s">
        <v>426</v>
      </c>
      <c r="EW105" s="86" t="s">
        <v>426</v>
      </c>
      <c r="EX105" s="86">
        <v>2048</v>
      </c>
      <c r="EY105" s="86">
        <v>1.183850622101861E-4</v>
      </c>
      <c r="EZ105" s="86">
        <v>0</v>
      </c>
      <c r="FA105" s="86">
        <v>170.752815</v>
      </c>
      <c r="FB105" s="86">
        <v>2.0214582626339399E-2</v>
      </c>
      <c r="FC105" s="86">
        <v>2048</v>
      </c>
      <c r="FD105" s="86" t="s">
        <v>171</v>
      </c>
      <c r="FE105" s="86">
        <v>8.5749999999999993E-2</v>
      </c>
      <c r="FF105" s="86">
        <v>30</v>
      </c>
      <c r="FG105" s="86">
        <v>0</v>
      </c>
      <c r="FH105" s="86" t="s">
        <v>427</v>
      </c>
      <c r="FI105" s="86">
        <v>1.2005E-3</v>
      </c>
      <c r="FJ105" s="86">
        <v>1.4212126718332842E-7</v>
      </c>
      <c r="FK105" s="86">
        <v>6.0024999999999998E-4</v>
      </c>
      <c r="FL105" s="86">
        <v>7.1060633591664209E-8</v>
      </c>
      <c r="FM105" s="86">
        <v>1.5435E-3</v>
      </c>
      <c r="FN105" s="86">
        <v>1.8272734352142223E-7</v>
      </c>
      <c r="GV105" s="256"/>
      <c r="GW105" s="256"/>
    </row>
    <row r="106" spans="2:205" x14ac:dyDescent="0.25">
      <c r="B106" s="86" t="s">
        <v>5704</v>
      </c>
      <c r="C106" s="254" t="s">
        <v>717</v>
      </c>
      <c r="D106" s="254">
        <v>23.096257663393736</v>
      </c>
      <c r="E106" s="254">
        <v>13.632762906920197</v>
      </c>
      <c r="F106" s="254">
        <v>30.479668259622283</v>
      </c>
      <c r="G106" s="254">
        <v>30.204499416808847</v>
      </c>
      <c r="H106" s="254">
        <v>0.27955688472326756</v>
      </c>
      <c r="I106" s="255">
        <v>30.479668259622283</v>
      </c>
      <c r="J106" s="255">
        <v>0</v>
      </c>
      <c r="K106" s="255">
        <v>30.479668259622283</v>
      </c>
      <c r="L106" s="325">
        <v>984.82026734208728</v>
      </c>
      <c r="M106" s="255">
        <v>600.34992593366167</v>
      </c>
      <c r="N106" s="255">
        <v>1533.0605331678375</v>
      </c>
      <c r="O106" s="255">
        <v>1393.7619676506242</v>
      </c>
      <c r="P106" s="255">
        <v>1533.0605331678375</v>
      </c>
      <c r="Q106" s="255">
        <v>23452.256649558796</v>
      </c>
      <c r="R106" s="255">
        <v>22708.027965054851</v>
      </c>
      <c r="S106" s="255">
        <v>21273.292431842536</v>
      </c>
      <c r="T106" s="255">
        <v>24811.361039357143</v>
      </c>
      <c r="U106" s="255">
        <v>1</v>
      </c>
      <c r="V106" s="255">
        <v>19881.581712002371</v>
      </c>
      <c r="W106" s="255">
        <v>0</v>
      </c>
      <c r="X106" s="255">
        <v>0</v>
      </c>
      <c r="Y106" s="255">
        <v>0</v>
      </c>
      <c r="Z106" s="255">
        <v>0</v>
      </c>
      <c r="AA106" s="255">
        <v>0</v>
      </c>
      <c r="AB106" s="255"/>
      <c r="AC106" s="255"/>
      <c r="AD106" s="255"/>
      <c r="AE106" s="255"/>
      <c r="AF106" s="255"/>
      <c r="AG106" s="255"/>
      <c r="AH106" s="255"/>
      <c r="AI106" s="255"/>
      <c r="AJ106" s="255"/>
      <c r="AS106" s="86" t="s">
        <v>5703</v>
      </c>
      <c r="AT106" s="86" t="s">
        <v>155</v>
      </c>
      <c r="AU106" s="86" t="s">
        <v>682</v>
      </c>
      <c r="AV106" s="86">
        <v>2044</v>
      </c>
      <c r="AW106" s="86">
        <v>0.21094688334521189</v>
      </c>
      <c r="AX106" s="86">
        <v>2.0432684427062121E-2</v>
      </c>
      <c r="AY106" s="86">
        <v>16.673697140853001</v>
      </c>
      <c r="AZ106" s="86">
        <v>0</v>
      </c>
      <c r="BA106" s="86">
        <v>16.673697140853001</v>
      </c>
      <c r="BB106" s="86">
        <v>1.2718402446969547E-2</v>
      </c>
      <c r="BC106" s="86">
        <v>10.378606456398197</v>
      </c>
      <c r="BD106" s="86">
        <v>0</v>
      </c>
      <c r="BE106" s="86">
        <v>10.378606456398197</v>
      </c>
      <c r="BF106" s="86">
        <v>2.8160210543404306E-2</v>
      </c>
      <c r="BG106" s="86">
        <v>22.979595446670825</v>
      </c>
      <c r="BH106" s="86">
        <v>0</v>
      </c>
      <c r="BI106" s="86">
        <v>22.979595446670825</v>
      </c>
      <c r="BJ106" s="86">
        <v>2.9572293181109158E-2</v>
      </c>
      <c r="BK106" s="86">
        <v>24.131898186087877</v>
      </c>
      <c r="BL106" s="86">
        <v>0</v>
      </c>
      <c r="BM106" s="86">
        <v>24.131898186087877</v>
      </c>
      <c r="BN106" s="86">
        <v>3.5172644457049111</v>
      </c>
      <c r="BO106" s="86">
        <v>2.1893346854436935</v>
      </c>
      <c r="BP106" s="86">
        <v>4.8474740400090326</v>
      </c>
      <c r="BQ106" s="86">
        <v>5.0905487115592098</v>
      </c>
      <c r="BR106" s="86">
        <v>2.8160210543404306E-2</v>
      </c>
      <c r="BS106" s="86">
        <v>5.940308648476114E-3</v>
      </c>
      <c r="BT106" s="86">
        <v>22.979595446670825</v>
      </c>
      <c r="BU106" s="86">
        <v>4.8474740400090326</v>
      </c>
      <c r="BV106" s="86">
        <v>0</v>
      </c>
      <c r="BW106" s="86">
        <v>0</v>
      </c>
      <c r="BX106" s="86">
        <v>22.979595446670825</v>
      </c>
      <c r="BY106" s="86">
        <v>4.8474740400090326</v>
      </c>
      <c r="CT106" s="86" t="s">
        <v>155</v>
      </c>
      <c r="CU106" s="86" t="s">
        <v>680</v>
      </c>
      <c r="CV106" s="86" t="s">
        <v>293</v>
      </c>
      <c r="CW106" s="86">
        <v>2046</v>
      </c>
      <c r="CX106" s="86">
        <v>1.4212126718332842E-7</v>
      </c>
      <c r="CY106" s="86">
        <v>7.1060633591664209E-8</v>
      </c>
      <c r="CZ106" s="86">
        <v>1.8272734352142223E-7</v>
      </c>
      <c r="DA106" s="86">
        <v>6.920933904853384</v>
      </c>
      <c r="DB106" s="86">
        <v>0.8494360697444906</v>
      </c>
      <c r="DC106" s="86">
        <v>3.8631868733595809</v>
      </c>
      <c r="DD106" s="86">
        <v>2.2083109617493082</v>
      </c>
      <c r="DE106" s="86">
        <v>0</v>
      </c>
      <c r="DF106" s="86">
        <v>0</v>
      </c>
      <c r="DG106" s="86">
        <v>0</v>
      </c>
      <c r="DH106" s="86">
        <v>1.183850622101861E-4</v>
      </c>
      <c r="DJ106" s="86">
        <v>9.8361189664982414E-7</v>
      </c>
      <c r="DK106" s="86">
        <v>0</v>
      </c>
      <c r="DL106" s="86">
        <v>9.8361189664982414E-7</v>
      </c>
      <c r="DM106" s="86">
        <v>4.9180594832491207E-7</v>
      </c>
      <c r="DN106" s="86">
        <v>0</v>
      </c>
      <c r="DO106" s="86">
        <v>4.9180594832491207E-7</v>
      </c>
      <c r="DP106" s="86">
        <v>1.2646438671212025E-6</v>
      </c>
      <c r="DQ106" s="86">
        <v>0</v>
      </c>
      <c r="DR106" s="86">
        <v>1.2646438671212025E-6</v>
      </c>
      <c r="ER106" s="86" t="s">
        <v>828</v>
      </c>
      <c r="ES106" s="86" t="s">
        <v>155</v>
      </c>
      <c r="ET106" s="86" t="s">
        <v>680</v>
      </c>
      <c r="EU106" s="86" t="s">
        <v>293</v>
      </c>
      <c r="EV106" s="86" t="s">
        <v>426</v>
      </c>
      <c r="EW106" s="86" t="s">
        <v>426</v>
      </c>
      <c r="EX106" s="86">
        <v>2049</v>
      </c>
      <c r="EY106" s="86">
        <v>1.183850622101861E-4</v>
      </c>
      <c r="EZ106" s="86">
        <v>0</v>
      </c>
      <c r="FA106" s="86">
        <v>170.752815</v>
      </c>
      <c r="FB106" s="86">
        <v>2.0214582626339399E-2</v>
      </c>
      <c r="FC106" s="86">
        <v>2049</v>
      </c>
      <c r="FD106" s="86" t="s">
        <v>171</v>
      </c>
      <c r="FE106" s="86">
        <v>8.5749999999999993E-2</v>
      </c>
      <c r="FF106" s="86">
        <v>30</v>
      </c>
      <c r="FG106" s="86">
        <v>0</v>
      </c>
      <c r="FH106" s="86" t="s">
        <v>427</v>
      </c>
      <c r="FI106" s="86">
        <v>1.2005E-3</v>
      </c>
      <c r="FJ106" s="86">
        <v>1.4212126718332842E-7</v>
      </c>
      <c r="FK106" s="86">
        <v>6.0024999999999998E-4</v>
      </c>
      <c r="FL106" s="86">
        <v>7.1060633591664209E-8</v>
      </c>
      <c r="FM106" s="86">
        <v>1.5435E-3</v>
      </c>
      <c r="FN106" s="86">
        <v>1.8272734352142223E-7</v>
      </c>
      <c r="GV106" s="256"/>
      <c r="GW106" s="256"/>
    </row>
    <row r="107" spans="2:205" x14ac:dyDescent="0.25">
      <c r="B107" s="86" t="s">
        <v>5704</v>
      </c>
      <c r="C107" s="254" t="s">
        <v>718</v>
      </c>
      <c r="D107" s="254">
        <v>6.986881049785195</v>
      </c>
      <c r="E107" s="254">
        <v>4.1134624084915004</v>
      </c>
      <c r="F107" s="254">
        <v>7.6972543910820352</v>
      </c>
      <c r="G107" s="254">
        <v>7.6277669270390955</v>
      </c>
      <c r="H107" s="254">
        <v>7.5828798413745305E-2</v>
      </c>
      <c r="I107" s="255">
        <v>7.6972543910820352</v>
      </c>
      <c r="J107" s="255">
        <v>0</v>
      </c>
      <c r="K107" s="255">
        <v>7.6972543910820352</v>
      </c>
      <c r="L107" s="325">
        <v>690.75161082703971</v>
      </c>
      <c r="M107" s="255">
        <v>420.00195067486783</v>
      </c>
      <c r="N107" s="255">
        <v>1069.4380986812116</v>
      </c>
      <c r="O107" s="255">
        <v>972.26605977592305</v>
      </c>
      <c r="P107" s="255">
        <v>1069.4380986812116</v>
      </c>
      <c r="Q107" s="255">
        <v>10114.896498641203</v>
      </c>
      <c r="R107" s="255">
        <v>9793.9126279816173</v>
      </c>
      <c r="S107" s="255">
        <v>7701.2986619928352</v>
      </c>
      <c r="T107" s="255">
        <v>8982.1405025490149</v>
      </c>
      <c r="U107" s="255">
        <v>1</v>
      </c>
      <c r="V107" s="255">
        <v>7197.475385040033</v>
      </c>
      <c r="W107" s="255">
        <v>0</v>
      </c>
      <c r="X107" s="255">
        <v>0</v>
      </c>
      <c r="Y107" s="255">
        <v>0</v>
      </c>
      <c r="Z107" s="255">
        <v>0</v>
      </c>
      <c r="AA107" s="255">
        <v>0</v>
      </c>
      <c r="AB107" s="255"/>
      <c r="AC107" s="255"/>
      <c r="AD107" s="255"/>
      <c r="AE107" s="255"/>
      <c r="AF107" s="255"/>
      <c r="AG107" s="255"/>
      <c r="AH107" s="255"/>
      <c r="AI107" s="255"/>
      <c r="AJ107" s="255"/>
      <c r="AS107" s="86" t="s">
        <v>5703</v>
      </c>
      <c r="AT107" s="86" t="s">
        <v>155</v>
      </c>
      <c r="AU107" s="86" t="s">
        <v>682</v>
      </c>
      <c r="AV107" s="86">
        <v>2045</v>
      </c>
      <c r="AW107" s="86">
        <v>0.19714661994879612</v>
      </c>
      <c r="AX107" s="86">
        <v>2.0432684427062121E-2</v>
      </c>
      <c r="AY107" s="86">
        <v>16.673697140853001</v>
      </c>
      <c r="AZ107" s="86">
        <v>0</v>
      </c>
      <c r="BA107" s="86">
        <v>16.673697140853001</v>
      </c>
      <c r="BB107" s="86">
        <v>1.2718402446969547E-2</v>
      </c>
      <c r="BC107" s="86">
        <v>10.378606456398197</v>
      </c>
      <c r="BD107" s="86">
        <v>0</v>
      </c>
      <c r="BE107" s="86">
        <v>10.378606456398197</v>
      </c>
      <c r="BF107" s="86">
        <v>2.8160210543404306E-2</v>
      </c>
      <c r="BG107" s="86">
        <v>22.979595446670825</v>
      </c>
      <c r="BH107" s="86">
        <v>0</v>
      </c>
      <c r="BI107" s="86">
        <v>22.979595446670825</v>
      </c>
      <c r="BJ107" s="86">
        <v>2.9572293181109158E-2</v>
      </c>
      <c r="BK107" s="86">
        <v>24.131898186087877</v>
      </c>
      <c r="BL107" s="86">
        <v>0</v>
      </c>
      <c r="BM107" s="86">
        <v>24.131898186087877</v>
      </c>
      <c r="BN107" s="86">
        <v>3.2871630333690751</v>
      </c>
      <c r="BO107" s="86">
        <v>2.0461071826576571</v>
      </c>
      <c r="BP107" s="86">
        <v>4.5303495701018992</v>
      </c>
      <c r="BQ107" s="86">
        <v>4.757522160335709</v>
      </c>
      <c r="BR107" s="86">
        <v>2.8160210543404306E-2</v>
      </c>
      <c r="BS107" s="86">
        <v>5.5516903256786097E-3</v>
      </c>
      <c r="BT107" s="86">
        <v>22.979595446670825</v>
      </c>
      <c r="BU107" s="86">
        <v>4.5303495701018992</v>
      </c>
      <c r="BV107" s="86">
        <v>0</v>
      </c>
      <c r="BW107" s="86">
        <v>0</v>
      </c>
      <c r="BX107" s="86">
        <v>22.979595446670825</v>
      </c>
      <c r="BY107" s="86">
        <v>4.5303495701018992</v>
      </c>
      <c r="CT107" s="86" t="s">
        <v>155</v>
      </c>
      <c r="CU107" s="86" t="s">
        <v>680</v>
      </c>
      <c r="CV107" s="86" t="s">
        <v>293</v>
      </c>
      <c r="CW107" s="86">
        <v>2047</v>
      </c>
      <c r="CX107" s="86">
        <v>1.4212126718332842E-7</v>
      </c>
      <c r="CY107" s="86">
        <v>7.1060633591664209E-8</v>
      </c>
      <c r="CZ107" s="86">
        <v>1.8272734352142223E-7</v>
      </c>
      <c r="DA107" s="86">
        <v>6.920933904853384</v>
      </c>
      <c r="DB107" s="86">
        <v>0.8494360697444906</v>
      </c>
      <c r="DC107" s="86">
        <v>3.8631868733595809</v>
      </c>
      <c r="DD107" s="86">
        <v>2.2083109617493082</v>
      </c>
      <c r="DE107" s="86">
        <v>0</v>
      </c>
      <c r="DF107" s="86">
        <v>0</v>
      </c>
      <c r="DG107" s="86">
        <v>0</v>
      </c>
      <c r="DH107" s="86">
        <v>1.183850622101861E-4</v>
      </c>
      <c r="DJ107" s="86">
        <v>9.8361189664982414E-7</v>
      </c>
      <c r="DK107" s="86">
        <v>0</v>
      </c>
      <c r="DL107" s="86">
        <v>9.8361189664982414E-7</v>
      </c>
      <c r="DM107" s="86">
        <v>4.9180594832491207E-7</v>
      </c>
      <c r="DN107" s="86">
        <v>0</v>
      </c>
      <c r="DO107" s="86">
        <v>4.9180594832491207E-7</v>
      </c>
      <c r="DP107" s="86">
        <v>1.2646438671212025E-6</v>
      </c>
      <c r="DQ107" s="86">
        <v>0</v>
      </c>
      <c r="DR107" s="86">
        <v>1.2646438671212025E-6</v>
      </c>
      <c r="ER107" s="86" t="s">
        <v>828</v>
      </c>
      <c r="ES107" s="86" t="s">
        <v>155</v>
      </c>
      <c r="ET107" s="86" t="s">
        <v>680</v>
      </c>
      <c r="EU107" s="86" t="s">
        <v>293</v>
      </c>
      <c r="EV107" s="86" t="s">
        <v>426</v>
      </c>
      <c r="EW107" s="86" t="s">
        <v>426</v>
      </c>
      <c r="EX107" s="86">
        <v>2050</v>
      </c>
      <c r="EY107" s="86">
        <v>1.183850622101861E-4</v>
      </c>
      <c r="EZ107" s="86">
        <v>0</v>
      </c>
      <c r="FA107" s="86">
        <v>170.752815</v>
      </c>
      <c r="FB107" s="86">
        <v>2.0214582626339399E-2</v>
      </c>
      <c r="FC107" s="86">
        <v>2050</v>
      </c>
      <c r="FD107" s="86" t="s">
        <v>171</v>
      </c>
      <c r="FE107" s="86">
        <v>8.5749999999999993E-2</v>
      </c>
      <c r="FF107" s="86">
        <v>30</v>
      </c>
      <c r="FG107" s="86">
        <v>0</v>
      </c>
      <c r="FH107" s="86" t="s">
        <v>427</v>
      </c>
      <c r="FI107" s="86">
        <v>0</v>
      </c>
      <c r="FJ107" s="86">
        <v>0</v>
      </c>
      <c r="FK107" s="86">
        <v>6.0024999999999998E-4</v>
      </c>
      <c r="FL107" s="86">
        <v>7.1060633591664209E-8</v>
      </c>
      <c r="FM107" s="86">
        <v>1.5435E-3</v>
      </c>
      <c r="FN107" s="86">
        <v>1.8272734352142223E-7</v>
      </c>
      <c r="GV107" s="256"/>
      <c r="GW107" s="256"/>
    </row>
    <row r="108" spans="2:205" x14ac:dyDescent="0.25">
      <c r="B108" s="86" t="s">
        <v>5704</v>
      </c>
      <c r="C108" s="254" t="s">
        <v>719</v>
      </c>
      <c r="D108" s="254">
        <v>5.4702482611712488</v>
      </c>
      <c r="E108" s="254">
        <v>3.2206537797366863</v>
      </c>
      <c r="F108" s="254">
        <v>7.2373902666460381</v>
      </c>
      <c r="G108" s="254">
        <v>7.1720496423556455</v>
      </c>
      <c r="H108" s="254">
        <v>6.2171495443205778E-2</v>
      </c>
      <c r="I108" s="255">
        <v>7.2373902666460381</v>
      </c>
      <c r="J108" s="255">
        <v>0</v>
      </c>
      <c r="K108" s="255">
        <v>7.2373902666460381</v>
      </c>
      <c r="L108" s="325">
        <v>626.70615133716899</v>
      </c>
      <c r="M108" s="255">
        <v>381.07124532015092</v>
      </c>
      <c r="N108" s="255">
        <v>970.34217158938202</v>
      </c>
      <c r="O108" s="255">
        <v>882.17368924540517</v>
      </c>
      <c r="P108" s="255">
        <v>970.34217158938202</v>
      </c>
      <c r="Q108" s="255">
        <v>8728.569600760542</v>
      </c>
      <c r="R108" s="255">
        <v>8451.5791188361782</v>
      </c>
      <c r="S108" s="255">
        <v>7980.6977497709731</v>
      </c>
      <c r="T108" s="255">
        <v>9308.0078624389189</v>
      </c>
      <c r="U108" s="255">
        <v>1</v>
      </c>
      <c r="V108" s="255">
        <v>7458.5960278233397</v>
      </c>
      <c r="W108" s="255">
        <v>0</v>
      </c>
      <c r="X108" s="255">
        <v>0</v>
      </c>
      <c r="Y108" s="255">
        <v>0</v>
      </c>
      <c r="Z108" s="255">
        <v>0</v>
      </c>
      <c r="AA108" s="255">
        <v>0</v>
      </c>
      <c r="AB108" s="255"/>
      <c r="AC108" s="255"/>
      <c r="AD108" s="255"/>
      <c r="AE108" s="255"/>
      <c r="AF108" s="255"/>
      <c r="AG108" s="255"/>
      <c r="AH108" s="255"/>
      <c r="AI108" s="255"/>
      <c r="AJ108" s="255"/>
      <c r="AS108" s="86" t="s">
        <v>5703</v>
      </c>
      <c r="AT108" s="86" t="s">
        <v>155</v>
      </c>
      <c r="AU108" s="86" t="s">
        <v>682</v>
      </c>
      <c r="AV108" s="86">
        <v>2046</v>
      </c>
      <c r="AW108" s="86">
        <v>0.18424917752223938</v>
      </c>
      <c r="AX108" s="86">
        <v>2.0432684427062121E-2</v>
      </c>
      <c r="AY108" s="86">
        <v>16.673697140853001</v>
      </c>
      <c r="AZ108" s="86">
        <v>0</v>
      </c>
      <c r="BA108" s="86">
        <v>16.673697140853001</v>
      </c>
      <c r="BB108" s="86">
        <v>1.2718402446969547E-2</v>
      </c>
      <c r="BC108" s="86">
        <v>10.378606456398197</v>
      </c>
      <c r="BD108" s="86">
        <v>0</v>
      </c>
      <c r="BE108" s="86">
        <v>10.378606456398197</v>
      </c>
      <c r="BF108" s="86">
        <v>2.8160210543404306E-2</v>
      </c>
      <c r="BG108" s="86">
        <v>22.979595446670825</v>
      </c>
      <c r="BH108" s="86">
        <v>0</v>
      </c>
      <c r="BI108" s="86">
        <v>22.979595446670825</v>
      </c>
      <c r="BJ108" s="86">
        <v>2.9572293181109158E-2</v>
      </c>
      <c r="BK108" s="86">
        <v>24.131898186087877</v>
      </c>
      <c r="BL108" s="86">
        <v>0</v>
      </c>
      <c r="BM108" s="86">
        <v>24.131898186087877</v>
      </c>
      <c r="BN108" s="86">
        <v>3.0721149844570799</v>
      </c>
      <c r="BO108" s="86">
        <v>1.9122497034183712</v>
      </c>
      <c r="BP108" s="86">
        <v>4.2339715608428961</v>
      </c>
      <c r="BQ108" s="86">
        <v>4.4462823928371114</v>
      </c>
      <c r="BR108" s="86">
        <v>2.8160210543404306E-2</v>
      </c>
      <c r="BS108" s="86">
        <v>5.1884956314753369E-3</v>
      </c>
      <c r="BT108" s="86">
        <v>22.979595446670825</v>
      </c>
      <c r="BU108" s="86">
        <v>4.2339715608428961</v>
      </c>
      <c r="BV108" s="86">
        <v>0</v>
      </c>
      <c r="BW108" s="86">
        <v>0</v>
      </c>
      <c r="BX108" s="86">
        <v>22.979595446670825</v>
      </c>
      <c r="BY108" s="86">
        <v>4.2339715608428961</v>
      </c>
      <c r="CT108" s="86" t="s">
        <v>155</v>
      </c>
      <c r="CU108" s="86" t="s">
        <v>680</v>
      </c>
      <c r="CV108" s="86" t="s">
        <v>293</v>
      </c>
      <c r="CW108" s="86">
        <v>2048</v>
      </c>
      <c r="CX108" s="86">
        <v>1.4212126718332842E-7</v>
      </c>
      <c r="CY108" s="86">
        <v>7.1060633591664209E-8</v>
      </c>
      <c r="CZ108" s="86">
        <v>1.8272734352142223E-7</v>
      </c>
      <c r="DA108" s="86">
        <v>7.3713487866928897</v>
      </c>
      <c r="DB108" s="86">
        <v>0.88758656625867716</v>
      </c>
      <c r="DC108" s="86">
        <v>4.1074699954702751</v>
      </c>
      <c r="DD108" s="86">
        <v>2.376292224963938</v>
      </c>
      <c r="DE108" s="86">
        <v>0</v>
      </c>
      <c r="DF108" s="86">
        <v>0</v>
      </c>
      <c r="DG108" s="86">
        <v>0</v>
      </c>
      <c r="DH108" s="86">
        <v>1.183850622101861E-4</v>
      </c>
      <c r="DJ108" s="86">
        <v>1.0476254304150839E-6</v>
      </c>
      <c r="DK108" s="86">
        <v>0</v>
      </c>
      <c r="DL108" s="86">
        <v>1.0476254304150839E-6</v>
      </c>
      <c r="DM108" s="86">
        <v>5.2381271520754195E-7</v>
      </c>
      <c r="DN108" s="86">
        <v>0</v>
      </c>
      <c r="DO108" s="86">
        <v>5.2381271520754195E-7</v>
      </c>
      <c r="DP108" s="86">
        <v>1.3469469819622506E-6</v>
      </c>
      <c r="DQ108" s="86">
        <v>0</v>
      </c>
      <c r="DR108" s="86">
        <v>1.3469469819622506E-6</v>
      </c>
      <c r="ER108" s="86" t="s">
        <v>828</v>
      </c>
      <c r="ES108" s="86" t="s">
        <v>155</v>
      </c>
      <c r="ET108" s="86" t="s">
        <v>680</v>
      </c>
      <c r="EU108" s="86" t="s">
        <v>293</v>
      </c>
      <c r="EV108" s="86" t="s">
        <v>426</v>
      </c>
      <c r="EW108" s="86" t="s">
        <v>426</v>
      </c>
      <c r="EX108" s="86">
        <v>2051</v>
      </c>
      <c r="EY108" s="86">
        <v>1.183850622101861E-4</v>
      </c>
      <c r="EZ108" s="86">
        <v>0</v>
      </c>
      <c r="FA108" s="86">
        <v>170.752815</v>
      </c>
      <c r="FB108" s="86">
        <v>2.0214582626339399E-2</v>
      </c>
      <c r="FC108" s="86">
        <v>2051</v>
      </c>
      <c r="FD108" s="86" t="s">
        <v>171</v>
      </c>
      <c r="FE108" s="86">
        <v>8.5749999999999993E-2</v>
      </c>
      <c r="FF108" s="86">
        <v>30</v>
      </c>
      <c r="FG108" s="86">
        <v>0</v>
      </c>
      <c r="FH108" s="86" t="s">
        <v>427</v>
      </c>
      <c r="FI108" s="86">
        <v>0</v>
      </c>
      <c r="FJ108" s="86">
        <v>0</v>
      </c>
      <c r="FK108" s="86">
        <v>0</v>
      </c>
      <c r="FL108" s="86">
        <v>0</v>
      </c>
      <c r="FM108" s="86">
        <v>1.5435E-3</v>
      </c>
      <c r="FN108" s="86">
        <v>1.8272734352142223E-7</v>
      </c>
      <c r="GV108" s="256"/>
      <c r="GW108" s="256"/>
    </row>
    <row r="109" spans="2:205" x14ac:dyDescent="0.25">
      <c r="B109" s="86" t="s">
        <v>5704</v>
      </c>
      <c r="C109" s="254" t="s">
        <v>720</v>
      </c>
      <c r="D109" s="254">
        <v>1.5253040590853848</v>
      </c>
      <c r="E109" s="254">
        <v>0.88985747528582237</v>
      </c>
      <c r="F109" s="254">
        <v>2.4116355787275063</v>
      </c>
      <c r="G109" s="254">
        <v>2.3898625362341441</v>
      </c>
      <c r="H109" s="254">
        <v>2.4349168617849561E-2</v>
      </c>
      <c r="I109" s="255">
        <v>2.4116355787275063</v>
      </c>
      <c r="J109" s="255">
        <v>0</v>
      </c>
      <c r="K109" s="255">
        <v>2.4116355787275063</v>
      </c>
      <c r="L109" s="325">
        <v>353.98446286768524</v>
      </c>
      <c r="M109" s="255">
        <v>213.28162711382012</v>
      </c>
      <c r="N109" s="255">
        <v>537.49343684112898</v>
      </c>
      <c r="O109" s="255">
        <v>488.6549516560757</v>
      </c>
      <c r="P109" s="255">
        <v>537.49343684112898</v>
      </c>
      <c r="Q109" s="255">
        <v>4308.957649521255</v>
      </c>
      <c r="R109" s="255">
        <v>4172.2181480308191</v>
      </c>
      <c r="S109" s="255">
        <v>4800.8959595931865</v>
      </c>
      <c r="T109" s="255">
        <v>5599.3571915346656</v>
      </c>
      <c r="U109" s="255">
        <v>1</v>
      </c>
      <c r="V109" s="255">
        <v>4486.8186538254076</v>
      </c>
      <c r="W109" s="255">
        <v>0</v>
      </c>
      <c r="X109" s="255">
        <v>0</v>
      </c>
      <c r="Y109" s="255">
        <v>0</v>
      </c>
      <c r="Z109" s="255">
        <v>0</v>
      </c>
      <c r="AA109" s="255">
        <v>0</v>
      </c>
      <c r="AB109" s="255"/>
      <c r="AC109" s="255"/>
      <c r="AD109" s="255"/>
      <c r="AE109" s="255"/>
      <c r="AF109" s="255"/>
      <c r="AG109" s="255"/>
      <c r="AH109" s="255"/>
      <c r="AI109" s="255"/>
      <c r="AJ109" s="255"/>
      <c r="AS109" s="86" t="s">
        <v>5703</v>
      </c>
      <c r="AT109" s="86" t="s">
        <v>155</v>
      </c>
      <c r="AU109" s="86" t="s">
        <v>682</v>
      </c>
      <c r="AV109" s="86">
        <v>2047</v>
      </c>
      <c r="AW109" s="86">
        <v>0.17219549301143863</v>
      </c>
      <c r="AX109" s="86">
        <v>2.0432684427062121E-2</v>
      </c>
      <c r="AY109" s="86">
        <v>16.673697140853001</v>
      </c>
      <c r="AZ109" s="86">
        <v>0</v>
      </c>
      <c r="BA109" s="86">
        <v>16.673697140853001</v>
      </c>
      <c r="BB109" s="86">
        <v>1.2718402446969547E-2</v>
      </c>
      <c r="BC109" s="86">
        <v>10.378606456398197</v>
      </c>
      <c r="BD109" s="86">
        <v>0</v>
      </c>
      <c r="BE109" s="86">
        <v>10.378606456398197</v>
      </c>
      <c r="BF109" s="86">
        <v>2.8160210543404306E-2</v>
      </c>
      <c r="BG109" s="86">
        <v>22.979595446670825</v>
      </c>
      <c r="BH109" s="86">
        <v>0</v>
      </c>
      <c r="BI109" s="86">
        <v>22.979595446670825</v>
      </c>
      <c r="BJ109" s="86">
        <v>2.9572293181109158E-2</v>
      </c>
      <c r="BK109" s="86">
        <v>24.131898186087877</v>
      </c>
      <c r="BL109" s="86">
        <v>0</v>
      </c>
      <c r="BM109" s="86">
        <v>24.131898186087877</v>
      </c>
      <c r="BN109" s="86">
        <v>2.8711354994925973</v>
      </c>
      <c r="BO109" s="86">
        <v>1.7871492555311876</v>
      </c>
      <c r="BP109" s="86">
        <v>3.9569827671428932</v>
      </c>
      <c r="BQ109" s="86">
        <v>4.1554041054552435</v>
      </c>
      <c r="BR109" s="86">
        <v>2.8160210543404306E-2</v>
      </c>
      <c r="BS109" s="86">
        <v>4.8490613378274162E-3</v>
      </c>
      <c r="BT109" s="86">
        <v>22.979595446670825</v>
      </c>
      <c r="BU109" s="86">
        <v>3.9569827671428932</v>
      </c>
      <c r="BV109" s="86">
        <v>0</v>
      </c>
      <c r="BW109" s="86">
        <v>0</v>
      </c>
      <c r="BX109" s="86">
        <v>22.979595446670825</v>
      </c>
      <c r="BY109" s="86">
        <v>3.9569827671428932</v>
      </c>
      <c r="CT109" s="86" t="s">
        <v>155</v>
      </c>
      <c r="CU109" s="86" t="s">
        <v>680</v>
      </c>
      <c r="CV109" s="86" t="s">
        <v>293</v>
      </c>
      <c r="CW109" s="86">
        <v>2049</v>
      </c>
      <c r="CX109" s="86">
        <v>1.4212126718332842E-7</v>
      </c>
      <c r="CY109" s="86">
        <v>7.1060633591664209E-8</v>
      </c>
      <c r="CZ109" s="86">
        <v>1.8272734352142223E-7</v>
      </c>
      <c r="DA109" s="86">
        <v>7.3713487866928897</v>
      </c>
      <c r="DB109" s="86">
        <v>0.88758656625867716</v>
      </c>
      <c r="DC109" s="86">
        <v>4.1074699954702751</v>
      </c>
      <c r="DD109" s="86">
        <v>2.376292224963938</v>
      </c>
      <c r="DE109" s="86">
        <v>0</v>
      </c>
      <c r="DF109" s="86">
        <v>0</v>
      </c>
      <c r="DG109" s="86">
        <v>0</v>
      </c>
      <c r="DH109" s="86">
        <v>1.183850622101861E-4</v>
      </c>
      <c r="DJ109" s="86">
        <v>1.0476254304150839E-6</v>
      </c>
      <c r="DK109" s="86">
        <v>0</v>
      </c>
      <c r="DL109" s="86">
        <v>1.0476254304150839E-6</v>
      </c>
      <c r="DM109" s="86">
        <v>5.2381271520754195E-7</v>
      </c>
      <c r="DN109" s="86">
        <v>0</v>
      </c>
      <c r="DO109" s="86">
        <v>5.2381271520754195E-7</v>
      </c>
      <c r="DP109" s="86">
        <v>1.3469469819622506E-6</v>
      </c>
      <c r="DQ109" s="86">
        <v>0</v>
      </c>
      <c r="DR109" s="86">
        <v>1.3469469819622506E-6</v>
      </c>
      <c r="ER109" s="86" t="s">
        <v>828</v>
      </c>
      <c r="ES109" s="86" t="s">
        <v>155</v>
      </c>
      <c r="ET109" s="86" t="s">
        <v>680</v>
      </c>
      <c r="EU109" s="86" t="s">
        <v>295</v>
      </c>
      <c r="EV109" s="86" t="s">
        <v>426</v>
      </c>
      <c r="EW109" s="86" t="s">
        <v>426</v>
      </c>
      <c r="EX109" s="86">
        <v>2021</v>
      </c>
      <c r="EY109" s="86">
        <v>9.982855627391778E-3</v>
      </c>
      <c r="EZ109" s="86">
        <v>0</v>
      </c>
      <c r="FA109" s="86">
        <v>170.752815</v>
      </c>
      <c r="FB109" s="86">
        <v>1.7046007001157373</v>
      </c>
      <c r="FC109" s="86">
        <v>2021</v>
      </c>
      <c r="FD109" s="86" t="s">
        <v>171</v>
      </c>
      <c r="FE109" s="86">
        <v>8.5749999999999993E-2</v>
      </c>
      <c r="FF109" s="86">
        <v>30</v>
      </c>
      <c r="FG109" s="86">
        <v>0</v>
      </c>
      <c r="FH109" s="86" t="s">
        <v>427</v>
      </c>
      <c r="FI109" s="86">
        <v>1.2005E-3</v>
      </c>
      <c r="FJ109" s="86">
        <v>1.1984418180683829E-5</v>
      </c>
      <c r="FK109" s="86">
        <v>6.0024999999999998E-4</v>
      </c>
      <c r="FL109" s="86">
        <v>5.9922090903419147E-6</v>
      </c>
      <c r="FM109" s="86">
        <v>0</v>
      </c>
      <c r="FN109" s="86">
        <v>0</v>
      </c>
      <c r="GV109" s="256"/>
      <c r="GW109" s="256"/>
    </row>
    <row r="110" spans="2:205" x14ac:dyDescent="0.25">
      <c r="B110" s="86" t="s">
        <v>5704</v>
      </c>
      <c r="C110" s="254" t="s">
        <v>721</v>
      </c>
      <c r="D110" s="254">
        <v>11.610944971905557</v>
      </c>
      <c r="E110" s="254">
        <v>6.8384365884831828</v>
      </c>
      <c r="F110" s="254">
        <v>14.688805149419434</v>
      </c>
      <c r="G110" s="254">
        <v>14.556180610883803</v>
      </c>
      <c r="H110" s="254">
        <v>0.38534788939760489</v>
      </c>
      <c r="I110" s="255">
        <v>14.688805149419434</v>
      </c>
      <c r="J110" s="255">
        <v>0</v>
      </c>
      <c r="K110" s="255">
        <v>14.688805149419434</v>
      </c>
      <c r="L110" s="325">
        <v>467.1916855362349</v>
      </c>
      <c r="M110" s="255">
        <v>284.17742871165132</v>
      </c>
      <c r="N110" s="255">
        <v>723.90068020480066</v>
      </c>
      <c r="O110" s="255">
        <v>658.12418380877489</v>
      </c>
      <c r="P110" s="255">
        <v>723.90068020480066</v>
      </c>
      <c r="Q110" s="255">
        <v>24852.636147791683</v>
      </c>
      <c r="R110" s="255">
        <v>24063.968132465568</v>
      </c>
      <c r="S110" s="255">
        <v>21711.571683331269</v>
      </c>
      <c r="T110" s="255">
        <v>25322.532724679771</v>
      </c>
      <c r="U110" s="255">
        <v>1</v>
      </c>
      <c r="V110" s="255">
        <v>20291.188489094642</v>
      </c>
      <c r="W110" s="255">
        <v>0</v>
      </c>
      <c r="X110" s="255">
        <v>0</v>
      </c>
      <c r="Y110" s="255">
        <v>0</v>
      </c>
      <c r="Z110" s="255">
        <v>0</v>
      </c>
      <c r="AA110" s="255">
        <v>0</v>
      </c>
      <c r="AB110" s="255"/>
      <c r="AC110" s="255"/>
      <c r="AD110" s="255"/>
      <c r="AE110" s="255"/>
      <c r="AF110" s="255"/>
      <c r="AG110" s="255"/>
      <c r="AH110" s="255"/>
      <c r="AI110" s="255"/>
      <c r="AJ110" s="255"/>
      <c r="AS110" s="86" t="s">
        <v>5703</v>
      </c>
      <c r="AT110" s="86" t="s">
        <v>155</v>
      </c>
      <c r="AU110" s="86" t="s">
        <v>682</v>
      </c>
      <c r="AV110" s="86">
        <v>2048</v>
      </c>
      <c r="AW110" s="86">
        <v>0.16093036730040994</v>
      </c>
      <c r="AX110" s="86">
        <v>2.0432684427062121E-2</v>
      </c>
      <c r="AY110" s="86">
        <v>17.503731080596602</v>
      </c>
      <c r="AZ110" s="86">
        <v>0</v>
      </c>
      <c r="BA110" s="86">
        <v>17.503731080596602</v>
      </c>
      <c r="BB110" s="86">
        <v>1.2718402446969547E-2</v>
      </c>
      <c r="BC110" s="86">
        <v>10.895264251803727</v>
      </c>
      <c r="BD110" s="86">
        <v>0</v>
      </c>
      <c r="BE110" s="86">
        <v>10.895264251803727</v>
      </c>
      <c r="BF110" s="86">
        <v>2.8160210543404306E-2</v>
      </c>
      <c r="BG110" s="86">
        <v>24.12354354535498</v>
      </c>
      <c r="BH110" s="86">
        <v>0</v>
      </c>
      <c r="BI110" s="86">
        <v>24.12354354535498</v>
      </c>
      <c r="BJ110" s="86">
        <v>2.9572293181109158E-2</v>
      </c>
      <c r="BK110" s="86">
        <v>25.333209110454664</v>
      </c>
      <c r="BL110" s="86">
        <v>0</v>
      </c>
      <c r="BM110" s="86">
        <v>25.333209110454664</v>
      </c>
      <c r="BN110" s="86">
        <v>2.8168818719280124</v>
      </c>
      <c r="BO110" s="86">
        <v>1.7533788778777999</v>
      </c>
      <c r="BP110" s="86">
        <v>3.8822107233414105</v>
      </c>
      <c r="BQ110" s="86">
        <v>4.0768826470435604</v>
      </c>
      <c r="BR110" s="86">
        <v>2.8160210543404306E-2</v>
      </c>
      <c r="BS110" s="86">
        <v>4.5318330260069317E-3</v>
      </c>
      <c r="BT110" s="86">
        <v>24.12354354535498</v>
      </c>
      <c r="BU110" s="86">
        <v>3.8822107233414105</v>
      </c>
      <c r="BV110" s="86">
        <v>0</v>
      </c>
      <c r="BW110" s="86">
        <v>0</v>
      </c>
      <c r="BX110" s="86">
        <v>24.12354354535498</v>
      </c>
      <c r="BY110" s="86">
        <v>3.8822107233414105</v>
      </c>
      <c r="CT110" s="86" t="s">
        <v>155</v>
      </c>
      <c r="CU110" s="86" t="s">
        <v>680</v>
      </c>
      <c r="CV110" s="86" t="s">
        <v>293</v>
      </c>
      <c r="CW110" s="86">
        <v>2050</v>
      </c>
      <c r="CX110" s="86">
        <v>0</v>
      </c>
      <c r="CY110" s="86">
        <v>7.1060633591664209E-8</v>
      </c>
      <c r="CZ110" s="86">
        <v>1.8272734352142223E-7</v>
      </c>
      <c r="DA110" s="86">
        <v>7.3713487866928897</v>
      </c>
      <c r="DB110" s="86">
        <v>0.88758656625867716</v>
      </c>
      <c r="DC110" s="86">
        <v>4.1074699954702751</v>
      </c>
      <c r="DD110" s="86">
        <v>2.376292224963938</v>
      </c>
      <c r="DE110" s="86">
        <v>0</v>
      </c>
      <c r="DF110" s="86">
        <v>0</v>
      </c>
      <c r="DG110" s="86">
        <v>0</v>
      </c>
      <c r="DH110" s="86">
        <v>1.183850622101861E-4</v>
      </c>
      <c r="DJ110" s="86">
        <v>0</v>
      </c>
      <c r="DK110" s="86">
        <v>0</v>
      </c>
      <c r="DL110" s="86">
        <v>0</v>
      </c>
      <c r="DM110" s="86">
        <v>5.2381271520754195E-7</v>
      </c>
      <c r="DN110" s="86">
        <v>0</v>
      </c>
      <c r="DO110" s="86">
        <v>5.2381271520754195E-7</v>
      </c>
      <c r="DP110" s="86">
        <v>1.3469469819622506E-6</v>
      </c>
      <c r="DQ110" s="86">
        <v>0</v>
      </c>
      <c r="DR110" s="86">
        <v>1.3469469819622506E-6</v>
      </c>
      <c r="ER110" s="86" t="s">
        <v>828</v>
      </c>
      <c r="ES110" s="86" t="s">
        <v>155</v>
      </c>
      <c r="ET110" s="86" t="s">
        <v>680</v>
      </c>
      <c r="EU110" s="86" t="s">
        <v>295</v>
      </c>
      <c r="EV110" s="86" t="s">
        <v>426</v>
      </c>
      <c r="EW110" s="86" t="s">
        <v>426</v>
      </c>
      <c r="EX110" s="86">
        <v>2022</v>
      </c>
      <c r="EY110" s="86">
        <v>9.982855627391778E-3</v>
      </c>
      <c r="EZ110" s="86">
        <v>0</v>
      </c>
      <c r="FA110" s="86">
        <v>170.752815</v>
      </c>
      <c r="FB110" s="86">
        <v>1.7046007001157373</v>
      </c>
      <c r="FC110" s="86">
        <v>2022</v>
      </c>
      <c r="FD110" s="86" t="s">
        <v>171</v>
      </c>
      <c r="FE110" s="86">
        <v>8.5749999999999993E-2</v>
      </c>
      <c r="FF110" s="86">
        <v>30</v>
      </c>
      <c r="FG110" s="86">
        <v>0</v>
      </c>
      <c r="FH110" s="86" t="s">
        <v>427</v>
      </c>
      <c r="FI110" s="86">
        <v>1.2005E-3</v>
      </c>
      <c r="FJ110" s="86">
        <v>1.1984418180683829E-5</v>
      </c>
      <c r="FK110" s="86">
        <v>6.0024999999999998E-4</v>
      </c>
      <c r="FL110" s="86">
        <v>5.9922090903419147E-6</v>
      </c>
      <c r="FM110" s="86">
        <v>1.5435E-3</v>
      </c>
      <c r="FN110" s="86">
        <v>1.540853766087921E-5</v>
      </c>
      <c r="GV110" s="256"/>
      <c r="GW110" s="256"/>
    </row>
    <row r="111" spans="2:205" x14ac:dyDescent="0.25">
      <c r="B111" s="86" t="s">
        <v>5704</v>
      </c>
      <c r="C111" s="254" t="s">
        <v>722</v>
      </c>
      <c r="D111" s="254">
        <v>6.3691709348239964</v>
      </c>
      <c r="E111" s="254">
        <v>3.7480367659583629</v>
      </c>
      <c r="F111" s="254">
        <v>8.3501868078599379</v>
      </c>
      <c r="G111" s="254">
        <v>8.2747935109292126</v>
      </c>
      <c r="H111" s="254">
        <v>0.2598254337496918</v>
      </c>
      <c r="I111" s="255">
        <v>8.3501868078599379</v>
      </c>
      <c r="J111" s="255">
        <v>0</v>
      </c>
      <c r="K111" s="255">
        <v>8.3501868078599379</v>
      </c>
      <c r="L111" s="325">
        <v>282.62645451867019</v>
      </c>
      <c r="M111" s="255">
        <v>171.76669766013796</v>
      </c>
      <c r="N111" s="255">
        <v>437.13468445058822</v>
      </c>
      <c r="O111" s="255">
        <v>397.4148948180038</v>
      </c>
      <c r="P111" s="255">
        <v>437.13468445058822</v>
      </c>
      <c r="Q111" s="255">
        <v>22535.65026554601</v>
      </c>
      <c r="R111" s="255">
        <v>21820.508963701017</v>
      </c>
      <c r="S111" s="255">
        <v>20439.238070618194</v>
      </c>
      <c r="T111" s="255">
        <v>23838.590888752144</v>
      </c>
      <c r="U111" s="255">
        <v>1</v>
      </c>
      <c r="V111" s="255">
        <v>19102.091654783359</v>
      </c>
      <c r="W111" s="255">
        <v>0</v>
      </c>
      <c r="X111" s="255">
        <v>0</v>
      </c>
      <c r="Y111" s="255">
        <v>0</v>
      </c>
      <c r="Z111" s="255">
        <v>0</v>
      </c>
      <c r="AA111" s="255">
        <v>0</v>
      </c>
      <c r="AB111" s="255"/>
      <c r="AC111" s="255"/>
      <c r="AD111" s="255"/>
      <c r="AE111" s="255"/>
      <c r="AF111" s="255"/>
      <c r="AG111" s="255"/>
      <c r="AH111" s="255"/>
      <c r="AI111" s="255"/>
      <c r="AJ111" s="255"/>
      <c r="AS111" s="86" t="s">
        <v>5703</v>
      </c>
      <c r="AT111" s="86" t="s">
        <v>155</v>
      </c>
      <c r="AU111" s="86" t="s">
        <v>682</v>
      </c>
      <c r="AV111" s="86">
        <v>2049</v>
      </c>
      <c r="AW111" s="86">
        <v>0.15040221243028964</v>
      </c>
      <c r="AX111" s="86">
        <v>2.0432684427062121E-2</v>
      </c>
      <c r="AY111" s="86">
        <v>17.503731080596602</v>
      </c>
      <c r="AZ111" s="86">
        <v>0</v>
      </c>
      <c r="BA111" s="86">
        <v>17.503731080596602</v>
      </c>
      <c r="BB111" s="86">
        <v>1.2718402446969547E-2</v>
      </c>
      <c r="BC111" s="86">
        <v>10.895264251803727</v>
      </c>
      <c r="BD111" s="86">
        <v>0</v>
      </c>
      <c r="BE111" s="86">
        <v>10.895264251803727</v>
      </c>
      <c r="BF111" s="86">
        <v>2.8160210543404306E-2</v>
      </c>
      <c r="BG111" s="86">
        <v>24.12354354535498</v>
      </c>
      <c r="BH111" s="86">
        <v>0</v>
      </c>
      <c r="BI111" s="86">
        <v>24.12354354535498</v>
      </c>
      <c r="BJ111" s="86">
        <v>2.9572293181109158E-2</v>
      </c>
      <c r="BK111" s="86">
        <v>25.333209110454664</v>
      </c>
      <c r="BL111" s="86">
        <v>0</v>
      </c>
      <c r="BM111" s="86">
        <v>25.333209110454664</v>
      </c>
      <c r="BN111" s="86">
        <v>2.6325998803065533</v>
      </c>
      <c r="BO111" s="86">
        <v>1.6386718484839249</v>
      </c>
      <c r="BP111" s="86">
        <v>3.6282343208798222</v>
      </c>
      <c r="BQ111" s="86">
        <v>3.8101706981715515</v>
      </c>
      <c r="BR111" s="86">
        <v>2.8160210543404306E-2</v>
      </c>
      <c r="BS111" s="86">
        <v>4.2353579682307763E-3</v>
      </c>
      <c r="BT111" s="86">
        <v>24.12354354535498</v>
      </c>
      <c r="BU111" s="86">
        <v>3.6282343208798222</v>
      </c>
      <c r="BV111" s="86">
        <v>0</v>
      </c>
      <c r="BW111" s="86">
        <v>0</v>
      </c>
      <c r="BX111" s="86">
        <v>24.12354354535498</v>
      </c>
      <c r="BY111" s="86">
        <v>3.6282343208798222</v>
      </c>
      <c r="CT111" s="86" t="s">
        <v>155</v>
      </c>
      <c r="CU111" s="86" t="s">
        <v>680</v>
      </c>
      <c r="CV111" s="86" t="s">
        <v>293</v>
      </c>
      <c r="CW111" s="86">
        <v>2051</v>
      </c>
      <c r="CX111" s="86">
        <v>0</v>
      </c>
      <c r="CY111" s="86">
        <v>0</v>
      </c>
      <c r="CZ111" s="86">
        <v>1.8272734352142223E-7</v>
      </c>
      <c r="DA111" s="86">
        <v>7.3713487866928897</v>
      </c>
      <c r="DB111" s="86">
        <v>0.88758656625867716</v>
      </c>
      <c r="DC111" s="86">
        <v>4.1074699954702751</v>
      </c>
      <c r="DD111" s="86">
        <v>2.376292224963938</v>
      </c>
      <c r="DE111" s="86">
        <v>0</v>
      </c>
      <c r="DF111" s="86">
        <v>0</v>
      </c>
      <c r="DG111" s="86">
        <v>0</v>
      </c>
      <c r="DH111" s="86">
        <v>1.183850622101861E-4</v>
      </c>
      <c r="DJ111" s="86">
        <v>0</v>
      </c>
      <c r="DK111" s="86">
        <v>0</v>
      </c>
      <c r="DL111" s="86">
        <v>0</v>
      </c>
      <c r="DM111" s="86">
        <v>0</v>
      </c>
      <c r="DN111" s="86">
        <v>0</v>
      </c>
      <c r="DO111" s="86">
        <v>0</v>
      </c>
      <c r="DP111" s="86">
        <v>1.3469469819622506E-6</v>
      </c>
      <c r="DQ111" s="86">
        <v>0</v>
      </c>
      <c r="DR111" s="86">
        <v>1.3469469819622506E-6</v>
      </c>
      <c r="ER111" s="86" t="s">
        <v>828</v>
      </c>
      <c r="ES111" s="86" t="s">
        <v>155</v>
      </c>
      <c r="ET111" s="86" t="s">
        <v>680</v>
      </c>
      <c r="EU111" s="86" t="s">
        <v>295</v>
      </c>
      <c r="EV111" s="86" t="s">
        <v>426</v>
      </c>
      <c r="EW111" s="86" t="s">
        <v>426</v>
      </c>
      <c r="EX111" s="86">
        <v>2023</v>
      </c>
      <c r="EY111" s="86">
        <v>9.982855627391778E-3</v>
      </c>
      <c r="EZ111" s="86">
        <v>0</v>
      </c>
      <c r="FA111" s="86">
        <v>170.752815</v>
      </c>
      <c r="FB111" s="86">
        <v>1.7046007001157373</v>
      </c>
      <c r="FC111" s="86">
        <v>2023</v>
      </c>
      <c r="FD111" s="86" t="s">
        <v>171</v>
      </c>
      <c r="FE111" s="86">
        <v>8.5749999999999993E-2</v>
      </c>
      <c r="FF111" s="86">
        <v>30</v>
      </c>
      <c r="FG111" s="86">
        <v>0</v>
      </c>
      <c r="FH111" s="86" t="s">
        <v>427</v>
      </c>
      <c r="FI111" s="86">
        <v>1.2005E-3</v>
      </c>
      <c r="FJ111" s="86">
        <v>1.1984418180683829E-5</v>
      </c>
      <c r="FK111" s="86">
        <v>6.0024999999999998E-4</v>
      </c>
      <c r="FL111" s="86">
        <v>5.9922090903419147E-6</v>
      </c>
      <c r="FM111" s="86">
        <v>1.5435E-3</v>
      </c>
      <c r="FN111" s="86">
        <v>1.540853766087921E-5</v>
      </c>
      <c r="GV111" s="256"/>
      <c r="GW111" s="256"/>
    </row>
    <row r="112" spans="2:205" x14ac:dyDescent="0.25">
      <c r="B112" s="86" t="s">
        <v>5704</v>
      </c>
      <c r="C112" s="254" t="s">
        <v>723</v>
      </c>
      <c r="D112" s="254">
        <v>3.525324148440439</v>
      </c>
      <c r="E112" s="254">
        <v>2.0782491029218271</v>
      </c>
      <c r="F112" s="254">
        <v>4.3000339032270212</v>
      </c>
      <c r="G112" s="254">
        <v>4.2612083654928838</v>
      </c>
      <c r="H112" s="254">
        <v>0.13754210711104706</v>
      </c>
      <c r="I112" s="255">
        <v>4.3000339032270212</v>
      </c>
      <c r="J112" s="255">
        <v>0</v>
      </c>
      <c r="K112" s="255">
        <v>4.3000339032270212</v>
      </c>
      <c r="L112" s="325">
        <v>215.54537175973729</v>
      </c>
      <c r="M112" s="255">
        <v>131.23282132560345</v>
      </c>
      <c r="N112" s="255">
        <v>334.64940097499158</v>
      </c>
      <c r="O112" s="255">
        <v>304.24177250818252</v>
      </c>
      <c r="P112" s="255">
        <v>334.64940097499158</v>
      </c>
      <c r="Q112" s="255">
        <v>16355.369264759831</v>
      </c>
      <c r="R112" s="255">
        <v>15836.35162247603</v>
      </c>
      <c r="S112" s="255">
        <v>13748.825675611322</v>
      </c>
      <c r="T112" s="255">
        <v>16035.462249095304</v>
      </c>
      <c r="U112" s="255">
        <v>1</v>
      </c>
      <c r="V112" s="255">
        <v>12849.369790290955</v>
      </c>
      <c r="W112" s="255">
        <v>0</v>
      </c>
      <c r="X112" s="255">
        <v>0</v>
      </c>
      <c r="Y112" s="255">
        <v>0</v>
      </c>
      <c r="Z112" s="255">
        <v>0</v>
      </c>
      <c r="AA112" s="255">
        <v>0</v>
      </c>
      <c r="AB112" s="255"/>
      <c r="AC112" s="255"/>
      <c r="AD112" s="255"/>
      <c r="AE112" s="255"/>
      <c r="AF112" s="255"/>
      <c r="AG112" s="255"/>
      <c r="AH112" s="255"/>
      <c r="AI112" s="255"/>
      <c r="AJ112" s="255"/>
      <c r="AS112" s="86" t="s">
        <v>5703</v>
      </c>
      <c r="AT112" s="86" t="s">
        <v>155</v>
      </c>
      <c r="AU112" s="86" t="s">
        <v>682</v>
      </c>
      <c r="AV112" s="86">
        <v>2050</v>
      </c>
      <c r="AW112" s="86">
        <v>0.14056281535541088</v>
      </c>
      <c r="AX112" s="86">
        <v>0</v>
      </c>
      <c r="AY112" s="86">
        <v>0</v>
      </c>
      <c r="AZ112" s="86">
        <v>0</v>
      </c>
      <c r="BA112" s="86">
        <v>0</v>
      </c>
      <c r="BB112" s="86">
        <v>1.2718402446969547E-2</v>
      </c>
      <c r="BC112" s="86">
        <v>10.895264251803727</v>
      </c>
      <c r="BD112" s="86">
        <v>0</v>
      </c>
      <c r="BE112" s="86">
        <v>10.895264251803727</v>
      </c>
      <c r="BF112" s="86">
        <v>2.8160210543404306E-2</v>
      </c>
      <c r="BG112" s="86">
        <v>24.12354354535498</v>
      </c>
      <c r="BH112" s="86">
        <v>0</v>
      </c>
      <c r="BI112" s="86">
        <v>24.12354354535498</v>
      </c>
      <c r="BJ112" s="86">
        <v>2.9572293181109158E-2</v>
      </c>
      <c r="BK112" s="86">
        <v>25.333209110454664</v>
      </c>
      <c r="BL112" s="86">
        <v>0</v>
      </c>
      <c r="BM112" s="86">
        <v>25.333209110454664</v>
      </c>
      <c r="BN112" s="86">
        <v>0</v>
      </c>
      <c r="BO112" s="86">
        <v>1.5314690172746961</v>
      </c>
      <c r="BP112" s="86">
        <v>3.3908731970839461</v>
      </c>
      <c r="BQ112" s="86">
        <v>3.5609071945528514</v>
      </c>
      <c r="BR112" s="86">
        <v>2.8160210543404306E-2</v>
      </c>
      <c r="BS112" s="86">
        <v>3.9582784749820337E-3</v>
      </c>
      <c r="BT112" s="86">
        <v>24.12354354535498</v>
      </c>
      <c r="BU112" s="86">
        <v>3.3908731970839461</v>
      </c>
      <c r="BV112" s="86">
        <v>0</v>
      </c>
      <c r="BW112" s="86">
        <v>0</v>
      </c>
      <c r="BX112" s="86">
        <v>24.12354354535498</v>
      </c>
      <c r="BY112" s="86">
        <v>3.3908731970839461</v>
      </c>
      <c r="CT112" s="86" t="s">
        <v>155</v>
      </c>
      <c r="CU112" s="86" t="s">
        <v>680</v>
      </c>
      <c r="CV112" s="86" t="s">
        <v>295</v>
      </c>
      <c r="CW112" s="86">
        <v>2020</v>
      </c>
      <c r="CX112" s="86">
        <v>1.1984418180683829E-5</v>
      </c>
      <c r="CY112" s="86">
        <v>0</v>
      </c>
      <c r="CZ112" s="86">
        <v>0</v>
      </c>
      <c r="DA112" s="86">
        <v>7.7900575334948485E-2</v>
      </c>
      <c r="DB112" s="86">
        <v>3.6425060683954472E-2</v>
      </c>
      <c r="DC112" s="86">
        <v>1.580872452543246E-3</v>
      </c>
      <c r="DD112" s="86">
        <v>3.9894642198450708E-2</v>
      </c>
      <c r="DE112" s="86">
        <v>0</v>
      </c>
      <c r="DF112" s="86">
        <v>0</v>
      </c>
      <c r="DG112" s="86">
        <v>0</v>
      </c>
      <c r="DH112" s="86">
        <v>9.982855627391778E-3</v>
      </c>
      <c r="DJ112" s="86">
        <v>9.3359307132988694E-7</v>
      </c>
      <c r="DK112" s="86">
        <v>0</v>
      </c>
      <c r="DL112" s="86">
        <v>9.3359307132988694E-7</v>
      </c>
      <c r="DM112" s="86">
        <v>0</v>
      </c>
      <c r="DN112" s="86">
        <v>0</v>
      </c>
      <c r="DO112" s="86">
        <v>0</v>
      </c>
      <c r="DP112" s="86">
        <v>0</v>
      </c>
      <c r="DQ112" s="86">
        <v>0</v>
      </c>
      <c r="DR112" s="86">
        <v>0</v>
      </c>
      <c r="ER112" s="86" t="s">
        <v>828</v>
      </c>
      <c r="ES112" s="86" t="s">
        <v>155</v>
      </c>
      <c r="ET112" s="86" t="s">
        <v>680</v>
      </c>
      <c r="EU112" s="86" t="s">
        <v>295</v>
      </c>
      <c r="EV112" s="86" t="s">
        <v>426</v>
      </c>
      <c r="EW112" s="86" t="s">
        <v>426</v>
      </c>
      <c r="EX112" s="86">
        <v>2024</v>
      </c>
      <c r="EY112" s="86">
        <v>9.982855627391778E-3</v>
      </c>
      <c r="EZ112" s="86">
        <v>0</v>
      </c>
      <c r="FA112" s="86">
        <v>170.752815</v>
      </c>
      <c r="FB112" s="86">
        <v>1.7046007001157373</v>
      </c>
      <c r="FC112" s="86">
        <v>2024</v>
      </c>
      <c r="FD112" s="86" t="s">
        <v>171</v>
      </c>
      <c r="FE112" s="86">
        <v>8.5749999999999993E-2</v>
      </c>
      <c r="FF112" s="86">
        <v>30</v>
      </c>
      <c r="FG112" s="86">
        <v>0</v>
      </c>
      <c r="FH112" s="86" t="s">
        <v>427</v>
      </c>
      <c r="FI112" s="86">
        <v>1.2005E-3</v>
      </c>
      <c r="FJ112" s="86">
        <v>1.1984418180683829E-5</v>
      </c>
      <c r="FK112" s="86">
        <v>6.0024999999999998E-4</v>
      </c>
      <c r="FL112" s="86">
        <v>5.9922090903419147E-6</v>
      </c>
      <c r="FM112" s="86">
        <v>1.5435E-3</v>
      </c>
      <c r="FN112" s="86">
        <v>1.540853766087921E-5</v>
      </c>
      <c r="GV112" s="256"/>
      <c r="GW112" s="256"/>
    </row>
    <row r="113" spans="2:205" x14ac:dyDescent="0.25">
      <c r="B113" s="86" t="s">
        <v>5704</v>
      </c>
      <c r="C113" s="254" t="s">
        <v>724</v>
      </c>
      <c r="D113" s="254">
        <v>1.9011025316250165</v>
      </c>
      <c r="E113" s="254">
        <v>1.1221478220203343</v>
      </c>
      <c r="F113" s="254">
        <v>2.3040152917305923</v>
      </c>
      <c r="G113" s="254">
        <v>2.2832121403099355</v>
      </c>
      <c r="H113" s="254">
        <v>5.7429120443018358E-2</v>
      </c>
      <c r="I113" s="255">
        <v>2.3040152917305923</v>
      </c>
      <c r="J113" s="255">
        <v>0</v>
      </c>
      <c r="K113" s="255">
        <v>2.3040152917305923</v>
      </c>
      <c r="L113" s="325">
        <v>218.44914930873227</v>
      </c>
      <c r="M113" s="255">
        <v>133.1680702375229</v>
      </c>
      <c r="N113" s="255">
        <v>340.0615107695935</v>
      </c>
      <c r="O113" s="255">
        <v>309.16212747372276</v>
      </c>
      <c r="P113" s="255">
        <v>340.0615107695935</v>
      </c>
      <c r="Q113" s="255">
        <v>8702.7234376555298</v>
      </c>
      <c r="R113" s="255">
        <v>8426.5531521094726</v>
      </c>
      <c r="S113" s="255">
        <v>7249.5601062658325</v>
      </c>
      <c r="T113" s="255">
        <v>8455.2710281857744</v>
      </c>
      <c r="U113" s="255">
        <v>1</v>
      </c>
      <c r="V113" s="255">
        <v>6775.2898189400303</v>
      </c>
      <c r="W113" s="255">
        <v>0</v>
      </c>
      <c r="X113" s="255">
        <v>0</v>
      </c>
      <c r="Y113" s="255">
        <v>0</v>
      </c>
      <c r="Z113" s="255">
        <v>0</v>
      </c>
      <c r="AA113" s="255">
        <v>0</v>
      </c>
      <c r="AB113" s="255"/>
      <c r="AC113" s="255"/>
      <c r="AD113" s="255"/>
      <c r="AE113" s="255"/>
      <c r="AF113" s="255"/>
      <c r="AG113" s="255"/>
      <c r="AH113" s="255"/>
      <c r="AI113" s="255"/>
      <c r="AJ113" s="255"/>
      <c r="AS113" s="86" t="s">
        <v>5703</v>
      </c>
      <c r="AT113" s="86" t="s">
        <v>155</v>
      </c>
      <c r="AU113" s="86" t="s">
        <v>682</v>
      </c>
      <c r="AV113" s="86">
        <v>2051</v>
      </c>
      <c r="AW113" s="86">
        <v>0.1313671171545896</v>
      </c>
      <c r="AX113" s="86">
        <v>0</v>
      </c>
      <c r="AY113" s="86">
        <v>0</v>
      </c>
      <c r="AZ113" s="86">
        <v>0</v>
      </c>
      <c r="BA113" s="86">
        <v>0</v>
      </c>
      <c r="BB113" s="86">
        <v>0</v>
      </c>
      <c r="BC113" s="86">
        <v>0</v>
      </c>
      <c r="BD113" s="86">
        <v>0</v>
      </c>
      <c r="BE113" s="86">
        <v>0</v>
      </c>
      <c r="BF113" s="86">
        <v>2.8160210543404306E-2</v>
      </c>
      <c r="BG113" s="86">
        <v>24.12354354535498</v>
      </c>
      <c r="BH113" s="86">
        <v>0</v>
      </c>
      <c r="BI113" s="86">
        <v>24.12354354535498</v>
      </c>
      <c r="BJ113" s="86">
        <v>2.9572293181109158E-2</v>
      </c>
      <c r="BK113" s="86">
        <v>25.333209110454664</v>
      </c>
      <c r="BL113" s="86">
        <v>0</v>
      </c>
      <c r="BM113" s="86">
        <v>25.333209110454664</v>
      </c>
      <c r="BN113" s="86">
        <v>0</v>
      </c>
      <c r="BO113" s="86">
        <v>0</v>
      </c>
      <c r="BP113" s="86">
        <v>3.1690403711064912</v>
      </c>
      <c r="BQ113" s="86">
        <v>3.3279506491148143</v>
      </c>
      <c r="BR113" s="86">
        <v>2.8160210543404306E-2</v>
      </c>
      <c r="BS113" s="86">
        <v>3.6993256775533028E-3</v>
      </c>
      <c r="BT113" s="86">
        <v>24.12354354535498</v>
      </c>
      <c r="BU113" s="86">
        <v>3.1690403711064912</v>
      </c>
      <c r="BV113" s="86">
        <v>0</v>
      </c>
      <c r="BW113" s="86">
        <v>0</v>
      </c>
      <c r="BX113" s="86">
        <v>24.12354354535498</v>
      </c>
      <c r="BY113" s="86">
        <v>3.1690403711064912</v>
      </c>
      <c r="CT113" s="86" t="s">
        <v>155</v>
      </c>
      <c r="CU113" s="86" t="s">
        <v>680</v>
      </c>
      <c r="CV113" s="86" t="s">
        <v>295</v>
      </c>
      <c r="CW113" s="86">
        <v>2021</v>
      </c>
      <c r="CX113" s="86">
        <v>1.1984418180683829E-5</v>
      </c>
      <c r="CY113" s="86">
        <v>5.9922090903419147E-6</v>
      </c>
      <c r="CZ113" s="86">
        <v>0</v>
      </c>
      <c r="DA113" s="86">
        <v>7.7900575334948485E-2</v>
      </c>
      <c r="DB113" s="86">
        <v>3.6425060683954472E-2</v>
      </c>
      <c r="DC113" s="86">
        <v>1.580872452543246E-3</v>
      </c>
      <c r="DD113" s="86">
        <v>3.9894642198450708E-2</v>
      </c>
      <c r="DE113" s="86">
        <v>0</v>
      </c>
      <c r="DF113" s="86">
        <v>0</v>
      </c>
      <c r="DG113" s="86">
        <v>0</v>
      </c>
      <c r="DH113" s="86">
        <v>9.982855627391778E-3</v>
      </c>
      <c r="DJ113" s="86">
        <v>9.3359307132988694E-7</v>
      </c>
      <c r="DK113" s="86">
        <v>0</v>
      </c>
      <c r="DL113" s="86">
        <v>9.3359307132988694E-7</v>
      </c>
      <c r="DM113" s="86">
        <v>4.6679653566494347E-7</v>
      </c>
      <c r="DN113" s="86">
        <v>0</v>
      </c>
      <c r="DO113" s="86">
        <v>4.6679653566494347E-7</v>
      </c>
      <c r="DP113" s="86">
        <v>0</v>
      </c>
      <c r="DQ113" s="86">
        <v>0</v>
      </c>
      <c r="DR113" s="86">
        <v>0</v>
      </c>
      <c r="ER113" s="86" t="s">
        <v>828</v>
      </c>
      <c r="ES113" s="86" t="s">
        <v>155</v>
      </c>
      <c r="ET113" s="86" t="s">
        <v>680</v>
      </c>
      <c r="EU113" s="86" t="s">
        <v>295</v>
      </c>
      <c r="EV113" s="86" t="s">
        <v>426</v>
      </c>
      <c r="EW113" s="86" t="s">
        <v>426</v>
      </c>
      <c r="EX113" s="86">
        <v>2025</v>
      </c>
      <c r="EY113" s="86">
        <v>9.982855627391778E-3</v>
      </c>
      <c r="EZ113" s="86">
        <v>0</v>
      </c>
      <c r="FA113" s="86">
        <v>170.752815</v>
      </c>
      <c r="FB113" s="86">
        <v>1.7046007001157373</v>
      </c>
      <c r="FC113" s="86">
        <v>2025</v>
      </c>
      <c r="FD113" s="86" t="s">
        <v>171</v>
      </c>
      <c r="FE113" s="86">
        <v>8.5749999999999993E-2</v>
      </c>
      <c r="FF113" s="86">
        <v>30</v>
      </c>
      <c r="FG113" s="86">
        <v>0</v>
      </c>
      <c r="FH113" s="86" t="s">
        <v>427</v>
      </c>
      <c r="FI113" s="86">
        <v>1.2005E-3</v>
      </c>
      <c r="FJ113" s="86">
        <v>1.1984418180683829E-5</v>
      </c>
      <c r="FK113" s="86">
        <v>6.0024999999999998E-4</v>
      </c>
      <c r="FL113" s="86">
        <v>5.9922090903419147E-6</v>
      </c>
      <c r="FM113" s="86">
        <v>1.5435E-3</v>
      </c>
      <c r="FN113" s="86">
        <v>1.540853766087921E-5</v>
      </c>
      <c r="GV113" s="256"/>
      <c r="GW113" s="256"/>
    </row>
    <row r="114" spans="2:205" x14ac:dyDescent="0.25">
      <c r="B114" s="86" t="s">
        <v>5704</v>
      </c>
      <c r="C114" s="254" t="s">
        <v>725</v>
      </c>
      <c r="D114" s="254">
        <v>0.56901804303392445</v>
      </c>
      <c r="E114" s="254">
        <v>0.33303281951711561</v>
      </c>
      <c r="F114" s="254">
        <v>0.79121119746633561</v>
      </c>
      <c r="G114" s="254">
        <v>0.78406752890863951</v>
      </c>
      <c r="H114" s="254">
        <v>2.2333984197144722E-2</v>
      </c>
      <c r="I114" s="255">
        <v>0.79121119746633561</v>
      </c>
      <c r="J114" s="255">
        <v>0</v>
      </c>
      <c r="K114" s="255">
        <v>0.79121119746633561</v>
      </c>
      <c r="L114" s="325">
        <v>132.07888226835624</v>
      </c>
      <c r="M114" s="255">
        <v>79.836152555821201</v>
      </c>
      <c r="N114" s="255">
        <v>201.93484669126357</v>
      </c>
      <c r="O114" s="255">
        <v>183.58627587690742</v>
      </c>
      <c r="P114" s="255">
        <v>201.93484669126357</v>
      </c>
      <c r="Q114" s="255">
        <v>4308.1682193357801</v>
      </c>
      <c r="R114" s="255">
        <v>4171.4537694468681</v>
      </c>
      <c r="S114" s="255">
        <v>4192.4214426613171</v>
      </c>
      <c r="T114" s="255">
        <v>4889.684207382611</v>
      </c>
      <c r="U114" s="255">
        <v>1</v>
      </c>
      <c r="V114" s="255">
        <v>3918.1508809918851</v>
      </c>
      <c r="W114" s="255">
        <v>0</v>
      </c>
      <c r="X114" s="255">
        <v>0</v>
      </c>
      <c r="Y114" s="255">
        <v>0</v>
      </c>
      <c r="Z114" s="255">
        <v>0</v>
      </c>
      <c r="AA114" s="255">
        <v>0</v>
      </c>
      <c r="AB114" s="255"/>
      <c r="AC114" s="255"/>
      <c r="AD114" s="255"/>
      <c r="AE114" s="255"/>
      <c r="AF114" s="255"/>
      <c r="AG114" s="255"/>
      <c r="AH114" s="255"/>
      <c r="AI114" s="255"/>
      <c r="AJ114" s="255"/>
      <c r="AS114" s="86" t="s">
        <v>5703</v>
      </c>
      <c r="AT114" s="86" t="s">
        <v>155</v>
      </c>
      <c r="AU114" s="86" t="s">
        <v>682</v>
      </c>
      <c r="AV114" s="86">
        <v>2052</v>
      </c>
      <c r="AW114" s="86">
        <v>0.12277300668653232</v>
      </c>
      <c r="AX114" s="86">
        <v>0</v>
      </c>
      <c r="AY114" s="86">
        <v>0</v>
      </c>
      <c r="AZ114" s="86">
        <v>0</v>
      </c>
      <c r="BA114" s="86">
        <v>0</v>
      </c>
      <c r="BB114" s="86">
        <v>0</v>
      </c>
      <c r="BC114" s="86">
        <v>0</v>
      </c>
      <c r="BD114" s="86">
        <v>0</v>
      </c>
      <c r="BE114" s="86">
        <v>0</v>
      </c>
      <c r="BF114" s="86">
        <v>0</v>
      </c>
      <c r="BG114" s="86">
        <v>0</v>
      </c>
      <c r="BH114" s="86">
        <v>0</v>
      </c>
      <c r="BI114" s="86">
        <v>0</v>
      </c>
      <c r="BJ114" s="86">
        <v>2.9572293181109158E-2</v>
      </c>
      <c r="BK114" s="86">
        <v>25.333209110454664</v>
      </c>
      <c r="BL114" s="86">
        <v>0</v>
      </c>
      <c r="BM114" s="86">
        <v>25.333209110454664</v>
      </c>
      <c r="BN114" s="86">
        <v>0</v>
      </c>
      <c r="BO114" s="86">
        <v>0</v>
      </c>
      <c r="BP114" s="86">
        <v>0</v>
      </c>
      <c r="BQ114" s="86">
        <v>3.1102342515091719</v>
      </c>
      <c r="BR114" s="86">
        <v>0</v>
      </c>
      <c r="BS114" s="86">
        <v>0</v>
      </c>
      <c r="BT114" s="86">
        <v>0</v>
      </c>
      <c r="BU114" s="86">
        <v>0</v>
      </c>
      <c r="BV114" s="86">
        <v>0</v>
      </c>
      <c r="BW114" s="86">
        <v>0</v>
      </c>
      <c r="BX114" s="86">
        <v>0</v>
      </c>
      <c r="BY114" s="86">
        <v>0</v>
      </c>
      <c r="CT114" s="86" t="s">
        <v>155</v>
      </c>
      <c r="CU114" s="86" t="s">
        <v>680</v>
      </c>
      <c r="CV114" s="86" t="s">
        <v>295</v>
      </c>
      <c r="CW114" s="86">
        <v>2022</v>
      </c>
      <c r="CX114" s="86">
        <v>1.1984418180683829E-5</v>
      </c>
      <c r="CY114" s="86">
        <v>5.9922090903419147E-6</v>
      </c>
      <c r="CZ114" s="86">
        <v>1.540853766087921E-5</v>
      </c>
      <c r="DA114" s="86">
        <v>7.7900575334948485E-2</v>
      </c>
      <c r="DB114" s="86">
        <v>3.6425060683954472E-2</v>
      </c>
      <c r="DC114" s="86">
        <v>1.580872452543246E-3</v>
      </c>
      <c r="DD114" s="86">
        <v>3.9894642198450708E-2</v>
      </c>
      <c r="DE114" s="86">
        <v>0</v>
      </c>
      <c r="DF114" s="86">
        <v>0</v>
      </c>
      <c r="DG114" s="86">
        <v>0</v>
      </c>
      <c r="DH114" s="86">
        <v>9.982855627391778E-3</v>
      </c>
      <c r="DJ114" s="86">
        <v>9.3359307132988694E-7</v>
      </c>
      <c r="DK114" s="86">
        <v>0</v>
      </c>
      <c r="DL114" s="86">
        <v>9.3359307132988694E-7</v>
      </c>
      <c r="DM114" s="86">
        <v>4.6679653566494347E-7</v>
      </c>
      <c r="DN114" s="86">
        <v>0</v>
      </c>
      <c r="DO114" s="86">
        <v>4.6679653566494347E-7</v>
      </c>
      <c r="DP114" s="86">
        <v>1.2003339488527118E-6</v>
      </c>
      <c r="DQ114" s="86">
        <v>0</v>
      </c>
      <c r="DR114" s="86">
        <v>1.2003339488527118E-6</v>
      </c>
      <c r="ER114" s="86" t="s">
        <v>828</v>
      </c>
      <c r="ES114" s="86" t="s">
        <v>155</v>
      </c>
      <c r="ET114" s="86" t="s">
        <v>680</v>
      </c>
      <c r="EU114" s="86" t="s">
        <v>295</v>
      </c>
      <c r="EV114" s="86" t="s">
        <v>426</v>
      </c>
      <c r="EW114" s="86" t="s">
        <v>426</v>
      </c>
      <c r="EX114" s="86">
        <v>2026</v>
      </c>
      <c r="EY114" s="86">
        <v>9.982855627391778E-3</v>
      </c>
      <c r="EZ114" s="86">
        <v>0</v>
      </c>
      <c r="FA114" s="86">
        <v>170.752815</v>
      </c>
      <c r="FB114" s="86">
        <v>1.7046007001157373</v>
      </c>
      <c r="FC114" s="86">
        <v>2026</v>
      </c>
      <c r="FD114" s="86" t="s">
        <v>171</v>
      </c>
      <c r="FE114" s="86">
        <v>8.5749999999999993E-2</v>
      </c>
      <c r="FF114" s="86">
        <v>30</v>
      </c>
      <c r="FG114" s="86">
        <v>0</v>
      </c>
      <c r="FH114" s="86" t="s">
        <v>427</v>
      </c>
      <c r="FI114" s="86">
        <v>1.2005E-3</v>
      </c>
      <c r="FJ114" s="86">
        <v>1.1984418180683829E-5</v>
      </c>
      <c r="FK114" s="86">
        <v>6.0024999999999998E-4</v>
      </c>
      <c r="FL114" s="86">
        <v>5.9922090903419147E-6</v>
      </c>
      <c r="FM114" s="86">
        <v>1.5435E-3</v>
      </c>
      <c r="FN114" s="86">
        <v>1.540853766087921E-5</v>
      </c>
      <c r="GV114" s="256"/>
      <c r="GW114" s="256"/>
    </row>
    <row r="115" spans="2:205" x14ac:dyDescent="0.25">
      <c r="B115" s="86" t="s">
        <v>5704</v>
      </c>
      <c r="C115" s="254" t="s">
        <v>726</v>
      </c>
      <c r="D115" s="254">
        <v>3.739731019690709</v>
      </c>
      <c r="E115" s="254">
        <v>2.2023475411656945</v>
      </c>
      <c r="F115" s="254">
        <v>4.7960731356470001</v>
      </c>
      <c r="G115" s="254">
        <v>4.7527645242274961</v>
      </c>
      <c r="H115" s="254">
        <v>1.107193004527443</v>
      </c>
      <c r="I115" s="255">
        <v>4.7960731356470001</v>
      </c>
      <c r="J115" s="255">
        <v>0</v>
      </c>
      <c r="K115" s="255">
        <v>4.7960731356470001</v>
      </c>
      <c r="L115" s="325">
        <v>64.829830514568783</v>
      </c>
      <c r="M115" s="255">
        <v>39.429892335650266</v>
      </c>
      <c r="N115" s="255">
        <v>100.43056483525133</v>
      </c>
      <c r="O115" s="255">
        <v>91.304946288306965</v>
      </c>
      <c r="P115" s="255">
        <v>100.43056483525133</v>
      </c>
      <c r="Q115" s="255">
        <v>57685.343151565139</v>
      </c>
      <c r="R115" s="255">
        <v>55854.769331298863</v>
      </c>
      <c r="S115" s="255">
        <v>51097.972649667092</v>
      </c>
      <c r="T115" s="255">
        <v>59596.334316938563</v>
      </c>
      <c r="U115" s="255">
        <v>1</v>
      </c>
      <c r="V115" s="255">
        <v>47755.114625857095</v>
      </c>
      <c r="W115" s="255">
        <v>0</v>
      </c>
      <c r="X115" s="255">
        <v>0</v>
      </c>
      <c r="Y115" s="255">
        <v>0</v>
      </c>
      <c r="Z115" s="255">
        <v>0</v>
      </c>
      <c r="AA115" s="255">
        <v>0</v>
      </c>
      <c r="AB115" s="255"/>
      <c r="AC115" s="255"/>
      <c r="AD115" s="255"/>
      <c r="AE115" s="255"/>
      <c r="AF115" s="255"/>
      <c r="AG115" s="255"/>
      <c r="AH115" s="255"/>
      <c r="AI115" s="255"/>
      <c r="AJ115" s="255"/>
      <c r="AS115" s="86" t="s">
        <v>5703</v>
      </c>
      <c r="AT115" s="86" t="s">
        <v>155</v>
      </c>
      <c r="AU115" s="86" t="s">
        <v>683</v>
      </c>
      <c r="AV115" s="86">
        <v>2020</v>
      </c>
      <c r="AW115" s="86">
        <v>1</v>
      </c>
      <c r="AX115" s="86">
        <v>2.2913697375243049E-2</v>
      </c>
      <c r="AY115" s="86">
        <v>17.127835909454333</v>
      </c>
      <c r="AZ115" s="86">
        <v>0</v>
      </c>
      <c r="BA115" s="86">
        <v>17.127835909454333</v>
      </c>
      <c r="BB115" s="86">
        <v>0</v>
      </c>
      <c r="BC115" s="86">
        <v>0</v>
      </c>
      <c r="BD115" s="86">
        <v>0</v>
      </c>
      <c r="BE115" s="86">
        <v>0</v>
      </c>
      <c r="BF115" s="86">
        <v>0</v>
      </c>
      <c r="BG115" s="86">
        <v>0</v>
      </c>
      <c r="BH115" s="86">
        <v>0</v>
      </c>
      <c r="BI115" s="86">
        <v>0</v>
      </c>
      <c r="BJ115" s="86">
        <v>0</v>
      </c>
      <c r="BK115" s="86">
        <v>0</v>
      </c>
      <c r="BL115" s="86">
        <v>0</v>
      </c>
      <c r="BM115" s="86">
        <v>0</v>
      </c>
      <c r="BN115" s="86">
        <v>17.127835909454333</v>
      </c>
      <c r="BO115" s="86">
        <v>0</v>
      </c>
      <c r="BP115" s="86">
        <v>0</v>
      </c>
      <c r="BQ115" s="86">
        <v>0</v>
      </c>
      <c r="BR115" s="86">
        <v>0</v>
      </c>
      <c r="BS115" s="86">
        <v>0</v>
      </c>
      <c r="BT115" s="86">
        <v>0</v>
      </c>
      <c r="BU115" s="86">
        <v>0</v>
      </c>
      <c r="BV115" s="86">
        <v>0</v>
      </c>
      <c r="BW115" s="86">
        <v>0</v>
      </c>
      <c r="BX115" s="86">
        <v>0</v>
      </c>
      <c r="BY115" s="86">
        <v>0</v>
      </c>
      <c r="CT115" s="86" t="s">
        <v>155</v>
      </c>
      <c r="CU115" s="86" t="s">
        <v>680</v>
      </c>
      <c r="CV115" s="86" t="s">
        <v>295</v>
      </c>
      <c r="CW115" s="86">
        <v>2023</v>
      </c>
      <c r="CX115" s="86">
        <v>1.1984418180683829E-5</v>
      </c>
      <c r="CY115" s="86">
        <v>5.9922090903419147E-6</v>
      </c>
      <c r="CZ115" s="86">
        <v>1.540853766087921E-5</v>
      </c>
      <c r="DA115" s="86">
        <v>8.0408269036977217E-2</v>
      </c>
      <c r="DB115" s="86">
        <v>3.7590224611390763E-2</v>
      </c>
      <c r="DC115" s="86">
        <v>1.631433411568693E-3</v>
      </c>
      <c r="DD115" s="86">
        <v>4.1186611014017702E-2</v>
      </c>
      <c r="DE115" s="86">
        <v>0</v>
      </c>
      <c r="DF115" s="86">
        <v>0</v>
      </c>
      <c r="DG115" s="86">
        <v>0</v>
      </c>
      <c r="DH115" s="86">
        <v>9.982855627391778E-3</v>
      </c>
      <c r="DJ115" s="86">
        <v>9.6364632132406631E-7</v>
      </c>
      <c r="DK115" s="86">
        <v>0</v>
      </c>
      <c r="DL115" s="86">
        <v>9.6364632132406631E-7</v>
      </c>
      <c r="DM115" s="86">
        <v>4.8182316066203315E-7</v>
      </c>
      <c r="DN115" s="86">
        <v>0</v>
      </c>
      <c r="DO115" s="86">
        <v>4.8182316066203315E-7</v>
      </c>
      <c r="DP115" s="86">
        <v>1.2389738417023711E-6</v>
      </c>
      <c r="DQ115" s="86">
        <v>0</v>
      </c>
      <c r="DR115" s="86">
        <v>1.2389738417023711E-6</v>
      </c>
      <c r="ER115" s="86" t="s">
        <v>828</v>
      </c>
      <c r="ES115" s="86" t="s">
        <v>155</v>
      </c>
      <c r="ET115" s="86" t="s">
        <v>680</v>
      </c>
      <c r="EU115" s="86" t="s">
        <v>295</v>
      </c>
      <c r="EV115" s="86" t="s">
        <v>426</v>
      </c>
      <c r="EW115" s="86" t="s">
        <v>426</v>
      </c>
      <c r="EX115" s="86">
        <v>2027</v>
      </c>
      <c r="EY115" s="86">
        <v>9.982855627391778E-3</v>
      </c>
      <c r="EZ115" s="86">
        <v>0</v>
      </c>
      <c r="FA115" s="86">
        <v>170.752815</v>
      </c>
      <c r="FB115" s="86">
        <v>1.7046007001157373</v>
      </c>
      <c r="FC115" s="86">
        <v>2027</v>
      </c>
      <c r="FD115" s="86" t="s">
        <v>171</v>
      </c>
      <c r="FE115" s="86">
        <v>8.5749999999999993E-2</v>
      </c>
      <c r="FF115" s="86">
        <v>30</v>
      </c>
      <c r="FG115" s="86">
        <v>0</v>
      </c>
      <c r="FH115" s="86" t="s">
        <v>427</v>
      </c>
      <c r="FI115" s="86">
        <v>1.2005E-3</v>
      </c>
      <c r="FJ115" s="86">
        <v>1.1984418180683829E-5</v>
      </c>
      <c r="FK115" s="86">
        <v>6.0024999999999998E-4</v>
      </c>
      <c r="FL115" s="86">
        <v>5.9922090903419147E-6</v>
      </c>
      <c r="FM115" s="86">
        <v>1.5435E-3</v>
      </c>
      <c r="FN115" s="86">
        <v>1.540853766087921E-5</v>
      </c>
      <c r="GV115" s="256"/>
      <c r="GW115" s="256"/>
    </row>
    <row r="116" spans="2:205" x14ac:dyDescent="0.25">
      <c r="B116" s="86" t="s">
        <v>5704</v>
      </c>
      <c r="C116" s="254" t="s">
        <v>727</v>
      </c>
      <c r="D116" s="254">
        <v>1.1064726628263284</v>
      </c>
      <c r="E116" s="254">
        <v>0.65192638285606019</v>
      </c>
      <c r="F116" s="254">
        <v>1.3230682038047263</v>
      </c>
      <c r="G116" s="254">
        <v>1.3111203451977991</v>
      </c>
      <c r="H116" s="254">
        <v>0.250220059694166</v>
      </c>
      <c r="I116" s="255">
        <v>1.3230682038047263</v>
      </c>
      <c r="J116" s="255">
        <v>0</v>
      </c>
      <c r="K116" s="255">
        <v>1.3230682038047263</v>
      </c>
      <c r="L116" s="325">
        <v>48.466887710613285</v>
      </c>
      <c r="M116" s="255">
        <v>29.492271194805674</v>
      </c>
      <c r="N116" s="255">
        <v>75.159946211409732</v>
      </c>
      <c r="O116" s="255">
        <v>68.330513451213662</v>
      </c>
      <c r="P116" s="255">
        <v>75.159946211409732</v>
      </c>
      <c r="Q116" s="255">
        <v>22829.455636451625</v>
      </c>
      <c r="R116" s="255">
        <v>22104.990780461856</v>
      </c>
      <c r="S116" s="255">
        <v>18835.603927775934</v>
      </c>
      <c r="T116" s="255">
        <v>21968.248259816024</v>
      </c>
      <c r="U116" s="255">
        <v>1</v>
      </c>
      <c r="V116" s="255">
        <v>17603.368156799937</v>
      </c>
      <c r="W116" s="255">
        <v>0</v>
      </c>
      <c r="X116" s="255">
        <v>0</v>
      </c>
      <c r="Y116" s="255">
        <v>0</v>
      </c>
      <c r="Z116" s="255">
        <v>0</v>
      </c>
      <c r="AA116" s="255">
        <v>0</v>
      </c>
      <c r="AB116" s="255"/>
      <c r="AC116" s="255"/>
      <c r="AD116" s="255"/>
      <c r="AE116" s="255"/>
      <c r="AF116" s="255"/>
      <c r="AG116" s="255"/>
      <c r="AH116" s="255"/>
      <c r="AI116" s="255"/>
      <c r="AJ116" s="255"/>
      <c r="AS116" s="86" t="s">
        <v>5703</v>
      </c>
      <c r="AT116" s="86" t="s">
        <v>155</v>
      </c>
      <c r="AU116" s="86" t="s">
        <v>683</v>
      </c>
      <c r="AV116" s="86">
        <v>2021</v>
      </c>
      <c r="AW116" s="86">
        <v>1</v>
      </c>
      <c r="AX116" s="86">
        <v>2.2913697375243049E-2</v>
      </c>
      <c r="AY116" s="86">
        <v>17.127835909454333</v>
      </c>
      <c r="AZ116" s="86">
        <v>0</v>
      </c>
      <c r="BA116" s="86">
        <v>17.127835909454333</v>
      </c>
      <c r="BB116" s="86">
        <v>1.4262718430693882E-2</v>
      </c>
      <c r="BC116" s="86">
        <v>10.661286867112754</v>
      </c>
      <c r="BD116" s="86">
        <v>0</v>
      </c>
      <c r="BE116" s="86">
        <v>10.661286867112754</v>
      </c>
      <c r="BF116" s="86">
        <v>0</v>
      </c>
      <c r="BG116" s="86">
        <v>0</v>
      </c>
      <c r="BH116" s="86">
        <v>0</v>
      </c>
      <c r="BI116" s="86">
        <v>0</v>
      </c>
      <c r="BJ116" s="86">
        <v>0</v>
      </c>
      <c r="BK116" s="86">
        <v>0</v>
      </c>
      <c r="BL116" s="86">
        <v>0</v>
      </c>
      <c r="BM116" s="86">
        <v>0</v>
      </c>
      <c r="BN116" s="86">
        <v>17.127835909454333</v>
      </c>
      <c r="BO116" s="86">
        <v>10.661286867112754</v>
      </c>
      <c r="BP116" s="86">
        <v>0</v>
      </c>
      <c r="BQ116" s="86">
        <v>0</v>
      </c>
      <c r="BR116" s="86">
        <v>0</v>
      </c>
      <c r="BS116" s="86">
        <v>0</v>
      </c>
      <c r="BT116" s="86">
        <v>0</v>
      </c>
      <c r="BU116" s="86">
        <v>0</v>
      </c>
      <c r="BV116" s="86">
        <v>0</v>
      </c>
      <c r="BW116" s="86">
        <v>0</v>
      </c>
      <c r="BX116" s="86">
        <v>0</v>
      </c>
      <c r="BY116" s="86">
        <v>0</v>
      </c>
      <c r="CT116" s="86" t="s">
        <v>155</v>
      </c>
      <c r="CU116" s="86" t="s">
        <v>680</v>
      </c>
      <c r="CV116" s="86" t="s">
        <v>295</v>
      </c>
      <c r="CW116" s="86">
        <v>2024</v>
      </c>
      <c r="CX116" s="86">
        <v>1.1984418180683829E-5</v>
      </c>
      <c r="CY116" s="86">
        <v>5.9922090903419147E-6</v>
      </c>
      <c r="CZ116" s="86">
        <v>1.540853766087921E-5</v>
      </c>
      <c r="DA116" s="86">
        <v>8.0408269036977217E-2</v>
      </c>
      <c r="DB116" s="86">
        <v>3.7590224611390763E-2</v>
      </c>
      <c r="DC116" s="86">
        <v>1.631433411568693E-3</v>
      </c>
      <c r="DD116" s="86">
        <v>4.1186611014017702E-2</v>
      </c>
      <c r="DE116" s="86">
        <v>0</v>
      </c>
      <c r="DF116" s="86">
        <v>0</v>
      </c>
      <c r="DG116" s="86">
        <v>0</v>
      </c>
      <c r="DH116" s="86">
        <v>9.982855627391778E-3</v>
      </c>
      <c r="DJ116" s="86">
        <v>9.6364632132406631E-7</v>
      </c>
      <c r="DK116" s="86">
        <v>0</v>
      </c>
      <c r="DL116" s="86">
        <v>9.6364632132406631E-7</v>
      </c>
      <c r="DM116" s="86">
        <v>4.8182316066203315E-7</v>
      </c>
      <c r="DN116" s="86">
        <v>0</v>
      </c>
      <c r="DO116" s="86">
        <v>4.8182316066203315E-7</v>
      </c>
      <c r="DP116" s="86">
        <v>1.2389738417023711E-6</v>
      </c>
      <c r="DQ116" s="86">
        <v>0</v>
      </c>
      <c r="DR116" s="86">
        <v>1.2389738417023711E-6</v>
      </c>
      <c r="ER116" s="86" t="s">
        <v>828</v>
      </c>
      <c r="ES116" s="86" t="s">
        <v>155</v>
      </c>
      <c r="ET116" s="86" t="s">
        <v>680</v>
      </c>
      <c r="EU116" s="86" t="s">
        <v>295</v>
      </c>
      <c r="EV116" s="86" t="s">
        <v>426</v>
      </c>
      <c r="EW116" s="86" t="s">
        <v>426</v>
      </c>
      <c r="EX116" s="86">
        <v>2028</v>
      </c>
      <c r="EY116" s="86">
        <v>9.982855627391778E-3</v>
      </c>
      <c r="EZ116" s="86">
        <v>0</v>
      </c>
      <c r="FA116" s="86">
        <v>170.752815</v>
      </c>
      <c r="FB116" s="86">
        <v>1.7046007001157373</v>
      </c>
      <c r="FC116" s="86">
        <v>2028</v>
      </c>
      <c r="FD116" s="86" t="s">
        <v>171</v>
      </c>
      <c r="FE116" s="86">
        <v>8.5749999999999993E-2</v>
      </c>
      <c r="FF116" s="86">
        <v>30</v>
      </c>
      <c r="FG116" s="86">
        <v>0</v>
      </c>
      <c r="FH116" s="86" t="s">
        <v>427</v>
      </c>
      <c r="FI116" s="86">
        <v>1.2005E-3</v>
      </c>
      <c r="FJ116" s="86">
        <v>1.1984418180683829E-5</v>
      </c>
      <c r="FK116" s="86">
        <v>6.0024999999999998E-4</v>
      </c>
      <c r="FL116" s="86">
        <v>5.9922090903419147E-6</v>
      </c>
      <c r="FM116" s="86">
        <v>1.5435E-3</v>
      </c>
      <c r="FN116" s="86">
        <v>1.540853766087921E-5</v>
      </c>
      <c r="GV116" s="256"/>
      <c r="GW116" s="256"/>
    </row>
    <row r="117" spans="2:205" x14ac:dyDescent="0.25">
      <c r="B117" s="86" t="s">
        <v>5704</v>
      </c>
      <c r="C117" s="254" t="s">
        <v>728</v>
      </c>
      <c r="D117" s="254">
        <v>0.41428170582065471</v>
      </c>
      <c r="E117" s="254">
        <v>0.24270733468833339</v>
      </c>
      <c r="F117" s="254">
        <v>0.52309959017350216</v>
      </c>
      <c r="G117" s="254">
        <v>0.51837415967152844</v>
      </c>
      <c r="H117" s="254">
        <v>7.0165396169010769E-2</v>
      </c>
      <c r="I117" s="255">
        <v>0.52309959017350216</v>
      </c>
      <c r="J117" s="255">
        <v>0</v>
      </c>
      <c r="K117" s="255">
        <v>0.52309959017350216</v>
      </c>
      <c r="L117" s="325">
        <v>53.607519302356174</v>
      </c>
      <c r="M117" s="255">
        <v>32.435311543701395</v>
      </c>
      <c r="N117" s="255">
        <v>82.132152420488424</v>
      </c>
      <c r="O117" s="255">
        <v>74.668954156769829</v>
      </c>
      <c r="P117" s="255">
        <v>82.132152420488424</v>
      </c>
      <c r="Q117" s="255">
        <v>7728.0521690255882</v>
      </c>
      <c r="R117" s="255">
        <v>7482.8118842430131</v>
      </c>
      <c r="S117" s="255">
        <v>6814.8288458348279</v>
      </c>
      <c r="T117" s="255">
        <v>7948.237418216534</v>
      </c>
      <c r="U117" s="255">
        <v>1</v>
      </c>
      <c r="V117" s="255">
        <v>6368.9989213409608</v>
      </c>
      <c r="W117" s="255">
        <v>0</v>
      </c>
      <c r="X117" s="255">
        <v>0</v>
      </c>
      <c r="Y117" s="255">
        <v>0</v>
      </c>
      <c r="Z117" s="255">
        <v>0</v>
      </c>
      <c r="AA117" s="255">
        <v>0</v>
      </c>
      <c r="AB117" s="255"/>
      <c r="AC117" s="255"/>
      <c r="AD117" s="255"/>
      <c r="AE117" s="255"/>
      <c r="AF117" s="255"/>
      <c r="AG117" s="255"/>
      <c r="AH117" s="255"/>
      <c r="AI117" s="255"/>
      <c r="AJ117" s="255"/>
      <c r="AS117" s="86" t="s">
        <v>5703</v>
      </c>
      <c r="AT117" s="86" t="s">
        <v>155</v>
      </c>
      <c r="AU117" s="86" t="s">
        <v>683</v>
      </c>
      <c r="AV117" s="86">
        <v>2022</v>
      </c>
      <c r="AW117" s="86">
        <v>0.93457943925233644</v>
      </c>
      <c r="AX117" s="86">
        <v>2.2716873351960543E-2</v>
      </c>
      <c r="AY117" s="86">
        <v>16.376796569782865</v>
      </c>
      <c r="AZ117" s="86">
        <v>0</v>
      </c>
      <c r="BA117" s="86">
        <v>16.376796569782865</v>
      </c>
      <c r="BB117" s="86">
        <v>1.4140204565798911E-2</v>
      </c>
      <c r="BC117" s="86">
        <v>10.193799562175142</v>
      </c>
      <c r="BD117" s="86">
        <v>0</v>
      </c>
      <c r="BE117" s="86">
        <v>10.193799562175142</v>
      </c>
      <c r="BF117" s="86">
        <v>3.3309449579112992E-2</v>
      </c>
      <c r="BG117" s="86">
        <v>24.013079227802031</v>
      </c>
      <c r="BH117" s="86">
        <v>0</v>
      </c>
      <c r="BI117" s="86">
        <v>24.013079227802031</v>
      </c>
      <c r="BJ117" s="86">
        <v>0</v>
      </c>
      <c r="BK117" s="86">
        <v>0</v>
      </c>
      <c r="BL117" s="86">
        <v>0</v>
      </c>
      <c r="BM117" s="86">
        <v>0</v>
      </c>
      <c r="BN117" s="86">
        <v>15.305417354937257</v>
      </c>
      <c r="BO117" s="86">
        <v>9.5269154786683572</v>
      </c>
      <c r="BP117" s="86">
        <v>22.442130119441149</v>
      </c>
      <c r="BQ117" s="86">
        <v>0</v>
      </c>
      <c r="BR117" s="86">
        <v>3.3309449579112992E-2</v>
      </c>
      <c r="BS117" s="86">
        <v>3.1130326709451393E-2</v>
      </c>
      <c r="BT117" s="86">
        <v>24.013079227802031</v>
      </c>
      <c r="BU117" s="86">
        <v>22.442130119441149</v>
      </c>
      <c r="BV117" s="86">
        <v>0</v>
      </c>
      <c r="BW117" s="86">
        <v>0</v>
      </c>
      <c r="BX117" s="86">
        <v>24.013079227802031</v>
      </c>
      <c r="BY117" s="86">
        <v>22.442130119441149</v>
      </c>
      <c r="CT117" s="86" t="s">
        <v>155</v>
      </c>
      <c r="CU117" s="86" t="s">
        <v>680</v>
      </c>
      <c r="CV117" s="86" t="s">
        <v>295</v>
      </c>
      <c r="CW117" s="86">
        <v>2025</v>
      </c>
      <c r="CX117" s="86">
        <v>1.1984418180683829E-5</v>
      </c>
      <c r="CY117" s="86">
        <v>5.9922090903419147E-6</v>
      </c>
      <c r="CZ117" s="86">
        <v>1.540853766087921E-5</v>
      </c>
      <c r="DA117" s="86">
        <v>8.0408269036977217E-2</v>
      </c>
      <c r="DB117" s="86">
        <v>3.7590224611390763E-2</v>
      </c>
      <c r="DC117" s="86">
        <v>1.631433411568693E-3</v>
      </c>
      <c r="DD117" s="86">
        <v>4.1186611014017702E-2</v>
      </c>
      <c r="DE117" s="86">
        <v>0</v>
      </c>
      <c r="DF117" s="86">
        <v>0</v>
      </c>
      <c r="DG117" s="86">
        <v>0</v>
      </c>
      <c r="DH117" s="86">
        <v>9.982855627391778E-3</v>
      </c>
      <c r="DJ117" s="86">
        <v>9.6364632132406631E-7</v>
      </c>
      <c r="DK117" s="86">
        <v>0</v>
      </c>
      <c r="DL117" s="86">
        <v>9.6364632132406631E-7</v>
      </c>
      <c r="DM117" s="86">
        <v>4.8182316066203315E-7</v>
      </c>
      <c r="DN117" s="86">
        <v>0</v>
      </c>
      <c r="DO117" s="86">
        <v>4.8182316066203315E-7</v>
      </c>
      <c r="DP117" s="86">
        <v>1.2389738417023711E-6</v>
      </c>
      <c r="DQ117" s="86">
        <v>0</v>
      </c>
      <c r="DR117" s="86">
        <v>1.2389738417023711E-6</v>
      </c>
      <c r="ER117" s="86" t="s">
        <v>828</v>
      </c>
      <c r="ES117" s="86" t="s">
        <v>155</v>
      </c>
      <c r="ET117" s="86" t="s">
        <v>680</v>
      </c>
      <c r="EU117" s="86" t="s">
        <v>295</v>
      </c>
      <c r="EV117" s="86" t="s">
        <v>426</v>
      </c>
      <c r="EW117" s="86" t="s">
        <v>426</v>
      </c>
      <c r="EX117" s="86">
        <v>2029</v>
      </c>
      <c r="EY117" s="86">
        <v>9.982855627391778E-3</v>
      </c>
      <c r="EZ117" s="86">
        <v>0</v>
      </c>
      <c r="FA117" s="86">
        <v>170.752815</v>
      </c>
      <c r="FB117" s="86">
        <v>1.7046007001157373</v>
      </c>
      <c r="FC117" s="86">
        <v>2029</v>
      </c>
      <c r="FD117" s="86" t="s">
        <v>171</v>
      </c>
      <c r="FE117" s="86">
        <v>8.5749999999999993E-2</v>
      </c>
      <c r="FF117" s="86">
        <v>30</v>
      </c>
      <c r="FG117" s="86">
        <v>0</v>
      </c>
      <c r="FH117" s="86" t="s">
        <v>427</v>
      </c>
      <c r="FI117" s="86">
        <v>1.2005E-3</v>
      </c>
      <c r="FJ117" s="86">
        <v>1.1984418180683829E-5</v>
      </c>
      <c r="FK117" s="86">
        <v>6.0024999999999998E-4</v>
      </c>
      <c r="FL117" s="86">
        <v>5.9922090903419147E-6</v>
      </c>
      <c r="FM117" s="86">
        <v>1.5435E-3</v>
      </c>
      <c r="FN117" s="86">
        <v>1.540853766087921E-5</v>
      </c>
      <c r="GV117" s="256"/>
      <c r="GW117" s="256"/>
    </row>
    <row r="118" spans="2:205" x14ac:dyDescent="0.25">
      <c r="B118" s="86" t="s">
        <v>5704</v>
      </c>
      <c r="C118" s="254" t="s">
        <v>729</v>
      </c>
      <c r="D118" s="254">
        <v>0.12776535980881029</v>
      </c>
      <c r="E118" s="254">
        <v>7.5576957937979736E-2</v>
      </c>
      <c r="F118" s="254">
        <v>0.18053843776673342</v>
      </c>
      <c r="G118" s="254">
        <v>0.17890726902403947</v>
      </c>
      <c r="H118" s="254">
        <v>2.6691480747179641E-2</v>
      </c>
      <c r="I118" s="255">
        <v>0.18053843776673342</v>
      </c>
      <c r="J118" s="255">
        <v>0</v>
      </c>
      <c r="K118" s="255">
        <v>0.18053843776673342</v>
      </c>
      <c r="L118" s="325">
        <v>36.331529870378752</v>
      </c>
      <c r="M118" s="255">
        <v>22.195513057573201</v>
      </c>
      <c r="N118" s="255">
        <v>56.814536870606958</v>
      </c>
      <c r="O118" s="255">
        <v>51.651825667195126</v>
      </c>
      <c r="P118" s="255">
        <v>56.814536870606958</v>
      </c>
      <c r="Q118" s="255">
        <v>3516.6523475516492</v>
      </c>
      <c r="R118" s="255">
        <v>3405.055685891999</v>
      </c>
      <c r="S118" s="255">
        <v>3400.1179812546279</v>
      </c>
      <c r="T118" s="255">
        <v>3965.608759415335</v>
      </c>
      <c r="U118" s="255">
        <v>1</v>
      </c>
      <c r="V118" s="255">
        <v>3177.6803563127364</v>
      </c>
      <c r="W118" s="255">
        <v>0</v>
      </c>
      <c r="X118" s="255">
        <v>0</v>
      </c>
      <c r="Y118" s="255">
        <v>0</v>
      </c>
      <c r="Z118" s="255">
        <v>0</v>
      </c>
      <c r="AA118" s="255">
        <v>0</v>
      </c>
      <c r="AB118" s="255"/>
      <c r="AC118" s="255"/>
      <c r="AD118" s="255"/>
      <c r="AE118" s="255"/>
      <c r="AF118" s="255"/>
      <c r="AG118" s="255"/>
      <c r="AH118" s="255"/>
      <c r="AI118" s="255"/>
      <c r="AJ118" s="255"/>
      <c r="AS118" s="86" t="s">
        <v>5703</v>
      </c>
      <c r="AT118" s="86" t="s">
        <v>155</v>
      </c>
      <c r="AU118" s="86" t="s">
        <v>683</v>
      </c>
      <c r="AV118" s="86">
        <v>2023</v>
      </c>
      <c r="AW118" s="86">
        <v>0.87343872827321156</v>
      </c>
      <c r="AX118" s="86">
        <v>2.2716873351960543E-2</v>
      </c>
      <c r="AY118" s="86">
        <v>16.976904997347219</v>
      </c>
      <c r="AZ118" s="86">
        <v>0</v>
      </c>
      <c r="BA118" s="86">
        <v>16.976904997347219</v>
      </c>
      <c r="BB118" s="86">
        <v>1.4140204565798911E-2</v>
      </c>
      <c r="BC118" s="86">
        <v>10.56733934451881</v>
      </c>
      <c r="BD118" s="86">
        <v>0</v>
      </c>
      <c r="BE118" s="86">
        <v>10.56733934451881</v>
      </c>
      <c r="BF118" s="86">
        <v>3.3309449579112992E-2</v>
      </c>
      <c r="BG118" s="86">
        <v>24.893010242086202</v>
      </c>
      <c r="BH118" s="86">
        <v>0</v>
      </c>
      <c r="BI118" s="86">
        <v>24.893010242086202</v>
      </c>
      <c r="BJ118" s="86">
        <v>3.4979738774915455E-2</v>
      </c>
      <c r="BK118" s="86">
        <v>26.141260410843969</v>
      </c>
      <c r="BL118" s="86">
        <v>0</v>
      </c>
      <c r="BM118" s="86">
        <v>26.141260410843969</v>
      </c>
      <c r="BN118" s="86">
        <v>14.828286310898084</v>
      </c>
      <c r="BO118" s="86">
        <v>9.2299234383079831</v>
      </c>
      <c r="BP118" s="86">
        <v>21.742519208739804</v>
      </c>
      <c r="BQ118" s="86">
        <v>22.832789248706408</v>
      </c>
      <c r="BR118" s="86">
        <v>3.3309449579112992E-2</v>
      </c>
      <c r="BS118" s="86">
        <v>2.9093763279861115E-2</v>
      </c>
      <c r="BT118" s="86">
        <v>24.893010242086202</v>
      </c>
      <c r="BU118" s="86">
        <v>21.742519208739804</v>
      </c>
      <c r="BV118" s="86">
        <v>0</v>
      </c>
      <c r="BW118" s="86">
        <v>0</v>
      </c>
      <c r="BX118" s="86">
        <v>24.893010242086202</v>
      </c>
      <c r="BY118" s="86">
        <v>21.742519208739804</v>
      </c>
      <c r="CT118" s="86" t="s">
        <v>155</v>
      </c>
      <c r="CU118" s="86" t="s">
        <v>680</v>
      </c>
      <c r="CV118" s="86" t="s">
        <v>295</v>
      </c>
      <c r="CW118" s="86">
        <v>2026</v>
      </c>
      <c r="CX118" s="86">
        <v>1.1984418180683829E-5</v>
      </c>
      <c r="CY118" s="86">
        <v>5.9922090903419147E-6</v>
      </c>
      <c r="CZ118" s="86">
        <v>1.540853766087921E-5</v>
      </c>
      <c r="DA118" s="86">
        <v>8.0408269036977217E-2</v>
      </c>
      <c r="DB118" s="86">
        <v>3.7590224611390763E-2</v>
      </c>
      <c r="DC118" s="86">
        <v>1.631433411568693E-3</v>
      </c>
      <c r="DD118" s="86">
        <v>4.1186611014017702E-2</v>
      </c>
      <c r="DE118" s="86">
        <v>0</v>
      </c>
      <c r="DF118" s="86">
        <v>0</v>
      </c>
      <c r="DG118" s="86">
        <v>0</v>
      </c>
      <c r="DH118" s="86">
        <v>9.982855627391778E-3</v>
      </c>
      <c r="DJ118" s="86">
        <v>9.6364632132406631E-7</v>
      </c>
      <c r="DK118" s="86">
        <v>0</v>
      </c>
      <c r="DL118" s="86">
        <v>9.6364632132406631E-7</v>
      </c>
      <c r="DM118" s="86">
        <v>4.8182316066203315E-7</v>
      </c>
      <c r="DN118" s="86">
        <v>0</v>
      </c>
      <c r="DO118" s="86">
        <v>4.8182316066203315E-7</v>
      </c>
      <c r="DP118" s="86">
        <v>1.2389738417023711E-6</v>
      </c>
      <c r="DQ118" s="86">
        <v>0</v>
      </c>
      <c r="DR118" s="86">
        <v>1.2389738417023711E-6</v>
      </c>
      <c r="ER118" s="86" t="s">
        <v>828</v>
      </c>
      <c r="ES118" s="86" t="s">
        <v>155</v>
      </c>
      <c r="ET118" s="86" t="s">
        <v>680</v>
      </c>
      <c r="EU118" s="86" t="s">
        <v>295</v>
      </c>
      <c r="EV118" s="86" t="s">
        <v>426</v>
      </c>
      <c r="EW118" s="86" t="s">
        <v>426</v>
      </c>
      <c r="EX118" s="86">
        <v>2030</v>
      </c>
      <c r="EY118" s="86">
        <v>9.982855627391778E-3</v>
      </c>
      <c r="EZ118" s="86">
        <v>0</v>
      </c>
      <c r="FA118" s="86">
        <v>170.752815</v>
      </c>
      <c r="FB118" s="86">
        <v>1.7046007001157373</v>
      </c>
      <c r="FC118" s="86">
        <v>2030</v>
      </c>
      <c r="FD118" s="86" t="s">
        <v>171</v>
      </c>
      <c r="FE118" s="86">
        <v>8.5749999999999993E-2</v>
      </c>
      <c r="FF118" s="86">
        <v>30</v>
      </c>
      <c r="FG118" s="86">
        <v>0</v>
      </c>
      <c r="FH118" s="86" t="s">
        <v>427</v>
      </c>
      <c r="FI118" s="86">
        <v>1.2005E-3</v>
      </c>
      <c r="FJ118" s="86">
        <v>1.1984418180683829E-5</v>
      </c>
      <c r="FK118" s="86">
        <v>6.0024999999999998E-4</v>
      </c>
      <c r="FL118" s="86">
        <v>5.9922090903419147E-6</v>
      </c>
      <c r="FM118" s="86">
        <v>1.5435E-3</v>
      </c>
      <c r="FN118" s="86">
        <v>1.540853766087921E-5</v>
      </c>
      <c r="GV118" s="256"/>
      <c r="GW118" s="256"/>
    </row>
    <row r="119" spans="2:205" x14ac:dyDescent="0.25">
      <c r="B119" s="86" t="s">
        <v>5704</v>
      </c>
      <c r="C119" s="254" t="s">
        <v>730</v>
      </c>
      <c r="D119" s="254">
        <v>8.263743066925297E-2</v>
      </c>
      <c r="E119" s="254">
        <v>4.8699493706903581E-2</v>
      </c>
      <c r="F119" s="254">
        <v>0.10996102126643623</v>
      </c>
      <c r="G119" s="254">
        <v>0.10896756029431869</v>
      </c>
      <c r="H119" s="254">
        <v>1.7931999932086294E-2</v>
      </c>
      <c r="I119" s="255">
        <v>0.10996102126643623</v>
      </c>
      <c r="J119" s="255">
        <v>0</v>
      </c>
      <c r="K119" s="255">
        <v>0.10996102126643623</v>
      </c>
      <c r="L119" s="325">
        <v>21.798941088816839</v>
      </c>
      <c r="M119" s="255">
        <v>13.267474327593764</v>
      </c>
      <c r="N119" s="255">
        <v>33.819487480176051</v>
      </c>
      <c r="O119" s="255">
        <v>30.746337067129499</v>
      </c>
      <c r="P119" s="255">
        <v>33.819487480176051</v>
      </c>
      <c r="Q119" s="255">
        <v>3790.891967300518</v>
      </c>
      <c r="R119" s="255">
        <v>3670.5926466816759</v>
      </c>
      <c r="S119" s="255">
        <v>3479.0087467781545</v>
      </c>
      <c r="T119" s="255">
        <v>4057.6202462289889</v>
      </c>
      <c r="U119" s="255">
        <v>1</v>
      </c>
      <c r="V119" s="255">
        <v>3251.4100437179013</v>
      </c>
      <c r="W119" s="255">
        <v>0</v>
      </c>
      <c r="X119" s="255">
        <v>0</v>
      </c>
      <c r="Y119" s="255">
        <v>0</v>
      </c>
      <c r="Z119" s="255">
        <v>0</v>
      </c>
      <c r="AA119" s="255">
        <v>0</v>
      </c>
      <c r="AB119" s="255"/>
      <c r="AC119" s="255"/>
      <c r="AD119" s="255"/>
      <c r="AE119" s="255"/>
      <c r="AF119" s="255"/>
      <c r="AG119" s="255"/>
      <c r="AH119" s="255"/>
      <c r="AI119" s="255"/>
      <c r="AJ119" s="255"/>
      <c r="AS119" s="86" t="s">
        <v>5703</v>
      </c>
      <c r="AT119" s="86" t="s">
        <v>155</v>
      </c>
      <c r="AU119" s="86" t="s">
        <v>683</v>
      </c>
      <c r="AV119" s="86">
        <v>2024</v>
      </c>
      <c r="AW119" s="86">
        <v>0.81629787689085187</v>
      </c>
      <c r="AX119" s="86">
        <v>2.2716873351960543E-2</v>
      </c>
      <c r="AY119" s="86">
        <v>16.976904997347219</v>
      </c>
      <c r="AZ119" s="86">
        <v>0</v>
      </c>
      <c r="BA119" s="86">
        <v>16.976904997347219</v>
      </c>
      <c r="BB119" s="86">
        <v>1.4140204565798911E-2</v>
      </c>
      <c r="BC119" s="86">
        <v>10.56733934451881</v>
      </c>
      <c r="BD119" s="86">
        <v>0</v>
      </c>
      <c r="BE119" s="86">
        <v>10.56733934451881</v>
      </c>
      <c r="BF119" s="86">
        <v>3.3309449579112992E-2</v>
      </c>
      <c r="BG119" s="86">
        <v>24.893010242086202</v>
      </c>
      <c r="BH119" s="86">
        <v>0</v>
      </c>
      <c r="BI119" s="86">
        <v>24.893010242086202</v>
      </c>
      <c r="BJ119" s="86">
        <v>3.4979738774915455E-2</v>
      </c>
      <c r="BK119" s="86">
        <v>26.141260410843969</v>
      </c>
      <c r="BL119" s="86">
        <v>0</v>
      </c>
      <c r="BM119" s="86">
        <v>26.141260410843969</v>
      </c>
      <c r="BN119" s="86">
        <v>13.858211505512228</v>
      </c>
      <c r="BO119" s="86">
        <v>8.6260966713158709</v>
      </c>
      <c r="BP119" s="86">
        <v>20.320111410037196</v>
      </c>
      <c r="BQ119" s="86">
        <v>21.339055372622809</v>
      </c>
      <c r="BR119" s="86">
        <v>3.3309449579112992E-2</v>
      </c>
      <c r="BS119" s="86">
        <v>2.7190432971832816E-2</v>
      </c>
      <c r="BT119" s="86">
        <v>24.893010242086202</v>
      </c>
      <c r="BU119" s="86">
        <v>20.320111410037196</v>
      </c>
      <c r="BV119" s="86">
        <v>0</v>
      </c>
      <c r="BW119" s="86">
        <v>0</v>
      </c>
      <c r="BX119" s="86">
        <v>24.893010242086202</v>
      </c>
      <c r="BY119" s="86">
        <v>20.320111410037196</v>
      </c>
      <c r="CT119" s="86" t="s">
        <v>155</v>
      </c>
      <c r="CU119" s="86" t="s">
        <v>680</v>
      </c>
      <c r="CV119" s="86" t="s">
        <v>295</v>
      </c>
      <c r="CW119" s="86">
        <v>2027</v>
      </c>
      <c r="CX119" s="86">
        <v>1.1984418180683829E-5</v>
      </c>
      <c r="CY119" s="86">
        <v>5.9922090903419147E-6</v>
      </c>
      <c r="CZ119" s="86">
        <v>1.540853766087921E-5</v>
      </c>
      <c r="DA119" s="86">
        <v>8.0408269036977217E-2</v>
      </c>
      <c r="DB119" s="86">
        <v>3.7590224611390763E-2</v>
      </c>
      <c r="DC119" s="86">
        <v>1.631433411568693E-3</v>
      </c>
      <c r="DD119" s="86">
        <v>4.1186611014017702E-2</v>
      </c>
      <c r="DE119" s="86">
        <v>0</v>
      </c>
      <c r="DF119" s="86">
        <v>0</v>
      </c>
      <c r="DG119" s="86">
        <v>0</v>
      </c>
      <c r="DH119" s="86">
        <v>9.982855627391778E-3</v>
      </c>
      <c r="DJ119" s="86">
        <v>9.6364632132406631E-7</v>
      </c>
      <c r="DK119" s="86">
        <v>0</v>
      </c>
      <c r="DL119" s="86">
        <v>9.6364632132406631E-7</v>
      </c>
      <c r="DM119" s="86">
        <v>4.8182316066203315E-7</v>
      </c>
      <c r="DN119" s="86">
        <v>0</v>
      </c>
      <c r="DO119" s="86">
        <v>4.8182316066203315E-7</v>
      </c>
      <c r="DP119" s="86">
        <v>1.2389738417023711E-6</v>
      </c>
      <c r="DQ119" s="86">
        <v>0</v>
      </c>
      <c r="DR119" s="86">
        <v>1.2389738417023711E-6</v>
      </c>
      <c r="ER119" s="86" t="s">
        <v>828</v>
      </c>
      <c r="ES119" s="86" t="s">
        <v>155</v>
      </c>
      <c r="ET119" s="86" t="s">
        <v>680</v>
      </c>
      <c r="EU119" s="86" t="s">
        <v>295</v>
      </c>
      <c r="EV119" s="86" t="s">
        <v>426</v>
      </c>
      <c r="EW119" s="86" t="s">
        <v>426</v>
      </c>
      <c r="EX119" s="86">
        <v>2031</v>
      </c>
      <c r="EY119" s="86">
        <v>9.982855627391778E-3</v>
      </c>
      <c r="EZ119" s="86">
        <v>0</v>
      </c>
      <c r="FA119" s="86">
        <v>170.752815</v>
      </c>
      <c r="FB119" s="86">
        <v>1.7046007001157373</v>
      </c>
      <c r="FC119" s="86">
        <v>2031</v>
      </c>
      <c r="FD119" s="86" t="s">
        <v>171</v>
      </c>
      <c r="FE119" s="86">
        <v>8.5749999999999993E-2</v>
      </c>
      <c r="FF119" s="86">
        <v>30</v>
      </c>
      <c r="FG119" s="86">
        <v>0</v>
      </c>
      <c r="FH119" s="86" t="s">
        <v>427</v>
      </c>
      <c r="FI119" s="86">
        <v>1.2005E-3</v>
      </c>
      <c r="FJ119" s="86">
        <v>1.1984418180683829E-5</v>
      </c>
      <c r="FK119" s="86">
        <v>6.0024999999999998E-4</v>
      </c>
      <c r="FL119" s="86">
        <v>5.9922090903419147E-6</v>
      </c>
      <c r="FM119" s="86">
        <v>1.5435E-3</v>
      </c>
      <c r="FN119" s="86">
        <v>1.540853766087921E-5</v>
      </c>
      <c r="GV119" s="256"/>
      <c r="GW119" s="256"/>
    </row>
    <row r="120" spans="2:205" x14ac:dyDescent="0.25">
      <c r="B120" s="86" t="s">
        <v>5704</v>
      </c>
      <c r="C120" s="254" t="s">
        <v>731</v>
      </c>
      <c r="D120" s="254">
        <v>3.1278959952990471E-5</v>
      </c>
      <c r="E120" s="254">
        <v>1.8427293109606175E-5</v>
      </c>
      <c r="F120" s="254">
        <v>3.9666613134408746E-5</v>
      </c>
      <c r="G120" s="254">
        <v>3.9299108188514087E-5</v>
      </c>
      <c r="H120" s="254">
        <v>1.7049609990725479E-9</v>
      </c>
      <c r="I120" s="255">
        <v>3.9666613134408746E-5</v>
      </c>
      <c r="J120" s="255">
        <v>0</v>
      </c>
      <c r="K120" s="255">
        <v>3.9666613134408746E-5</v>
      </c>
      <c r="L120" s="325">
        <v>4.0788302367347882</v>
      </c>
      <c r="M120" s="255">
        <v>2.4817046121639539</v>
      </c>
      <c r="N120" s="255">
        <v>6.3237607597652898</v>
      </c>
      <c r="O120" s="255">
        <v>5.7477901702481811</v>
      </c>
      <c r="P120" s="255">
        <v>6.3237607597652898</v>
      </c>
      <c r="Q120" s="255">
        <v>7.6686103950308331</v>
      </c>
      <c r="R120" s="255">
        <v>7.4252564222533568</v>
      </c>
      <c r="S120" s="255">
        <v>6.7117143842412945</v>
      </c>
      <c r="T120" s="255">
        <v>7.827973470208816</v>
      </c>
      <c r="U120" s="255">
        <v>1</v>
      </c>
      <c r="V120" s="255">
        <v>6.27263026564607</v>
      </c>
      <c r="W120" s="255">
        <v>0</v>
      </c>
      <c r="X120" s="255">
        <v>0</v>
      </c>
      <c r="Y120" s="255">
        <v>0</v>
      </c>
      <c r="Z120" s="255">
        <v>0</v>
      </c>
      <c r="AA120" s="255">
        <v>0</v>
      </c>
      <c r="AB120" s="255"/>
      <c r="AC120" s="255"/>
      <c r="AD120" s="255"/>
      <c r="AE120" s="255"/>
      <c r="AF120" s="255"/>
      <c r="AG120" s="255"/>
      <c r="AH120" s="255"/>
      <c r="AI120" s="255"/>
      <c r="AJ120" s="255"/>
      <c r="AS120" s="86" t="s">
        <v>5703</v>
      </c>
      <c r="AT120" s="86" t="s">
        <v>155</v>
      </c>
      <c r="AU120" s="86" t="s">
        <v>683</v>
      </c>
      <c r="AV120" s="86">
        <v>2025</v>
      </c>
      <c r="AW120" s="86">
        <v>0.76289521204752508</v>
      </c>
      <c r="AX120" s="86">
        <v>2.2716873351960543E-2</v>
      </c>
      <c r="AY120" s="86">
        <v>16.976904997347219</v>
      </c>
      <c r="AZ120" s="86">
        <v>0</v>
      </c>
      <c r="BA120" s="86">
        <v>16.976904997347219</v>
      </c>
      <c r="BB120" s="86">
        <v>1.4140204565798911E-2</v>
      </c>
      <c r="BC120" s="86">
        <v>10.56733934451881</v>
      </c>
      <c r="BD120" s="86">
        <v>0</v>
      </c>
      <c r="BE120" s="86">
        <v>10.56733934451881</v>
      </c>
      <c r="BF120" s="86">
        <v>3.3309449579112992E-2</v>
      </c>
      <c r="BG120" s="86">
        <v>24.893010242086202</v>
      </c>
      <c r="BH120" s="86">
        <v>0</v>
      </c>
      <c r="BI120" s="86">
        <v>24.893010242086202</v>
      </c>
      <c r="BJ120" s="86">
        <v>3.4979738774915455E-2</v>
      </c>
      <c r="BK120" s="86">
        <v>26.141260410843969</v>
      </c>
      <c r="BL120" s="86">
        <v>0</v>
      </c>
      <c r="BM120" s="86">
        <v>26.141260410843969</v>
      </c>
      <c r="BN120" s="86">
        <v>12.951599537861895</v>
      </c>
      <c r="BO120" s="86">
        <v>8.0617725900148329</v>
      </c>
      <c r="BP120" s="86">
        <v>18.990758327137566</v>
      </c>
      <c r="BQ120" s="86">
        <v>19.943042404320384</v>
      </c>
      <c r="BR120" s="86">
        <v>3.3309449579112992E-2</v>
      </c>
      <c r="BS120" s="86">
        <v>2.5411619599843751E-2</v>
      </c>
      <c r="BT120" s="86">
        <v>24.893010242086202</v>
      </c>
      <c r="BU120" s="86">
        <v>18.990758327137566</v>
      </c>
      <c r="BV120" s="86">
        <v>0</v>
      </c>
      <c r="BW120" s="86">
        <v>0</v>
      </c>
      <c r="BX120" s="86">
        <v>24.893010242086202</v>
      </c>
      <c r="BY120" s="86">
        <v>18.990758327137566</v>
      </c>
      <c r="CT120" s="86" t="s">
        <v>155</v>
      </c>
      <c r="CU120" s="86" t="s">
        <v>680</v>
      </c>
      <c r="CV120" s="86" t="s">
        <v>295</v>
      </c>
      <c r="CW120" s="86">
        <v>2028</v>
      </c>
      <c r="CX120" s="86">
        <v>1.1984418180683829E-5</v>
      </c>
      <c r="CY120" s="86">
        <v>5.9922090903419147E-6</v>
      </c>
      <c r="CZ120" s="86">
        <v>1.540853766087921E-5</v>
      </c>
      <c r="DA120" s="86">
        <v>8.3606377745129606E-2</v>
      </c>
      <c r="DB120" s="86">
        <v>3.9055083184886222E-2</v>
      </c>
      <c r="DC120" s="86">
        <v>1.69499717410642E-3</v>
      </c>
      <c r="DD120" s="86">
        <v>4.2856297386136853E-2</v>
      </c>
      <c r="DE120" s="86">
        <v>0</v>
      </c>
      <c r="DF120" s="86">
        <v>0</v>
      </c>
      <c r="DG120" s="86">
        <v>0</v>
      </c>
      <c r="DH120" s="86">
        <v>9.982855627391778E-3</v>
      </c>
      <c r="DJ120" s="86">
        <v>1.0019737934698511E-6</v>
      </c>
      <c r="DK120" s="86">
        <v>0</v>
      </c>
      <c r="DL120" s="86">
        <v>1.0019737934698511E-6</v>
      </c>
      <c r="DM120" s="86">
        <v>5.0098689673492555E-7</v>
      </c>
      <c r="DN120" s="86">
        <v>0</v>
      </c>
      <c r="DO120" s="86">
        <v>5.0098689673492555E-7</v>
      </c>
      <c r="DP120" s="86">
        <v>1.288252020175523E-6</v>
      </c>
      <c r="DQ120" s="86">
        <v>0</v>
      </c>
      <c r="DR120" s="86">
        <v>1.288252020175523E-6</v>
      </c>
      <c r="ER120" s="86" t="s">
        <v>828</v>
      </c>
      <c r="ES120" s="86" t="s">
        <v>155</v>
      </c>
      <c r="ET120" s="86" t="s">
        <v>680</v>
      </c>
      <c r="EU120" s="86" t="s">
        <v>295</v>
      </c>
      <c r="EV120" s="86" t="s">
        <v>426</v>
      </c>
      <c r="EW120" s="86" t="s">
        <v>426</v>
      </c>
      <c r="EX120" s="86">
        <v>2032</v>
      </c>
      <c r="EY120" s="86">
        <v>9.982855627391778E-3</v>
      </c>
      <c r="EZ120" s="86">
        <v>0</v>
      </c>
      <c r="FA120" s="86">
        <v>170.752815</v>
      </c>
      <c r="FB120" s="86">
        <v>1.7046007001157373</v>
      </c>
      <c r="FC120" s="86">
        <v>2032</v>
      </c>
      <c r="FD120" s="86" t="s">
        <v>171</v>
      </c>
      <c r="FE120" s="86">
        <v>8.5749999999999993E-2</v>
      </c>
      <c r="FF120" s="86">
        <v>30</v>
      </c>
      <c r="FG120" s="86">
        <v>0</v>
      </c>
      <c r="FH120" s="86" t="s">
        <v>427</v>
      </c>
      <c r="FI120" s="86">
        <v>1.2005E-3</v>
      </c>
      <c r="FJ120" s="86">
        <v>1.1984418180683829E-5</v>
      </c>
      <c r="FK120" s="86">
        <v>6.0024999999999998E-4</v>
      </c>
      <c r="FL120" s="86">
        <v>5.9922090903419147E-6</v>
      </c>
      <c r="FM120" s="86">
        <v>1.5435E-3</v>
      </c>
      <c r="FN120" s="86">
        <v>1.540853766087921E-5</v>
      </c>
      <c r="GV120" s="256"/>
      <c r="GW120" s="256"/>
    </row>
    <row r="121" spans="2:205" x14ac:dyDescent="0.25">
      <c r="B121" s="86" t="s">
        <v>5704</v>
      </c>
      <c r="C121" s="254" t="s">
        <v>732</v>
      </c>
      <c r="D121" s="254">
        <v>5.891080672650038E-3</v>
      </c>
      <c r="E121" s="254">
        <v>3.470891103577233E-3</v>
      </c>
      <c r="F121" s="254">
        <v>7.4721274642928371E-3</v>
      </c>
      <c r="G121" s="254">
        <v>7.4046166131899304E-3</v>
      </c>
      <c r="H121" s="254">
        <v>2.2448508603222463E-4</v>
      </c>
      <c r="I121" s="255">
        <v>7.4721274642928371E-3</v>
      </c>
      <c r="J121" s="255">
        <v>0</v>
      </c>
      <c r="K121" s="255">
        <v>7.4721274642928371E-3</v>
      </c>
      <c r="L121" s="325">
        <v>1073.4793154905929</v>
      </c>
      <c r="M121" s="255">
        <v>653.19810578398472</v>
      </c>
      <c r="N121" s="255">
        <v>1664.6002941418269</v>
      </c>
      <c r="O121" s="255">
        <v>1513.3388170077583</v>
      </c>
      <c r="P121" s="255">
        <v>1664.6002941418269</v>
      </c>
      <c r="Q121" s="255">
        <v>5.4878380865287042</v>
      </c>
      <c r="R121" s="255">
        <v>5.3136882560481142</v>
      </c>
      <c r="S121" s="255">
        <v>4.8030607797742784</v>
      </c>
      <c r="T121" s="255">
        <v>5.6018820538835694</v>
      </c>
      <c r="U121" s="255">
        <v>1</v>
      </c>
      <c r="V121" s="255">
        <v>4.4888418502563345</v>
      </c>
      <c r="W121" s="255">
        <v>0</v>
      </c>
      <c r="X121" s="255">
        <v>0</v>
      </c>
      <c r="Y121" s="255">
        <v>0</v>
      </c>
      <c r="Z121" s="255">
        <v>0</v>
      </c>
      <c r="AA121" s="255">
        <v>0</v>
      </c>
      <c r="AB121" s="255"/>
      <c r="AC121" s="255"/>
      <c r="AD121" s="255"/>
      <c r="AE121" s="255"/>
      <c r="AF121" s="255"/>
      <c r="AG121" s="255"/>
      <c r="AH121" s="255"/>
      <c r="AI121" s="255"/>
      <c r="AJ121" s="255"/>
      <c r="AS121" s="86" t="s">
        <v>5703</v>
      </c>
      <c r="AT121" s="86" t="s">
        <v>155</v>
      </c>
      <c r="AU121" s="86" t="s">
        <v>683</v>
      </c>
      <c r="AV121" s="86">
        <v>2026</v>
      </c>
      <c r="AW121" s="86">
        <v>0.71298617948366827</v>
      </c>
      <c r="AX121" s="86">
        <v>2.2716873351960543E-2</v>
      </c>
      <c r="AY121" s="86">
        <v>16.976904997347219</v>
      </c>
      <c r="AZ121" s="86">
        <v>0</v>
      </c>
      <c r="BA121" s="86">
        <v>16.976904997347219</v>
      </c>
      <c r="BB121" s="86">
        <v>1.4140204565798911E-2</v>
      </c>
      <c r="BC121" s="86">
        <v>10.56733934451881</v>
      </c>
      <c r="BD121" s="86">
        <v>0</v>
      </c>
      <c r="BE121" s="86">
        <v>10.56733934451881</v>
      </c>
      <c r="BF121" s="86">
        <v>3.3309449579112992E-2</v>
      </c>
      <c r="BG121" s="86">
        <v>24.893010242086202</v>
      </c>
      <c r="BH121" s="86">
        <v>0</v>
      </c>
      <c r="BI121" s="86">
        <v>24.893010242086202</v>
      </c>
      <c r="BJ121" s="86">
        <v>3.4979738774915455E-2</v>
      </c>
      <c r="BK121" s="86">
        <v>26.141260410843969</v>
      </c>
      <c r="BL121" s="86">
        <v>0</v>
      </c>
      <c r="BM121" s="86">
        <v>26.141260410843969</v>
      </c>
      <c r="BN121" s="86">
        <v>12.104298633515789</v>
      </c>
      <c r="BO121" s="86">
        <v>7.5343669065559178</v>
      </c>
      <c r="BP121" s="86">
        <v>17.748372268352867</v>
      </c>
      <c r="BQ121" s="86">
        <v>18.638357387215311</v>
      </c>
      <c r="BR121" s="86">
        <v>3.3309449579112992E-2</v>
      </c>
      <c r="BS121" s="86">
        <v>2.3749177196115655E-2</v>
      </c>
      <c r="BT121" s="86">
        <v>24.893010242086202</v>
      </c>
      <c r="BU121" s="86">
        <v>17.748372268352867</v>
      </c>
      <c r="BV121" s="86">
        <v>0</v>
      </c>
      <c r="BW121" s="86">
        <v>0</v>
      </c>
      <c r="BX121" s="86">
        <v>24.893010242086202</v>
      </c>
      <c r="BY121" s="86">
        <v>17.748372268352867</v>
      </c>
      <c r="CT121" s="86" t="s">
        <v>155</v>
      </c>
      <c r="CU121" s="86" t="s">
        <v>680</v>
      </c>
      <c r="CV121" s="86" t="s">
        <v>295</v>
      </c>
      <c r="CW121" s="86">
        <v>2029</v>
      </c>
      <c r="CX121" s="86">
        <v>1.1984418180683829E-5</v>
      </c>
      <c r="CY121" s="86">
        <v>5.9922090903419147E-6</v>
      </c>
      <c r="CZ121" s="86">
        <v>1.540853766087921E-5</v>
      </c>
      <c r="DA121" s="86">
        <v>8.3606377745129606E-2</v>
      </c>
      <c r="DB121" s="86">
        <v>3.9055083184886222E-2</v>
      </c>
      <c r="DC121" s="86">
        <v>1.69499717410642E-3</v>
      </c>
      <c r="DD121" s="86">
        <v>4.2856297386136853E-2</v>
      </c>
      <c r="DE121" s="86">
        <v>0</v>
      </c>
      <c r="DF121" s="86">
        <v>0</v>
      </c>
      <c r="DG121" s="86">
        <v>0</v>
      </c>
      <c r="DH121" s="86">
        <v>9.982855627391778E-3</v>
      </c>
      <c r="DJ121" s="86">
        <v>1.0019737934698511E-6</v>
      </c>
      <c r="DK121" s="86">
        <v>0</v>
      </c>
      <c r="DL121" s="86">
        <v>1.0019737934698511E-6</v>
      </c>
      <c r="DM121" s="86">
        <v>5.0098689673492555E-7</v>
      </c>
      <c r="DN121" s="86">
        <v>0</v>
      </c>
      <c r="DO121" s="86">
        <v>5.0098689673492555E-7</v>
      </c>
      <c r="DP121" s="86">
        <v>1.288252020175523E-6</v>
      </c>
      <c r="DQ121" s="86">
        <v>0</v>
      </c>
      <c r="DR121" s="86">
        <v>1.288252020175523E-6</v>
      </c>
      <c r="ER121" s="86" t="s">
        <v>828</v>
      </c>
      <c r="ES121" s="86" t="s">
        <v>155</v>
      </c>
      <c r="ET121" s="86" t="s">
        <v>680</v>
      </c>
      <c r="EU121" s="86" t="s">
        <v>295</v>
      </c>
      <c r="EV121" s="86" t="s">
        <v>426</v>
      </c>
      <c r="EW121" s="86" t="s">
        <v>426</v>
      </c>
      <c r="EX121" s="86">
        <v>2033</v>
      </c>
      <c r="EY121" s="86">
        <v>9.982855627391778E-3</v>
      </c>
      <c r="EZ121" s="86">
        <v>0</v>
      </c>
      <c r="FA121" s="86">
        <v>170.752815</v>
      </c>
      <c r="FB121" s="86">
        <v>1.7046007001157373</v>
      </c>
      <c r="FC121" s="86">
        <v>2033</v>
      </c>
      <c r="FD121" s="86" t="s">
        <v>171</v>
      </c>
      <c r="FE121" s="86">
        <v>8.5749999999999993E-2</v>
      </c>
      <c r="FF121" s="86">
        <v>30</v>
      </c>
      <c r="FG121" s="86">
        <v>0</v>
      </c>
      <c r="FH121" s="86" t="s">
        <v>427</v>
      </c>
      <c r="FI121" s="86">
        <v>1.2005E-3</v>
      </c>
      <c r="FJ121" s="86">
        <v>1.1984418180683829E-5</v>
      </c>
      <c r="FK121" s="86">
        <v>6.0024999999999998E-4</v>
      </c>
      <c r="FL121" s="86">
        <v>5.9922090903419147E-6</v>
      </c>
      <c r="FM121" s="86">
        <v>1.5435E-3</v>
      </c>
      <c r="FN121" s="86">
        <v>1.540853766087921E-5</v>
      </c>
      <c r="GV121" s="256"/>
      <c r="GW121" s="256"/>
    </row>
    <row r="122" spans="2:205" x14ac:dyDescent="0.25">
      <c r="B122" s="86" t="s">
        <v>5704</v>
      </c>
      <c r="C122" s="254" t="s">
        <v>733</v>
      </c>
      <c r="D122" s="254">
        <v>5.8927310517520801E-3</v>
      </c>
      <c r="E122" s="254">
        <v>3.4716011717321094E-3</v>
      </c>
      <c r="F122" s="254">
        <v>7.4730040716173137E-3</v>
      </c>
      <c r="G122" s="254">
        <v>7.4063091933526991E-3</v>
      </c>
      <c r="H122" s="254">
        <v>1.1688676727394834E-2</v>
      </c>
      <c r="I122" s="255">
        <v>7.4730040716173137E-3</v>
      </c>
      <c r="J122" s="255">
        <v>0</v>
      </c>
      <c r="K122" s="255">
        <v>7.4730040716173137E-3</v>
      </c>
      <c r="L122" s="325">
        <v>14.411246059206192</v>
      </c>
      <c r="M122" s="255">
        <v>8.7683920070539791</v>
      </c>
      <c r="N122" s="255">
        <v>22.34328972179193</v>
      </c>
      <c r="O122" s="255">
        <v>20.315224980380659</v>
      </c>
      <c r="P122" s="255">
        <v>22.34328972179193</v>
      </c>
      <c r="Q122" s="255">
        <v>408.8980944147911</v>
      </c>
      <c r="R122" s="255">
        <v>395.9222134388246</v>
      </c>
      <c r="S122" s="255">
        <v>357.87542730700619</v>
      </c>
      <c r="T122" s="255">
        <v>417.39549543057143</v>
      </c>
      <c r="U122" s="255">
        <v>1</v>
      </c>
      <c r="V122" s="255">
        <v>334.46301617477212</v>
      </c>
      <c r="W122" s="255">
        <v>0</v>
      </c>
      <c r="X122" s="255">
        <v>0</v>
      </c>
      <c r="Y122" s="255">
        <v>0</v>
      </c>
      <c r="Z122" s="255">
        <v>0</v>
      </c>
      <c r="AA122" s="255">
        <v>0</v>
      </c>
      <c r="AB122" s="255"/>
      <c r="AC122" s="255"/>
      <c r="AD122" s="255"/>
      <c r="AE122" s="255"/>
      <c r="AF122" s="255"/>
      <c r="AG122" s="255"/>
      <c r="AH122" s="255"/>
      <c r="AI122" s="255"/>
      <c r="AJ122" s="255"/>
      <c r="AS122" s="86" t="s">
        <v>5703</v>
      </c>
      <c r="AT122" s="86" t="s">
        <v>155</v>
      </c>
      <c r="AU122" s="86" t="s">
        <v>683</v>
      </c>
      <c r="AV122" s="86">
        <v>2027</v>
      </c>
      <c r="AW122" s="86">
        <v>0.66634222381651231</v>
      </c>
      <c r="AX122" s="86">
        <v>2.2716873351960543E-2</v>
      </c>
      <c r="AY122" s="86">
        <v>16.976904997347219</v>
      </c>
      <c r="AZ122" s="86">
        <v>0</v>
      </c>
      <c r="BA122" s="86">
        <v>16.976904997347219</v>
      </c>
      <c r="BB122" s="86">
        <v>1.4140204565798911E-2</v>
      </c>
      <c r="BC122" s="86">
        <v>10.56733934451881</v>
      </c>
      <c r="BD122" s="86">
        <v>0</v>
      </c>
      <c r="BE122" s="86">
        <v>10.56733934451881</v>
      </c>
      <c r="BF122" s="86">
        <v>3.3309449579112992E-2</v>
      </c>
      <c r="BG122" s="86">
        <v>24.893010242086202</v>
      </c>
      <c r="BH122" s="86">
        <v>0</v>
      </c>
      <c r="BI122" s="86">
        <v>24.893010242086202</v>
      </c>
      <c r="BJ122" s="86">
        <v>3.4979738774915455E-2</v>
      </c>
      <c r="BK122" s="86">
        <v>26.141260410843969</v>
      </c>
      <c r="BL122" s="86">
        <v>0</v>
      </c>
      <c r="BM122" s="86">
        <v>26.141260410843969</v>
      </c>
      <c r="BN122" s="86">
        <v>11.312428629454008</v>
      </c>
      <c r="BO122" s="86">
        <v>7.0414643986503895</v>
      </c>
      <c r="BP122" s="86">
        <v>16.587263802198937</v>
      </c>
      <c r="BQ122" s="86">
        <v>17.419025595528325</v>
      </c>
      <c r="BR122" s="86">
        <v>3.3309449579112992E-2</v>
      </c>
      <c r="BS122" s="86">
        <v>2.2195492706650142E-2</v>
      </c>
      <c r="BT122" s="86">
        <v>24.893010242086202</v>
      </c>
      <c r="BU122" s="86">
        <v>16.587263802198937</v>
      </c>
      <c r="BV122" s="86">
        <v>0</v>
      </c>
      <c r="BW122" s="86">
        <v>0</v>
      </c>
      <c r="BX122" s="86">
        <v>24.893010242086202</v>
      </c>
      <c r="BY122" s="86">
        <v>16.587263802198937</v>
      </c>
      <c r="CT122" s="86" t="s">
        <v>155</v>
      </c>
      <c r="CU122" s="86" t="s">
        <v>680</v>
      </c>
      <c r="CV122" s="86" t="s">
        <v>295</v>
      </c>
      <c r="CW122" s="86">
        <v>2030</v>
      </c>
      <c r="CX122" s="86">
        <v>1.1984418180683829E-5</v>
      </c>
      <c r="CY122" s="86">
        <v>5.9922090903419147E-6</v>
      </c>
      <c r="CZ122" s="86">
        <v>1.540853766087921E-5</v>
      </c>
      <c r="DA122" s="86">
        <v>8.3606377745129606E-2</v>
      </c>
      <c r="DB122" s="86">
        <v>3.9055083184886222E-2</v>
      </c>
      <c r="DC122" s="86">
        <v>1.69499717410642E-3</v>
      </c>
      <c r="DD122" s="86">
        <v>4.2856297386136853E-2</v>
      </c>
      <c r="DE122" s="86">
        <v>0</v>
      </c>
      <c r="DF122" s="86">
        <v>0</v>
      </c>
      <c r="DG122" s="86">
        <v>0</v>
      </c>
      <c r="DH122" s="86">
        <v>9.982855627391778E-3</v>
      </c>
      <c r="DJ122" s="86">
        <v>1.0019737934698511E-6</v>
      </c>
      <c r="DK122" s="86">
        <v>0</v>
      </c>
      <c r="DL122" s="86">
        <v>1.0019737934698511E-6</v>
      </c>
      <c r="DM122" s="86">
        <v>5.0098689673492555E-7</v>
      </c>
      <c r="DN122" s="86">
        <v>0</v>
      </c>
      <c r="DO122" s="86">
        <v>5.0098689673492555E-7</v>
      </c>
      <c r="DP122" s="86">
        <v>1.288252020175523E-6</v>
      </c>
      <c r="DQ122" s="86">
        <v>0</v>
      </c>
      <c r="DR122" s="86">
        <v>1.288252020175523E-6</v>
      </c>
      <c r="ER122" s="86" t="s">
        <v>828</v>
      </c>
      <c r="ES122" s="86" t="s">
        <v>155</v>
      </c>
      <c r="ET122" s="86" t="s">
        <v>680</v>
      </c>
      <c r="EU122" s="86" t="s">
        <v>295</v>
      </c>
      <c r="EV122" s="86" t="s">
        <v>426</v>
      </c>
      <c r="EW122" s="86" t="s">
        <v>426</v>
      </c>
      <c r="EX122" s="86">
        <v>2034</v>
      </c>
      <c r="EY122" s="86">
        <v>9.982855627391778E-3</v>
      </c>
      <c r="EZ122" s="86">
        <v>0</v>
      </c>
      <c r="FA122" s="86">
        <v>170.752815</v>
      </c>
      <c r="FB122" s="86">
        <v>1.7046007001157373</v>
      </c>
      <c r="FC122" s="86">
        <v>2034</v>
      </c>
      <c r="FD122" s="86" t="s">
        <v>171</v>
      </c>
      <c r="FE122" s="86">
        <v>8.5749999999999993E-2</v>
      </c>
      <c r="FF122" s="86">
        <v>30</v>
      </c>
      <c r="FG122" s="86">
        <v>0</v>
      </c>
      <c r="FH122" s="86" t="s">
        <v>427</v>
      </c>
      <c r="FI122" s="86">
        <v>1.2005E-3</v>
      </c>
      <c r="FJ122" s="86">
        <v>1.1984418180683829E-5</v>
      </c>
      <c r="FK122" s="86">
        <v>6.0024999999999998E-4</v>
      </c>
      <c r="FL122" s="86">
        <v>5.9922090903419147E-6</v>
      </c>
      <c r="FM122" s="86">
        <v>1.5435E-3</v>
      </c>
      <c r="FN122" s="86">
        <v>1.540853766087921E-5</v>
      </c>
      <c r="GV122" s="256"/>
      <c r="GW122" s="256"/>
    </row>
    <row r="123" spans="2:205" x14ac:dyDescent="0.25">
      <c r="B123" s="86" t="s">
        <v>5704</v>
      </c>
      <c r="C123" s="254" t="s">
        <v>734</v>
      </c>
      <c r="D123" s="254">
        <v>1.504465414568362E-5</v>
      </c>
      <c r="E123" s="254">
        <v>8.8641416973680319E-6</v>
      </c>
      <c r="F123" s="254">
        <v>1.9083152608551501E-5</v>
      </c>
      <c r="G123" s="254">
        <v>1.8906930755130871E-5</v>
      </c>
      <c r="H123" s="254">
        <v>6.1722439034354E-5</v>
      </c>
      <c r="I123" s="255">
        <v>1.9083152608551501E-5</v>
      </c>
      <c r="J123" s="255">
        <v>0</v>
      </c>
      <c r="K123" s="255">
        <v>1.9083152608551501E-5</v>
      </c>
      <c r="L123" s="325">
        <v>1.3244936880150626</v>
      </c>
      <c r="M123" s="255">
        <v>0.80595276997381882</v>
      </c>
      <c r="N123" s="255">
        <v>2.0539260006090783</v>
      </c>
      <c r="O123" s="255">
        <v>1.8669109474566747</v>
      </c>
      <c r="P123" s="255">
        <v>2.0539260006090783</v>
      </c>
      <c r="Q123" s="255">
        <v>11.358796407878788</v>
      </c>
      <c r="R123" s="255">
        <v>10.998338894791541</v>
      </c>
      <c r="S123" s="255">
        <v>9.9414357114594161</v>
      </c>
      <c r="T123" s="255">
        <v>11.594846048248204</v>
      </c>
      <c r="U123" s="255">
        <v>1</v>
      </c>
      <c r="V123" s="255">
        <v>9.2910614125788928</v>
      </c>
      <c r="W123" s="255">
        <v>0</v>
      </c>
      <c r="X123" s="255">
        <v>0</v>
      </c>
      <c r="Y123" s="255">
        <v>0</v>
      </c>
      <c r="Z123" s="255">
        <v>0</v>
      </c>
      <c r="AA123" s="255">
        <v>0</v>
      </c>
      <c r="AB123" s="255"/>
      <c r="AC123" s="255"/>
      <c r="AD123" s="255"/>
      <c r="AE123" s="255"/>
      <c r="AF123" s="255"/>
      <c r="AG123" s="255"/>
      <c r="AH123" s="255"/>
      <c r="AI123" s="255"/>
      <c r="AJ123" s="255"/>
      <c r="AS123" s="86" t="s">
        <v>5703</v>
      </c>
      <c r="AT123" s="86" t="s">
        <v>155</v>
      </c>
      <c r="AU123" s="86" t="s">
        <v>683</v>
      </c>
      <c r="AV123" s="86">
        <v>2028</v>
      </c>
      <c r="AW123" s="86">
        <v>0.62274974188459098</v>
      </c>
      <c r="AX123" s="86">
        <v>2.2716873351960543E-2</v>
      </c>
      <c r="AY123" s="86">
        <v>17.733033004203861</v>
      </c>
      <c r="AZ123" s="86">
        <v>0</v>
      </c>
      <c r="BA123" s="86">
        <v>17.733033004203861</v>
      </c>
      <c r="BB123" s="86">
        <v>1.4140204565798911E-2</v>
      </c>
      <c r="BC123" s="86">
        <v>11.037994109777689</v>
      </c>
      <c r="BD123" s="86">
        <v>0</v>
      </c>
      <c r="BE123" s="86">
        <v>11.037994109777689</v>
      </c>
      <c r="BF123" s="86">
        <v>3.3309449579112992E-2</v>
      </c>
      <c r="BG123" s="86">
        <v>26.001710692607165</v>
      </c>
      <c r="BH123" s="86">
        <v>0</v>
      </c>
      <c r="BI123" s="86">
        <v>26.001710692607165</v>
      </c>
      <c r="BJ123" s="86">
        <v>3.4979738774915455E-2</v>
      </c>
      <c r="BK123" s="86">
        <v>27.30555620764914</v>
      </c>
      <c r="BL123" s="86">
        <v>0</v>
      </c>
      <c r="BM123" s="86">
        <v>27.30555620764914</v>
      </c>
      <c r="BN123" s="86">
        <v>11.043241726198888</v>
      </c>
      <c r="BO123" s="86">
        <v>6.8739079827876912</v>
      </c>
      <c r="BP123" s="86">
        <v>16.192558622378922</v>
      </c>
      <c r="BQ123" s="86">
        <v>17.004528080328694</v>
      </c>
      <c r="BR123" s="86">
        <v>3.3309449579112992E-2</v>
      </c>
      <c r="BS123" s="86">
        <v>2.0743451127710415E-2</v>
      </c>
      <c r="BT123" s="86">
        <v>26.001710692607165</v>
      </c>
      <c r="BU123" s="86">
        <v>16.192558622378922</v>
      </c>
      <c r="BV123" s="86">
        <v>0</v>
      </c>
      <c r="BW123" s="86">
        <v>0</v>
      </c>
      <c r="BX123" s="86">
        <v>26.001710692607165</v>
      </c>
      <c r="BY123" s="86">
        <v>16.192558622378922</v>
      </c>
      <c r="CT123" s="86" t="s">
        <v>155</v>
      </c>
      <c r="CU123" s="86" t="s">
        <v>680</v>
      </c>
      <c r="CV123" s="86" t="s">
        <v>295</v>
      </c>
      <c r="CW123" s="86">
        <v>2031</v>
      </c>
      <c r="CX123" s="86">
        <v>1.1984418180683829E-5</v>
      </c>
      <c r="CY123" s="86">
        <v>5.9922090903419147E-6</v>
      </c>
      <c r="CZ123" s="86">
        <v>1.540853766087921E-5</v>
      </c>
      <c r="DA123" s="86">
        <v>8.3606377745129606E-2</v>
      </c>
      <c r="DB123" s="86">
        <v>3.9055083184886222E-2</v>
      </c>
      <c r="DC123" s="86">
        <v>1.69499717410642E-3</v>
      </c>
      <c r="DD123" s="86">
        <v>4.2856297386136853E-2</v>
      </c>
      <c r="DE123" s="86">
        <v>0</v>
      </c>
      <c r="DF123" s="86">
        <v>0</v>
      </c>
      <c r="DG123" s="86">
        <v>0</v>
      </c>
      <c r="DH123" s="86">
        <v>9.982855627391778E-3</v>
      </c>
      <c r="DJ123" s="86">
        <v>1.0019737934698511E-6</v>
      </c>
      <c r="DK123" s="86">
        <v>0</v>
      </c>
      <c r="DL123" s="86">
        <v>1.0019737934698511E-6</v>
      </c>
      <c r="DM123" s="86">
        <v>5.0098689673492555E-7</v>
      </c>
      <c r="DN123" s="86">
        <v>0</v>
      </c>
      <c r="DO123" s="86">
        <v>5.0098689673492555E-7</v>
      </c>
      <c r="DP123" s="86">
        <v>1.288252020175523E-6</v>
      </c>
      <c r="DQ123" s="86">
        <v>0</v>
      </c>
      <c r="DR123" s="86">
        <v>1.288252020175523E-6</v>
      </c>
      <c r="ER123" s="86" t="s">
        <v>828</v>
      </c>
      <c r="ES123" s="86" t="s">
        <v>155</v>
      </c>
      <c r="ET123" s="86" t="s">
        <v>680</v>
      </c>
      <c r="EU123" s="86" t="s">
        <v>295</v>
      </c>
      <c r="EV123" s="86" t="s">
        <v>426</v>
      </c>
      <c r="EW123" s="86" t="s">
        <v>426</v>
      </c>
      <c r="EX123" s="86">
        <v>2035</v>
      </c>
      <c r="EY123" s="86">
        <v>9.982855627391778E-3</v>
      </c>
      <c r="EZ123" s="86">
        <v>0</v>
      </c>
      <c r="FA123" s="86">
        <v>170.752815</v>
      </c>
      <c r="FB123" s="86">
        <v>1.7046007001157373</v>
      </c>
      <c r="FC123" s="86">
        <v>2035</v>
      </c>
      <c r="FD123" s="86" t="s">
        <v>171</v>
      </c>
      <c r="FE123" s="86">
        <v>8.5749999999999993E-2</v>
      </c>
      <c r="FF123" s="86">
        <v>30</v>
      </c>
      <c r="FG123" s="86">
        <v>0</v>
      </c>
      <c r="FH123" s="86" t="s">
        <v>427</v>
      </c>
      <c r="FI123" s="86">
        <v>1.2005E-3</v>
      </c>
      <c r="FJ123" s="86">
        <v>1.1984418180683829E-5</v>
      </c>
      <c r="FK123" s="86">
        <v>6.0024999999999998E-4</v>
      </c>
      <c r="FL123" s="86">
        <v>5.9922090903419147E-6</v>
      </c>
      <c r="FM123" s="86">
        <v>1.5435E-3</v>
      </c>
      <c r="FN123" s="86">
        <v>1.540853766087921E-5</v>
      </c>
      <c r="GV123" s="256"/>
      <c r="GW123" s="256"/>
    </row>
    <row r="124" spans="2:205" x14ac:dyDescent="0.25">
      <c r="C124" s="254"/>
      <c r="D124" s="254"/>
      <c r="E124" s="254"/>
      <c r="F124" s="254"/>
      <c r="G124" s="254"/>
      <c r="H124" s="254"/>
      <c r="I124" s="255"/>
      <c r="J124" s="255"/>
      <c r="K124" s="255"/>
      <c r="L124" s="133"/>
      <c r="M124" s="255"/>
      <c r="N124" s="255"/>
      <c r="O124" s="255"/>
      <c r="P124" s="255"/>
      <c r="Q124" s="255"/>
      <c r="R124" s="255"/>
      <c r="S124" s="255"/>
      <c r="T124" s="255"/>
      <c r="U124" s="255"/>
      <c r="V124" s="255"/>
      <c r="W124" s="255"/>
      <c r="X124" s="255"/>
      <c r="Y124" s="255"/>
      <c r="Z124" s="255"/>
      <c r="AA124" s="255"/>
      <c r="AB124" s="255"/>
      <c r="AC124" s="255"/>
      <c r="AD124" s="255"/>
      <c r="AE124" s="255"/>
      <c r="AF124" s="255"/>
      <c r="AG124" s="255"/>
      <c r="AH124" s="255"/>
      <c r="AI124" s="255"/>
      <c r="AJ124" s="255"/>
      <c r="AS124" s="86" t="s">
        <v>5703</v>
      </c>
      <c r="AT124" s="86" t="s">
        <v>155</v>
      </c>
      <c r="AU124" s="86" t="s">
        <v>683</v>
      </c>
      <c r="AV124" s="86">
        <v>2029</v>
      </c>
      <c r="AW124" s="86">
        <v>0.58200910456503818</v>
      </c>
      <c r="AX124" s="86">
        <v>2.2716873351960543E-2</v>
      </c>
      <c r="AY124" s="86">
        <v>17.733033004203861</v>
      </c>
      <c r="AZ124" s="86">
        <v>0</v>
      </c>
      <c r="BA124" s="86">
        <v>17.733033004203861</v>
      </c>
      <c r="BB124" s="86">
        <v>1.4140204565798911E-2</v>
      </c>
      <c r="BC124" s="86">
        <v>11.037994109777689</v>
      </c>
      <c r="BD124" s="86">
        <v>0</v>
      </c>
      <c r="BE124" s="86">
        <v>11.037994109777689</v>
      </c>
      <c r="BF124" s="86">
        <v>3.3309449579112992E-2</v>
      </c>
      <c r="BG124" s="86">
        <v>26.001710692607165</v>
      </c>
      <c r="BH124" s="86">
        <v>0</v>
      </c>
      <c r="BI124" s="86">
        <v>26.001710692607165</v>
      </c>
      <c r="BJ124" s="86">
        <v>3.4979738774915455E-2</v>
      </c>
      <c r="BK124" s="86">
        <v>27.30555620764914</v>
      </c>
      <c r="BL124" s="86">
        <v>0</v>
      </c>
      <c r="BM124" s="86">
        <v>27.30555620764914</v>
      </c>
      <c r="BN124" s="86">
        <v>10.320786659998959</v>
      </c>
      <c r="BO124" s="86">
        <v>6.4242130680258782</v>
      </c>
      <c r="BP124" s="86">
        <v>15.133232357363475</v>
      </c>
      <c r="BQ124" s="86">
        <v>15.892082318064196</v>
      </c>
      <c r="BR124" s="86">
        <v>3.3309449579112992E-2</v>
      </c>
      <c r="BS124" s="86">
        <v>1.9386402923093841E-2</v>
      </c>
      <c r="BT124" s="86">
        <v>26.001710692607165</v>
      </c>
      <c r="BU124" s="86">
        <v>15.133232357363475</v>
      </c>
      <c r="BV124" s="86">
        <v>0</v>
      </c>
      <c r="BW124" s="86">
        <v>0</v>
      </c>
      <c r="BX124" s="86">
        <v>26.001710692607165</v>
      </c>
      <c r="BY124" s="86">
        <v>15.133232357363475</v>
      </c>
      <c r="CT124" s="86" t="s">
        <v>155</v>
      </c>
      <c r="CU124" s="86" t="s">
        <v>680</v>
      </c>
      <c r="CV124" s="86" t="s">
        <v>295</v>
      </c>
      <c r="CW124" s="86">
        <v>2032</v>
      </c>
      <c r="CX124" s="86">
        <v>1.1984418180683829E-5</v>
      </c>
      <c r="CY124" s="86">
        <v>5.9922090903419147E-6</v>
      </c>
      <c r="CZ124" s="86">
        <v>1.540853766087921E-5</v>
      </c>
      <c r="DA124" s="86">
        <v>8.3606377745129606E-2</v>
      </c>
      <c r="DB124" s="86">
        <v>3.9055083184886222E-2</v>
      </c>
      <c r="DC124" s="86">
        <v>1.69499717410642E-3</v>
      </c>
      <c r="DD124" s="86">
        <v>4.2856297386136853E-2</v>
      </c>
      <c r="DE124" s="86">
        <v>0</v>
      </c>
      <c r="DF124" s="86">
        <v>0</v>
      </c>
      <c r="DG124" s="86">
        <v>0</v>
      </c>
      <c r="DH124" s="86">
        <v>9.982855627391778E-3</v>
      </c>
      <c r="DJ124" s="86">
        <v>1.0019737934698511E-6</v>
      </c>
      <c r="DK124" s="86">
        <v>0</v>
      </c>
      <c r="DL124" s="86">
        <v>1.0019737934698511E-6</v>
      </c>
      <c r="DM124" s="86">
        <v>5.0098689673492555E-7</v>
      </c>
      <c r="DN124" s="86">
        <v>0</v>
      </c>
      <c r="DO124" s="86">
        <v>5.0098689673492555E-7</v>
      </c>
      <c r="DP124" s="86">
        <v>1.288252020175523E-6</v>
      </c>
      <c r="DQ124" s="86">
        <v>0</v>
      </c>
      <c r="DR124" s="86">
        <v>1.288252020175523E-6</v>
      </c>
      <c r="ER124" s="86" t="s">
        <v>828</v>
      </c>
      <c r="ES124" s="86" t="s">
        <v>155</v>
      </c>
      <c r="ET124" s="86" t="s">
        <v>680</v>
      </c>
      <c r="EU124" s="86" t="s">
        <v>295</v>
      </c>
      <c r="EV124" s="86" t="s">
        <v>426</v>
      </c>
      <c r="EW124" s="86" t="s">
        <v>426</v>
      </c>
      <c r="EX124" s="86">
        <v>2036</v>
      </c>
      <c r="EY124" s="86">
        <v>9.982855627391778E-3</v>
      </c>
      <c r="EZ124" s="86">
        <v>0</v>
      </c>
      <c r="FA124" s="86">
        <v>170.752815</v>
      </c>
      <c r="FB124" s="86">
        <v>1.7046007001157373</v>
      </c>
      <c r="FC124" s="86">
        <v>2036</v>
      </c>
      <c r="FD124" s="86" t="s">
        <v>171</v>
      </c>
      <c r="FE124" s="86">
        <v>8.5749999999999993E-2</v>
      </c>
      <c r="FF124" s="86">
        <v>30</v>
      </c>
      <c r="FG124" s="86">
        <v>0</v>
      </c>
      <c r="FH124" s="86" t="s">
        <v>427</v>
      </c>
      <c r="FI124" s="86">
        <v>1.2005E-3</v>
      </c>
      <c r="FJ124" s="86">
        <v>1.1984418180683829E-5</v>
      </c>
      <c r="FK124" s="86">
        <v>6.0024999999999998E-4</v>
      </c>
      <c r="FL124" s="86">
        <v>5.9922090903419147E-6</v>
      </c>
      <c r="FM124" s="86">
        <v>1.5435E-3</v>
      </c>
      <c r="FN124" s="86">
        <v>1.540853766087921E-5</v>
      </c>
      <c r="GV124" s="256"/>
      <c r="GW124" s="256"/>
    </row>
    <row r="125" spans="2:205" x14ac:dyDescent="0.25">
      <c r="C125" s="254"/>
      <c r="D125" s="254"/>
      <c r="E125" s="254"/>
      <c r="F125" s="254"/>
      <c r="G125" s="254"/>
      <c r="H125" s="254"/>
      <c r="I125" s="255"/>
      <c r="J125" s="255"/>
      <c r="K125" s="255"/>
      <c r="L125" s="133"/>
      <c r="M125" s="255"/>
      <c r="N125" s="255"/>
      <c r="O125" s="255"/>
      <c r="P125" s="255"/>
      <c r="Q125" s="255"/>
      <c r="R125" s="255"/>
      <c r="S125" s="255"/>
      <c r="T125" s="255"/>
      <c r="U125" s="255"/>
      <c r="V125" s="255"/>
      <c r="W125" s="255"/>
      <c r="X125" s="255"/>
      <c r="Y125" s="255"/>
      <c r="Z125" s="255"/>
      <c r="AA125" s="255"/>
      <c r="AB125" s="255"/>
      <c r="AC125" s="255"/>
      <c r="AD125" s="255"/>
      <c r="AE125" s="255"/>
      <c r="AF125" s="255"/>
      <c r="AG125" s="255"/>
      <c r="AH125" s="255"/>
      <c r="AI125" s="255"/>
      <c r="AJ125" s="255"/>
      <c r="AS125" s="86" t="s">
        <v>5703</v>
      </c>
      <c r="AT125" s="86" t="s">
        <v>155</v>
      </c>
      <c r="AU125" s="86" t="s">
        <v>683</v>
      </c>
      <c r="AV125" s="86">
        <v>2030</v>
      </c>
      <c r="AW125" s="86">
        <v>0.54393374258414784</v>
      </c>
      <c r="AX125" s="86">
        <v>2.2716873351960543E-2</v>
      </c>
      <c r="AY125" s="86">
        <v>17.733033004203861</v>
      </c>
      <c r="AZ125" s="86">
        <v>0</v>
      </c>
      <c r="BA125" s="86">
        <v>17.733033004203861</v>
      </c>
      <c r="BB125" s="86">
        <v>1.4140204565798911E-2</v>
      </c>
      <c r="BC125" s="86">
        <v>11.037994109777689</v>
      </c>
      <c r="BD125" s="86">
        <v>0</v>
      </c>
      <c r="BE125" s="86">
        <v>11.037994109777689</v>
      </c>
      <c r="BF125" s="86">
        <v>3.3309449579112992E-2</v>
      </c>
      <c r="BG125" s="86">
        <v>26.001710692607165</v>
      </c>
      <c r="BH125" s="86">
        <v>0</v>
      </c>
      <c r="BI125" s="86">
        <v>26.001710692607165</v>
      </c>
      <c r="BJ125" s="86">
        <v>3.4979738774915455E-2</v>
      </c>
      <c r="BK125" s="86">
        <v>27.30555620764914</v>
      </c>
      <c r="BL125" s="86">
        <v>0</v>
      </c>
      <c r="BM125" s="86">
        <v>27.30555620764914</v>
      </c>
      <c r="BN125" s="86">
        <v>9.6455950093448202</v>
      </c>
      <c r="BO125" s="86">
        <v>6.0039374467531577</v>
      </c>
      <c r="BP125" s="86">
        <v>14.143207810620071</v>
      </c>
      <c r="BQ125" s="86">
        <v>14.852413381368407</v>
      </c>
      <c r="BR125" s="86">
        <v>3.3309449579112992E-2</v>
      </c>
      <c r="BS125" s="86">
        <v>1.8118133572984897E-2</v>
      </c>
      <c r="BT125" s="86">
        <v>26.001710692607165</v>
      </c>
      <c r="BU125" s="86">
        <v>14.143207810620071</v>
      </c>
      <c r="BV125" s="86">
        <v>0</v>
      </c>
      <c r="BW125" s="86">
        <v>0</v>
      </c>
      <c r="BX125" s="86">
        <v>26.001710692607165</v>
      </c>
      <c r="BY125" s="86">
        <v>14.143207810620071</v>
      </c>
      <c r="CT125" s="86" t="s">
        <v>155</v>
      </c>
      <c r="CU125" s="86" t="s">
        <v>680</v>
      </c>
      <c r="CV125" s="86" t="s">
        <v>295</v>
      </c>
      <c r="CW125" s="86">
        <v>2033</v>
      </c>
      <c r="CX125" s="86">
        <v>1.1984418180683829E-5</v>
      </c>
      <c r="CY125" s="86">
        <v>5.9922090903419147E-6</v>
      </c>
      <c r="CZ125" s="86">
        <v>1.540853766087921E-5</v>
      </c>
      <c r="DA125" s="86">
        <v>8.7210996863310714E-2</v>
      </c>
      <c r="DB125" s="86">
        <v>4.0679066778685248E-2</v>
      </c>
      <c r="DC125" s="86">
        <v>1.7654627707586129E-3</v>
      </c>
      <c r="DD125" s="86">
        <v>4.4766467313866798E-2</v>
      </c>
      <c r="DE125" s="86">
        <v>0</v>
      </c>
      <c r="DF125" s="86">
        <v>0</v>
      </c>
      <c r="DG125" s="86">
        <v>0</v>
      </c>
      <c r="DH125" s="86">
        <v>9.982855627391778E-3</v>
      </c>
      <c r="DJ125" s="86">
        <v>1.0451730563642213E-6</v>
      </c>
      <c r="DK125" s="86">
        <v>0</v>
      </c>
      <c r="DL125" s="86">
        <v>1.0451730563642213E-6</v>
      </c>
      <c r="DM125" s="86">
        <v>5.2258652818211063E-7</v>
      </c>
      <c r="DN125" s="86">
        <v>0</v>
      </c>
      <c r="DO125" s="86">
        <v>5.2258652818211063E-7</v>
      </c>
      <c r="DP125" s="86">
        <v>1.3437939296111417E-6</v>
      </c>
      <c r="DQ125" s="86">
        <v>0</v>
      </c>
      <c r="DR125" s="86">
        <v>1.3437939296111417E-6</v>
      </c>
      <c r="ER125" s="86" t="s">
        <v>828</v>
      </c>
      <c r="ES125" s="86" t="s">
        <v>155</v>
      </c>
      <c r="ET125" s="86" t="s">
        <v>680</v>
      </c>
      <c r="EU125" s="86" t="s">
        <v>295</v>
      </c>
      <c r="EV125" s="86" t="s">
        <v>426</v>
      </c>
      <c r="EW125" s="86" t="s">
        <v>426</v>
      </c>
      <c r="EX125" s="86">
        <v>2037</v>
      </c>
      <c r="EY125" s="86">
        <v>9.982855627391778E-3</v>
      </c>
      <c r="EZ125" s="86">
        <v>0</v>
      </c>
      <c r="FA125" s="86">
        <v>170.752815</v>
      </c>
      <c r="FB125" s="86">
        <v>1.7046007001157373</v>
      </c>
      <c r="FC125" s="86">
        <v>2037</v>
      </c>
      <c r="FD125" s="86" t="s">
        <v>171</v>
      </c>
      <c r="FE125" s="86">
        <v>8.5749999999999993E-2</v>
      </c>
      <c r="FF125" s="86">
        <v>30</v>
      </c>
      <c r="FG125" s="86">
        <v>0</v>
      </c>
      <c r="FH125" s="86" t="s">
        <v>427</v>
      </c>
      <c r="FI125" s="86">
        <v>1.2005E-3</v>
      </c>
      <c r="FJ125" s="86">
        <v>1.1984418180683829E-5</v>
      </c>
      <c r="FK125" s="86">
        <v>6.0024999999999998E-4</v>
      </c>
      <c r="FL125" s="86">
        <v>5.9922090903419147E-6</v>
      </c>
      <c r="FM125" s="86">
        <v>1.5435E-3</v>
      </c>
      <c r="FN125" s="86">
        <v>1.540853766087921E-5</v>
      </c>
      <c r="GV125" s="256"/>
      <c r="GW125" s="256"/>
    </row>
    <row r="126" spans="2:205" x14ac:dyDescent="0.25">
      <c r="C126" s="254"/>
      <c r="D126" s="254"/>
      <c r="E126" s="254"/>
      <c r="F126" s="254"/>
      <c r="G126" s="254"/>
      <c r="H126" s="254"/>
      <c r="I126" s="255"/>
      <c r="J126" s="255"/>
      <c r="K126" s="255"/>
      <c r="L126" s="133"/>
      <c r="M126" s="255"/>
      <c r="N126" s="255"/>
      <c r="O126" s="255"/>
      <c r="P126" s="255"/>
      <c r="Q126" s="255"/>
      <c r="R126" s="255"/>
      <c r="S126" s="255"/>
      <c r="T126" s="255"/>
      <c r="U126" s="255"/>
      <c r="V126" s="255"/>
      <c r="W126" s="255"/>
      <c r="X126" s="255"/>
      <c r="Y126" s="255"/>
      <c r="Z126" s="255"/>
      <c r="AA126" s="255"/>
      <c r="AB126" s="255"/>
      <c r="AC126" s="255"/>
      <c r="AD126" s="255"/>
      <c r="AE126" s="255"/>
      <c r="AF126" s="255"/>
      <c r="AG126" s="255"/>
      <c r="AH126" s="255"/>
      <c r="AI126" s="255"/>
      <c r="AJ126" s="255"/>
      <c r="AS126" s="86" t="s">
        <v>5703</v>
      </c>
      <c r="AT126" s="86" t="s">
        <v>155</v>
      </c>
      <c r="AU126" s="86" t="s">
        <v>683</v>
      </c>
      <c r="AV126" s="86">
        <v>2031</v>
      </c>
      <c r="AW126" s="86">
        <v>0.50834929213471758</v>
      </c>
      <c r="AX126" s="86">
        <v>2.2716873351960543E-2</v>
      </c>
      <c r="AY126" s="86">
        <v>17.733033004203861</v>
      </c>
      <c r="AZ126" s="86">
        <v>0</v>
      </c>
      <c r="BA126" s="86">
        <v>17.733033004203861</v>
      </c>
      <c r="BB126" s="86">
        <v>1.4140204565798911E-2</v>
      </c>
      <c r="BC126" s="86">
        <v>11.037994109777689</v>
      </c>
      <c r="BD126" s="86">
        <v>0</v>
      </c>
      <c r="BE126" s="86">
        <v>11.037994109777689</v>
      </c>
      <c r="BF126" s="86">
        <v>3.3309449579112992E-2</v>
      </c>
      <c r="BG126" s="86">
        <v>26.001710692607165</v>
      </c>
      <c r="BH126" s="86">
        <v>0</v>
      </c>
      <c r="BI126" s="86">
        <v>26.001710692607165</v>
      </c>
      <c r="BJ126" s="86">
        <v>3.4979738774915455E-2</v>
      </c>
      <c r="BK126" s="86">
        <v>27.30555620764914</v>
      </c>
      <c r="BL126" s="86">
        <v>0</v>
      </c>
      <c r="BM126" s="86">
        <v>27.30555620764914</v>
      </c>
      <c r="BN126" s="86">
        <v>9.0145747750886169</v>
      </c>
      <c r="BO126" s="86">
        <v>5.61115649229267</v>
      </c>
      <c r="BP126" s="86">
        <v>13.21795122487857</v>
      </c>
      <c r="BQ126" s="86">
        <v>13.880760169503183</v>
      </c>
      <c r="BR126" s="86">
        <v>3.3309449579112992E-2</v>
      </c>
      <c r="BS126" s="86">
        <v>1.6932835114939156E-2</v>
      </c>
      <c r="BT126" s="86">
        <v>26.001710692607165</v>
      </c>
      <c r="BU126" s="86">
        <v>13.21795122487857</v>
      </c>
      <c r="BV126" s="86">
        <v>0</v>
      </c>
      <c r="BW126" s="86">
        <v>0</v>
      </c>
      <c r="BX126" s="86">
        <v>26.001710692607165</v>
      </c>
      <c r="BY126" s="86">
        <v>13.21795122487857</v>
      </c>
      <c r="CT126" s="86" t="s">
        <v>155</v>
      </c>
      <c r="CU126" s="86" t="s">
        <v>680</v>
      </c>
      <c r="CV126" s="86" t="s">
        <v>295</v>
      </c>
      <c r="CW126" s="86">
        <v>2034</v>
      </c>
      <c r="CX126" s="86">
        <v>1.1984418180683829E-5</v>
      </c>
      <c r="CY126" s="86">
        <v>5.9922090903419147E-6</v>
      </c>
      <c r="CZ126" s="86">
        <v>1.540853766087921E-5</v>
      </c>
      <c r="DA126" s="86">
        <v>8.7210996863310714E-2</v>
      </c>
      <c r="DB126" s="86">
        <v>4.0679066778685248E-2</v>
      </c>
      <c r="DC126" s="86">
        <v>1.7654627707586129E-3</v>
      </c>
      <c r="DD126" s="86">
        <v>4.4766467313866798E-2</v>
      </c>
      <c r="DE126" s="86">
        <v>0</v>
      </c>
      <c r="DF126" s="86">
        <v>0</v>
      </c>
      <c r="DG126" s="86">
        <v>0</v>
      </c>
      <c r="DH126" s="86">
        <v>9.982855627391778E-3</v>
      </c>
      <c r="DJ126" s="86">
        <v>1.0451730563642213E-6</v>
      </c>
      <c r="DK126" s="86">
        <v>0</v>
      </c>
      <c r="DL126" s="86">
        <v>1.0451730563642213E-6</v>
      </c>
      <c r="DM126" s="86">
        <v>5.2258652818211063E-7</v>
      </c>
      <c r="DN126" s="86">
        <v>0</v>
      </c>
      <c r="DO126" s="86">
        <v>5.2258652818211063E-7</v>
      </c>
      <c r="DP126" s="86">
        <v>1.3437939296111417E-6</v>
      </c>
      <c r="DQ126" s="86">
        <v>0</v>
      </c>
      <c r="DR126" s="86">
        <v>1.3437939296111417E-6</v>
      </c>
      <c r="ER126" s="86" t="s">
        <v>828</v>
      </c>
      <c r="ES126" s="86" t="s">
        <v>155</v>
      </c>
      <c r="ET126" s="86" t="s">
        <v>680</v>
      </c>
      <c r="EU126" s="86" t="s">
        <v>295</v>
      </c>
      <c r="EV126" s="86" t="s">
        <v>426</v>
      </c>
      <c r="EW126" s="86" t="s">
        <v>426</v>
      </c>
      <c r="EX126" s="86">
        <v>2038</v>
      </c>
      <c r="EY126" s="86">
        <v>9.982855627391778E-3</v>
      </c>
      <c r="EZ126" s="86">
        <v>0</v>
      </c>
      <c r="FA126" s="86">
        <v>170.752815</v>
      </c>
      <c r="FB126" s="86">
        <v>1.7046007001157373</v>
      </c>
      <c r="FC126" s="86">
        <v>2038</v>
      </c>
      <c r="FD126" s="86" t="s">
        <v>171</v>
      </c>
      <c r="FE126" s="86">
        <v>8.5749999999999993E-2</v>
      </c>
      <c r="FF126" s="86">
        <v>30</v>
      </c>
      <c r="FG126" s="86">
        <v>0</v>
      </c>
      <c r="FH126" s="86" t="s">
        <v>427</v>
      </c>
      <c r="FI126" s="86">
        <v>1.2005E-3</v>
      </c>
      <c r="FJ126" s="86">
        <v>1.1984418180683829E-5</v>
      </c>
      <c r="FK126" s="86">
        <v>6.0024999999999998E-4</v>
      </c>
      <c r="FL126" s="86">
        <v>5.9922090903419147E-6</v>
      </c>
      <c r="FM126" s="86">
        <v>1.5435E-3</v>
      </c>
      <c r="FN126" s="86">
        <v>1.540853766087921E-5</v>
      </c>
      <c r="GV126" s="256"/>
      <c r="GW126" s="256"/>
    </row>
    <row r="127" spans="2:205" x14ac:dyDescent="0.25">
      <c r="C127" s="254"/>
      <c r="D127" s="254"/>
      <c r="E127" s="254"/>
      <c r="F127" s="254"/>
      <c r="G127" s="254"/>
      <c r="H127" s="254"/>
      <c r="I127" s="255"/>
      <c r="J127" s="255"/>
      <c r="K127" s="255"/>
      <c r="L127" s="133"/>
      <c r="M127" s="255"/>
      <c r="N127" s="255"/>
      <c r="O127" s="255"/>
      <c r="P127" s="255"/>
      <c r="Q127" s="255"/>
      <c r="R127" s="255"/>
      <c r="S127" s="255"/>
      <c r="T127" s="255"/>
      <c r="U127" s="255"/>
      <c r="V127" s="255"/>
      <c r="W127" s="255"/>
      <c r="X127" s="255"/>
      <c r="Y127" s="255"/>
      <c r="Z127" s="255"/>
      <c r="AA127" s="255"/>
      <c r="AB127" s="255"/>
      <c r="AC127" s="255"/>
      <c r="AD127" s="255"/>
      <c r="AE127" s="255"/>
      <c r="AF127" s="255"/>
      <c r="AG127" s="255"/>
      <c r="AH127" s="255"/>
      <c r="AI127" s="255"/>
      <c r="AJ127" s="255"/>
      <c r="AS127" s="86" t="s">
        <v>5703</v>
      </c>
      <c r="AT127" s="86" t="s">
        <v>155</v>
      </c>
      <c r="AU127" s="86" t="s">
        <v>683</v>
      </c>
      <c r="AV127" s="86">
        <v>2032</v>
      </c>
      <c r="AW127" s="86">
        <v>0.47509279638758645</v>
      </c>
      <c r="AX127" s="86">
        <v>2.2716873351960543E-2</v>
      </c>
      <c r="AY127" s="86">
        <v>17.733033004203861</v>
      </c>
      <c r="AZ127" s="86">
        <v>0</v>
      </c>
      <c r="BA127" s="86">
        <v>17.733033004203861</v>
      </c>
      <c r="BB127" s="86">
        <v>1.4140204565798911E-2</v>
      </c>
      <c r="BC127" s="86">
        <v>11.037994109777689</v>
      </c>
      <c r="BD127" s="86">
        <v>0</v>
      </c>
      <c r="BE127" s="86">
        <v>11.037994109777689</v>
      </c>
      <c r="BF127" s="86">
        <v>3.3309449579112992E-2</v>
      </c>
      <c r="BG127" s="86">
        <v>26.001710692607165</v>
      </c>
      <c r="BH127" s="86">
        <v>0</v>
      </c>
      <c r="BI127" s="86">
        <v>26.001710692607165</v>
      </c>
      <c r="BJ127" s="86">
        <v>3.4979738774915455E-2</v>
      </c>
      <c r="BK127" s="86">
        <v>27.30555620764914</v>
      </c>
      <c r="BL127" s="86">
        <v>0</v>
      </c>
      <c r="BM127" s="86">
        <v>27.30555620764914</v>
      </c>
      <c r="BN127" s="86">
        <v>8.4248362384005748</v>
      </c>
      <c r="BO127" s="86">
        <v>5.24407148812399</v>
      </c>
      <c r="BP127" s="86">
        <v>12.353225443811745</v>
      </c>
      <c r="BQ127" s="86">
        <v>12.97267305561045</v>
      </c>
      <c r="BR127" s="86">
        <v>3.3309449579112992E-2</v>
      </c>
      <c r="BS127" s="86">
        <v>1.5825079546672106E-2</v>
      </c>
      <c r="BT127" s="86">
        <v>26.001710692607165</v>
      </c>
      <c r="BU127" s="86">
        <v>12.353225443811745</v>
      </c>
      <c r="BV127" s="86">
        <v>0</v>
      </c>
      <c r="BW127" s="86">
        <v>0</v>
      </c>
      <c r="BX127" s="86">
        <v>26.001710692607165</v>
      </c>
      <c r="BY127" s="86">
        <v>12.353225443811745</v>
      </c>
      <c r="CT127" s="86" t="s">
        <v>155</v>
      </c>
      <c r="CU127" s="86" t="s">
        <v>680</v>
      </c>
      <c r="CV127" s="86" t="s">
        <v>295</v>
      </c>
      <c r="CW127" s="86">
        <v>2035</v>
      </c>
      <c r="CX127" s="86">
        <v>1.1984418180683829E-5</v>
      </c>
      <c r="CY127" s="86">
        <v>5.9922090903419147E-6</v>
      </c>
      <c r="CZ127" s="86">
        <v>1.540853766087921E-5</v>
      </c>
      <c r="DA127" s="86">
        <v>8.7210996863310714E-2</v>
      </c>
      <c r="DB127" s="86">
        <v>4.0679066778685248E-2</v>
      </c>
      <c r="DC127" s="86">
        <v>1.7654627707586129E-3</v>
      </c>
      <c r="DD127" s="86">
        <v>4.4766467313866798E-2</v>
      </c>
      <c r="DE127" s="86">
        <v>0</v>
      </c>
      <c r="DF127" s="86">
        <v>0</v>
      </c>
      <c r="DG127" s="86">
        <v>0</v>
      </c>
      <c r="DH127" s="86">
        <v>9.982855627391778E-3</v>
      </c>
      <c r="DJ127" s="86">
        <v>1.0451730563642213E-6</v>
      </c>
      <c r="DK127" s="86">
        <v>0</v>
      </c>
      <c r="DL127" s="86">
        <v>1.0451730563642213E-6</v>
      </c>
      <c r="DM127" s="86">
        <v>5.2258652818211063E-7</v>
      </c>
      <c r="DN127" s="86">
        <v>0</v>
      </c>
      <c r="DO127" s="86">
        <v>5.2258652818211063E-7</v>
      </c>
      <c r="DP127" s="86">
        <v>1.3437939296111417E-6</v>
      </c>
      <c r="DQ127" s="86">
        <v>0</v>
      </c>
      <c r="DR127" s="86">
        <v>1.3437939296111417E-6</v>
      </c>
      <c r="ER127" s="86" t="s">
        <v>828</v>
      </c>
      <c r="ES127" s="86" t="s">
        <v>155</v>
      </c>
      <c r="ET127" s="86" t="s">
        <v>680</v>
      </c>
      <c r="EU127" s="86" t="s">
        <v>295</v>
      </c>
      <c r="EV127" s="86" t="s">
        <v>426</v>
      </c>
      <c r="EW127" s="86" t="s">
        <v>426</v>
      </c>
      <c r="EX127" s="86">
        <v>2039</v>
      </c>
      <c r="EY127" s="86">
        <v>9.982855627391778E-3</v>
      </c>
      <c r="EZ127" s="86">
        <v>0</v>
      </c>
      <c r="FA127" s="86">
        <v>170.752815</v>
      </c>
      <c r="FB127" s="86">
        <v>1.7046007001157373</v>
      </c>
      <c r="FC127" s="86">
        <v>2039</v>
      </c>
      <c r="FD127" s="86" t="s">
        <v>171</v>
      </c>
      <c r="FE127" s="86">
        <v>8.5749999999999993E-2</v>
      </c>
      <c r="FF127" s="86">
        <v>30</v>
      </c>
      <c r="FG127" s="86">
        <v>0</v>
      </c>
      <c r="FH127" s="86" t="s">
        <v>427</v>
      </c>
      <c r="FI127" s="86">
        <v>1.2005E-3</v>
      </c>
      <c r="FJ127" s="86">
        <v>1.1984418180683829E-5</v>
      </c>
      <c r="FK127" s="86">
        <v>6.0024999999999998E-4</v>
      </c>
      <c r="FL127" s="86">
        <v>5.9922090903419147E-6</v>
      </c>
      <c r="FM127" s="86">
        <v>1.5435E-3</v>
      </c>
      <c r="FN127" s="86">
        <v>1.540853766087921E-5</v>
      </c>
      <c r="GV127" s="256"/>
      <c r="GW127" s="256"/>
    </row>
    <row r="128" spans="2:205" x14ac:dyDescent="0.25">
      <c r="C128" s="254"/>
      <c r="D128" s="254"/>
      <c r="E128" s="254"/>
      <c r="F128" s="254"/>
      <c r="G128" s="254"/>
      <c r="H128" s="254"/>
      <c r="I128" s="255"/>
      <c r="J128" s="255"/>
      <c r="K128" s="255"/>
      <c r="L128" s="133"/>
      <c r="M128" s="255"/>
      <c r="N128" s="255"/>
      <c r="O128" s="255"/>
      <c r="P128" s="255"/>
      <c r="Q128" s="255"/>
      <c r="R128" s="255"/>
      <c r="S128" s="255"/>
      <c r="T128" s="255"/>
      <c r="U128" s="255"/>
      <c r="V128" s="255"/>
      <c r="W128" s="255"/>
      <c r="X128" s="255"/>
      <c r="Y128" s="255"/>
      <c r="Z128" s="255"/>
      <c r="AA128" s="255"/>
      <c r="AB128" s="255"/>
      <c r="AC128" s="255"/>
      <c r="AD128" s="255"/>
      <c r="AE128" s="255"/>
      <c r="AF128" s="255"/>
      <c r="AG128" s="255"/>
      <c r="AH128" s="255"/>
      <c r="AI128" s="255"/>
      <c r="AJ128" s="255"/>
      <c r="AS128" s="86" t="s">
        <v>5703</v>
      </c>
      <c r="AT128" s="86" t="s">
        <v>155</v>
      </c>
      <c r="AU128" s="86" t="s">
        <v>683</v>
      </c>
      <c r="AV128" s="86">
        <v>2033</v>
      </c>
      <c r="AW128" s="86">
        <v>0.444011959240735</v>
      </c>
      <c r="AX128" s="86">
        <v>2.2716873351960543E-2</v>
      </c>
      <c r="AY128" s="86">
        <v>18.573330064488673</v>
      </c>
      <c r="AZ128" s="86">
        <v>0</v>
      </c>
      <c r="BA128" s="86">
        <v>18.573330064488673</v>
      </c>
      <c r="BB128" s="86">
        <v>1.4140204565798911E-2</v>
      </c>
      <c r="BC128" s="86">
        <v>11.5610402237554</v>
      </c>
      <c r="BD128" s="86">
        <v>0</v>
      </c>
      <c r="BE128" s="86">
        <v>11.5610402237554</v>
      </c>
      <c r="BF128" s="86">
        <v>3.3309449579112992E-2</v>
      </c>
      <c r="BG128" s="86">
        <v>27.233827107898023</v>
      </c>
      <c r="BH128" s="86">
        <v>0</v>
      </c>
      <c r="BI128" s="86">
        <v>27.233827107898023</v>
      </c>
      <c r="BJ128" s="86">
        <v>3.4979738774915455E-2</v>
      </c>
      <c r="BK128" s="86">
        <v>28.599456614042673</v>
      </c>
      <c r="BL128" s="86">
        <v>0</v>
      </c>
      <c r="BM128" s="86">
        <v>28.599456614042673</v>
      </c>
      <c r="BN128" s="86">
        <v>8.2467806715584633</v>
      </c>
      <c r="BO128" s="86">
        <v>5.1332401206105809</v>
      </c>
      <c r="BP128" s="86">
        <v>12.09214493180124</v>
      </c>
      <c r="BQ128" s="86">
        <v>12.698500764421484</v>
      </c>
      <c r="BR128" s="86">
        <v>3.3309449579112992E-2</v>
      </c>
      <c r="BS128" s="86">
        <v>1.4789793968852435E-2</v>
      </c>
      <c r="BT128" s="86">
        <v>27.233827107898023</v>
      </c>
      <c r="BU128" s="86">
        <v>12.09214493180124</v>
      </c>
      <c r="BV128" s="86">
        <v>0</v>
      </c>
      <c r="BW128" s="86">
        <v>0</v>
      </c>
      <c r="BX128" s="86">
        <v>27.233827107898023</v>
      </c>
      <c r="BY128" s="86">
        <v>12.09214493180124</v>
      </c>
      <c r="CT128" s="86" t="s">
        <v>155</v>
      </c>
      <c r="CU128" s="86" t="s">
        <v>680</v>
      </c>
      <c r="CV128" s="86" t="s">
        <v>295</v>
      </c>
      <c r="CW128" s="86">
        <v>2036</v>
      </c>
      <c r="CX128" s="86">
        <v>1.1984418180683829E-5</v>
      </c>
      <c r="CY128" s="86">
        <v>5.9922090903419147E-6</v>
      </c>
      <c r="CZ128" s="86">
        <v>1.540853766087921E-5</v>
      </c>
      <c r="DA128" s="86">
        <v>8.7210996863310714E-2</v>
      </c>
      <c r="DB128" s="86">
        <v>4.0679066778685248E-2</v>
      </c>
      <c r="DC128" s="86">
        <v>1.7654627707586129E-3</v>
      </c>
      <c r="DD128" s="86">
        <v>4.4766467313866798E-2</v>
      </c>
      <c r="DE128" s="86">
        <v>0</v>
      </c>
      <c r="DF128" s="86">
        <v>0</v>
      </c>
      <c r="DG128" s="86">
        <v>0</v>
      </c>
      <c r="DH128" s="86">
        <v>9.982855627391778E-3</v>
      </c>
      <c r="DJ128" s="86">
        <v>1.0451730563642213E-6</v>
      </c>
      <c r="DK128" s="86">
        <v>0</v>
      </c>
      <c r="DL128" s="86">
        <v>1.0451730563642213E-6</v>
      </c>
      <c r="DM128" s="86">
        <v>5.2258652818211063E-7</v>
      </c>
      <c r="DN128" s="86">
        <v>0</v>
      </c>
      <c r="DO128" s="86">
        <v>5.2258652818211063E-7</v>
      </c>
      <c r="DP128" s="86">
        <v>1.3437939296111417E-6</v>
      </c>
      <c r="DQ128" s="86">
        <v>0</v>
      </c>
      <c r="DR128" s="86">
        <v>1.3437939296111417E-6</v>
      </c>
      <c r="ER128" s="86" t="s">
        <v>828</v>
      </c>
      <c r="ES128" s="86" t="s">
        <v>155</v>
      </c>
      <c r="ET128" s="86" t="s">
        <v>680</v>
      </c>
      <c r="EU128" s="86" t="s">
        <v>295</v>
      </c>
      <c r="EV128" s="86" t="s">
        <v>426</v>
      </c>
      <c r="EW128" s="86" t="s">
        <v>426</v>
      </c>
      <c r="EX128" s="86">
        <v>2040</v>
      </c>
      <c r="EY128" s="86">
        <v>9.982855627391778E-3</v>
      </c>
      <c r="EZ128" s="86">
        <v>0</v>
      </c>
      <c r="FA128" s="86">
        <v>170.752815</v>
      </c>
      <c r="FB128" s="86">
        <v>1.7046007001157373</v>
      </c>
      <c r="FC128" s="86">
        <v>2040</v>
      </c>
      <c r="FD128" s="86" t="s">
        <v>171</v>
      </c>
      <c r="FE128" s="86">
        <v>8.5749999999999993E-2</v>
      </c>
      <c r="FF128" s="86">
        <v>30</v>
      </c>
      <c r="FG128" s="86">
        <v>0</v>
      </c>
      <c r="FH128" s="86" t="s">
        <v>427</v>
      </c>
      <c r="FI128" s="86">
        <v>1.2005E-3</v>
      </c>
      <c r="FJ128" s="86">
        <v>1.1984418180683829E-5</v>
      </c>
      <c r="FK128" s="86">
        <v>6.0024999999999998E-4</v>
      </c>
      <c r="FL128" s="86">
        <v>5.9922090903419147E-6</v>
      </c>
      <c r="FM128" s="86">
        <v>1.5435E-3</v>
      </c>
      <c r="FN128" s="86">
        <v>1.540853766087921E-5</v>
      </c>
      <c r="GV128" s="256"/>
      <c r="GW128" s="256"/>
    </row>
    <row r="129" spans="3:205" x14ac:dyDescent="0.25">
      <c r="C129" s="254"/>
      <c r="D129" s="254"/>
      <c r="E129" s="254"/>
      <c r="F129" s="254"/>
      <c r="G129" s="254"/>
      <c r="H129" s="254"/>
      <c r="I129" s="255"/>
      <c r="J129" s="255"/>
      <c r="K129" s="255"/>
      <c r="L129" s="133"/>
      <c r="M129" s="255"/>
      <c r="N129" s="255"/>
      <c r="O129" s="255"/>
      <c r="P129" s="255"/>
      <c r="Q129" s="255"/>
      <c r="R129" s="255"/>
      <c r="S129" s="255"/>
      <c r="T129" s="255"/>
      <c r="U129" s="255"/>
      <c r="V129" s="255"/>
      <c r="W129" s="255"/>
      <c r="X129" s="255"/>
      <c r="Y129" s="255"/>
      <c r="Z129" s="255"/>
      <c r="AA129" s="255"/>
      <c r="AB129" s="255"/>
      <c r="AC129" s="255"/>
      <c r="AD129" s="255"/>
      <c r="AE129" s="255"/>
      <c r="AF129" s="255"/>
      <c r="AG129" s="255"/>
      <c r="AH129" s="255"/>
      <c r="AI129" s="255"/>
      <c r="AJ129" s="255"/>
      <c r="AS129" s="86" t="s">
        <v>5703</v>
      </c>
      <c r="AT129" s="86" t="s">
        <v>155</v>
      </c>
      <c r="AU129" s="86" t="s">
        <v>683</v>
      </c>
      <c r="AV129" s="86">
        <v>2034</v>
      </c>
      <c r="AW129" s="86">
        <v>0.41496444788853737</v>
      </c>
      <c r="AX129" s="86">
        <v>2.2716873351960543E-2</v>
      </c>
      <c r="AY129" s="86">
        <v>18.573330064488673</v>
      </c>
      <c r="AZ129" s="86">
        <v>0</v>
      </c>
      <c r="BA129" s="86">
        <v>18.573330064488673</v>
      </c>
      <c r="BB129" s="86">
        <v>1.4140204565798911E-2</v>
      </c>
      <c r="BC129" s="86">
        <v>11.5610402237554</v>
      </c>
      <c r="BD129" s="86">
        <v>0</v>
      </c>
      <c r="BE129" s="86">
        <v>11.5610402237554</v>
      </c>
      <c r="BF129" s="86">
        <v>3.3309449579112992E-2</v>
      </c>
      <c r="BG129" s="86">
        <v>27.233827107898023</v>
      </c>
      <c r="BH129" s="86">
        <v>0</v>
      </c>
      <c r="BI129" s="86">
        <v>27.233827107898023</v>
      </c>
      <c r="BJ129" s="86">
        <v>3.4979738774915455E-2</v>
      </c>
      <c r="BK129" s="86">
        <v>28.599456614042673</v>
      </c>
      <c r="BL129" s="86">
        <v>0</v>
      </c>
      <c r="BM129" s="86">
        <v>28.599456614042673</v>
      </c>
      <c r="BN129" s="86">
        <v>7.7072716556621144</v>
      </c>
      <c r="BO129" s="86">
        <v>4.7974206734678324</v>
      </c>
      <c r="BP129" s="86">
        <v>11.301070029720785</v>
      </c>
      <c r="BQ129" s="86">
        <v>11.867757723758396</v>
      </c>
      <c r="BR129" s="86">
        <v>3.3309449579112992E-2</v>
      </c>
      <c r="BS129" s="86">
        <v>1.3822237354067696E-2</v>
      </c>
      <c r="BT129" s="86">
        <v>27.233827107898023</v>
      </c>
      <c r="BU129" s="86">
        <v>11.301070029720785</v>
      </c>
      <c r="BV129" s="86">
        <v>0</v>
      </c>
      <c r="BW129" s="86">
        <v>0</v>
      </c>
      <c r="BX129" s="86">
        <v>27.233827107898023</v>
      </c>
      <c r="BY129" s="86">
        <v>11.301070029720785</v>
      </c>
      <c r="CT129" s="86" t="s">
        <v>155</v>
      </c>
      <c r="CU129" s="86" t="s">
        <v>680</v>
      </c>
      <c r="CV129" s="86" t="s">
        <v>295</v>
      </c>
      <c r="CW129" s="86">
        <v>2037</v>
      </c>
      <c r="CX129" s="86">
        <v>1.1984418180683829E-5</v>
      </c>
      <c r="CY129" s="86">
        <v>5.9922090903419147E-6</v>
      </c>
      <c r="CZ129" s="86">
        <v>1.540853766087921E-5</v>
      </c>
      <c r="DA129" s="86">
        <v>8.7210996863310714E-2</v>
      </c>
      <c r="DB129" s="86">
        <v>4.0679066778685248E-2</v>
      </c>
      <c r="DC129" s="86">
        <v>1.7654627707586129E-3</v>
      </c>
      <c r="DD129" s="86">
        <v>4.4766467313866798E-2</v>
      </c>
      <c r="DE129" s="86">
        <v>0</v>
      </c>
      <c r="DF129" s="86">
        <v>0</v>
      </c>
      <c r="DG129" s="86">
        <v>0</v>
      </c>
      <c r="DH129" s="86">
        <v>9.982855627391778E-3</v>
      </c>
      <c r="DJ129" s="86">
        <v>1.0451730563642213E-6</v>
      </c>
      <c r="DK129" s="86">
        <v>0</v>
      </c>
      <c r="DL129" s="86">
        <v>1.0451730563642213E-6</v>
      </c>
      <c r="DM129" s="86">
        <v>5.2258652818211063E-7</v>
      </c>
      <c r="DN129" s="86">
        <v>0</v>
      </c>
      <c r="DO129" s="86">
        <v>5.2258652818211063E-7</v>
      </c>
      <c r="DP129" s="86">
        <v>1.3437939296111417E-6</v>
      </c>
      <c r="DQ129" s="86">
        <v>0</v>
      </c>
      <c r="DR129" s="86">
        <v>1.3437939296111417E-6</v>
      </c>
      <c r="ER129" s="86" t="s">
        <v>828</v>
      </c>
      <c r="ES129" s="86" t="s">
        <v>155</v>
      </c>
      <c r="ET129" s="86" t="s">
        <v>680</v>
      </c>
      <c r="EU129" s="86" t="s">
        <v>295</v>
      </c>
      <c r="EV129" s="86" t="s">
        <v>426</v>
      </c>
      <c r="EW129" s="86" t="s">
        <v>426</v>
      </c>
      <c r="EX129" s="86">
        <v>2041</v>
      </c>
      <c r="EY129" s="86">
        <v>9.982855627391778E-3</v>
      </c>
      <c r="EZ129" s="86">
        <v>0</v>
      </c>
      <c r="FA129" s="86">
        <v>170.752815</v>
      </c>
      <c r="FB129" s="86">
        <v>1.7046007001157373</v>
      </c>
      <c r="FC129" s="86">
        <v>2041</v>
      </c>
      <c r="FD129" s="86" t="s">
        <v>171</v>
      </c>
      <c r="FE129" s="86">
        <v>8.5749999999999993E-2</v>
      </c>
      <c r="FF129" s="86">
        <v>30</v>
      </c>
      <c r="FG129" s="86">
        <v>0</v>
      </c>
      <c r="FH129" s="86" t="s">
        <v>427</v>
      </c>
      <c r="FI129" s="86">
        <v>1.2005E-3</v>
      </c>
      <c r="FJ129" s="86">
        <v>1.1984418180683829E-5</v>
      </c>
      <c r="FK129" s="86">
        <v>6.0024999999999998E-4</v>
      </c>
      <c r="FL129" s="86">
        <v>5.9922090903419147E-6</v>
      </c>
      <c r="FM129" s="86">
        <v>1.5435E-3</v>
      </c>
      <c r="FN129" s="86">
        <v>1.540853766087921E-5</v>
      </c>
      <c r="GV129" s="256"/>
      <c r="GW129" s="256"/>
    </row>
    <row r="130" spans="3:205" x14ac:dyDescent="0.25">
      <c r="C130" s="254"/>
      <c r="D130" s="254"/>
      <c r="E130" s="254"/>
      <c r="F130" s="254"/>
      <c r="G130" s="254"/>
      <c r="H130" s="254"/>
      <c r="I130" s="255"/>
      <c r="J130" s="255"/>
      <c r="K130" s="255"/>
      <c r="L130" s="133"/>
      <c r="M130" s="255"/>
      <c r="N130" s="255"/>
      <c r="O130" s="255"/>
      <c r="P130" s="255"/>
      <c r="Q130" s="255"/>
      <c r="R130" s="255"/>
      <c r="S130" s="255"/>
      <c r="T130" s="255"/>
      <c r="U130" s="255"/>
      <c r="V130" s="255"/>
      <c r="W130" s="255"/>
      <c r="X130" s="255"/>
      <c r="Y130" s="255"/>
      <c r="Z130" s="255"/>
      <c r="AA130" s="255"/>
      <c r="AB130" s="255"/>
      <c r="AC130" s="255"/>
      <c r="AD130" s="255"/>
      <c r="AE130" s="255"/>
      <c r="AF130" s="255"/>
      <c r="AG130" s="255"/>
      <c r="AH130" s="255"/>
      <c r="AI130" s="255"/>
      <c r="AJ130" s="255"/>
      <c r="AS130" s="86" t="s">
        <v>5703</v>
      </c>
      <c r="AT130" s="86" t="s">
        <v>155</v>
      </c>
      <c r="AU130" s="86" t="s">
        <v>683</v>
      </c>
      <c r="AV130" s="86">
        <v>2035</v>
      </c>
      <c r="AW130" s="86">
        <v>0.38781724101732462</v>
      </c>
      <c r="AX130" s="86">
        <v>2.2716873351960543E-2</v>
      </c>
      <c r="AY130" s="86">
        <v>18.573330064488673</v>
      </c>
      <c r="AZ130" s="86">
        <v>0</v>
      </c>
      <c r="BA130" s="86">
        <v>18.573330064488673</v>
      </c>
      <c r="BB130" s="86">
        <v>1.4140204565798911E-2</v>
      </c>
      <c r="BC130" s="86">
        <v>11.5610402237554</v>
      </c>
      <c r="BD130" s="86">
        <v>0</v>
      </c>
      <c r="BE130" s="86">
        <v>11.5610402237554</v>
      </c>
      <c r="BF130" s="86">
        <v>3.3309449579112992E-2</v>
      </c>
      <c r="BG130" s="86">
        <v>27.233827107898023</v>
      </c>
      <c r="BH130" s="86">
        <v>0</v>
      </c>
      <c r="BI130" s="86">
        <v>27.233827107898023</v>
      </c>
      <c r="BJ130" s="86">
        <v>3.4979738774915455E-2</v>
      </c>
      <c r="BK130" s="86">
        <v>28.599456614042673</v>
      </c>
      <c r="BL130" s="86">
        <v>0</v>
      </c>
      <c r="BM130" s="86">
        <v>28.599456614042673</v>
      </c>
      <c r="BN130" s="86">
        <v>7.2030576221141249</v>
      </c>
      <c r="BO130" s="86">
        <v>4.4835707228671327</v>
      </c>
      <c r="BP130" s="86">
        <v>10.561747691327836</v>
      </c>
      <c r="BQ130" s="86">
        <v>11.091362358652706</v>
      </c>
      <c r="BR130" s="86">
        <v>3.3309449579112992E-2</v>
      </c>
      <c r="BS130" s="86">
        <v>1.2917978835577285E-2</v>
      </c>
      <c r="BT130" s="86">
        <v>27.233827107898023</v>
      </c>
      <c r="BU130" s="86">
        <v>10.561747691327836</v>
      </c>
      <c r="BV130" s="86">
        <v>0</v>
      </c>
      <c r="BW130" s="86">
        <v>0</v>
      </c>
      <c r="BX130" s="86">
        <v>27.233827107898023</v>
      </c>
      <c r="BY130" s="86">
        <v>10.561747691327836</v>
      </c>
      <c r="CT130" s="86" t="s">
        <v>155</v>
      </c>
      <c r="CU130" s="86" t="s">
        <v>680</v>
      </c>
      <c r="CV130" s="86" t="s">
        <v>295</v>
      </c>
      <c r="CW130" s="86">
        <v>2038</v>
      </c>
      <c r="CX130" s="86">
        <v>1.1984418180683829E-5</v>
      </c>
      <c r="CY130" s="86">
        <v>5.9922090903419147E-6</v>
      </c>
      <c r="CZ130" s="86">
        <v>1.540853766087921E-5</v>
      </c>
      <c r="DA130" s="86">
        <v>9.1184159449950369E-2</v>
      </c>
      <c r="DB130" s="86">
        <v>4.2437523963863848E-2</v>
      </c>
      <c r="DC130" s="86">
        <v>1.8417593824125731E-3</v>
      </c>
      <c r="DD130" s="86">
        <v>4.690487610367388E-2</v>
      </c>
      <c r="DE130" s="86">
        <v>0</v>
      </c>
      <c r="DF130" s="86">
        <v>0</v>
      </c>
      <c r="DG130" s="86">
        <v>0</v>
      </c>
      <c r="DH130" s="86">
        <v>9.982855627391778E-3</v>
      </c>
      <c r="DJ130" s="86">
        <v>1.0927890983023584E-6</v>
      </c>
      <c r="DK130" s="86">
        <v>0</v>
      </c>
      <c r="DL130" s="86">
        <v>1.0927890983023584E-6</v>
      </c>
      <c r="DM130" s="86">
        <v>5.4639454915117918E-7</v>
      </c>
      <c r="DN130" s="86">
        <v>0</v>
      </c>
      <c r="DO130" s="86">
        <v>5.4639454915117918E-7</v>
      </c>
      <c r="DP130" s="86">
        <v>1.4050145549601751E-6</v>
      </c>
      <c r="DQ130" s="86">
        <v>0</v>
      </c>
      <c r="DR130" s="86">
        <v>1.4050145549601751E-6</v>
      </c>
      <c r="ER130" s="86" t="s">
        <v>828</v>
      </c>
      <c r="ES130" s="86" t="s">
        <v>155</v>
      </c>
      <c r="ET130" s="86" t="s">
        <v>680</v>
      </c>
      <c r="EU130" s="86" t="s">
        <v>295</v>
      </c>
      <c r="EV130" s="86" t="s">
        <v>426</v>
      </c>
      <c r="EW130" s="86" t="s">
        <v>426</v>
      </c>
      <c r="EX130" s="86">
        <v>2042</v>
      </c>
      <c r="EY130" s="86">
        <v>9.982855627391778E-3</v>
      </c>
      <c r="EZ130" s="86">
        <v>0</v>
      </c>
      <c r="FA130" s="86">
        <v>170.752815</v>
      </c>
      <c r="FB130" s="86">
        <v>1.7046007001157373</v>
      </c>
      <c r="FC130" s="86">
        <v>2042</v>
      </c>
      <c r="FD130" s="86" t="s">
        <v>171</v>
      </c>
      <c r="FE130" s="86">
        <v>8.5749999999999993E-2</v>
      </c>
      <c r="FF130" s="86">
        <v>30</v>
      </c>
      <c r="FG130" s="86">
        <v>0</v>
      </c>
      <c r="FH130" s="86" t="s">
        <v>427</v>
      </c>
      <c r="FI130" s="86">
        <v>1.2005E-3</v>
      </c>
      <c r="FJ130" s="86">
        <v>1.1984418180683829E-5</v>
      </c>
      <c r="FK130" s="86">
        <v>6.0024999999999998E-4</v>
      </c>
      <c r="FL130" s="86">
        <v>5.9922090903419147E-6</v>
      </c>
      <c r="FM130" s="86">
        <v>1.5435E-3</v>
      </c>
      <c r="FN130" s="86">
        <v>1.540853766087921E-5</v>
      </c>
      <c r="GV130" s="256"/>
      <c r="GW130" s="256"/>
    </row>
    <row r="131" spans="3:205" x14ac:dyDescent="0.25">
      <c r="C131" s="254"/>
      <c r="D131" s="254"/>
      <c r="E131" s="254"/>
      <c r="F131" s="254"/>
      <c r="G131" s="254"/>
      <c r="H131" s="254"/>
      <c r="I131" s="255"/>
      <c r="J131" s="255"/>
      <c r="K131" s="255"/>
      <c r="L131" s="133"/>
      <c r="M131" s="255"/>
      <c r="N131" s="255"/>
      <c r="O131" s="255"/>
      <c r="P131" s="255"/>
      <c r="Q131" s="255"/>
      <c r="R131" s="255"/>
      <c r="S131" s="255"/>
      <c r="T131" s="255"/>
      <c r="U131" s="255"/>
      <c r="V131" s="255"/>
      <c r="W131" s="255"/>
      <c r="X131" s="255"/>
      <c r="Y131" s="255"/>
      <c r="Z131" s="255"/>
      <c r="AA131" s="255"/>
      <c r="AB131" s="255"/>
      <c r="AC131" s="255"/>
      <c r="AD131" s="255"/>
      <c r="AE131" s="255"/>
      <c r="AF131" s="255"/>
      <c r="AG131" s="255"/>
      <c r="AH131" s="255"/>
      <c r="AI131" s="255"/>
      <c r="AJ131" s="255"/>
      <c r="AS131" s="86" t="s">
        <v>5703</v>
      </c>
      <c r="AT131" s="86" t="s">
        <v>155</v>
      </c>
      <c r="AU131" s="86" t="s">
        <v>683</v>
      </c>
      <c r="AV131" s="86">
        <v>2036</v>
      </c>
      <c r="AW131" s="86">
        <v>0.36244601964235945</v>
      </c>
      <c r="AX131" s="86">
        <v>2.2716873351960543E-2</v>
      </c>
      <c r="AY131" s="86">
        <v>18.573330064488673</v>
      </c>
      <c r="AZ131" s="86">
        <v>0</v>
      </c>
      <c r="BA131" s="86">
        <v>18.573330064488673</v>
      </c>
      <c r="BB131" s="86">
        <v>1.4140204565798911E-2</v>
      </c>
      <c r="BC131" s="86">
        <v>11.5610402237554</v>
      </c>
      <c r="BD131" s="86">
        <v>0</v>
      </c>
      <c r="BE131" s="86">
        <v>11.5610402237554</v>
      </c>
      <c r="BF131" s="86">
        <v>3.3309449579112992E-2</v>
      </c>
      <c r="BG131" s="86">
        <v>27.233827107898023</v>
      </c>
      <c r="BH131" s="86">
        <v>0</v>
      </c>
      <c r="BI131" s="86">
        <v>27.233827107898023</v>
      </c>
      <c r="BJ131" s="86">
        <v>3.4979738774915455E-2</v>
      </c>
      <c r="BK131" s="86">
        <v>28.599456614042673</v>
      </c>
      <c r="BL131" s="86">
        <v>0</v>
      </c>
      <c r="BM131" s="86">
        <v>28.599456614042673</v>
      </c>
      <c r="BN131" s="86">
        <v>6.7318295533776871</v>
      </c>
      <c r="BO131" s="86">
        <v>4.1902530120253578</v>
      </c>
      <c r="BP131" s="86">
        <v>9.8707922348858279</v>
      </c>
      <c r="BQ131" s="86">
        <v>10.365759213694117</v>
      </c>
      <c r="BR131" s="86">
        <v>3.3309449579112992E-2</v>
      </c>
      <c r="BS131" s="86">
        <v>1.2072877416427369E-2</v>
      </c>
      <c r="BT131" s="86">
        <v>27.233827107898023</v>
      </c>
      <c r="BU131" s="86">
        <v>9.8707922348858279</v>
      </c>
      <c r="BV131" s="86">
        <v>0</v>
      </c>
      <c r="BW131" s="86">
        <v>0</v>
      </c>
      <c r="BX131" s="86">
        <v>27.233827107898023</v>
      </c>
      <c r="BY131" s="86">
        <v>9.8707922348858279</v>
      </c>
      <c r="CT131" s="86" t="s">
        <v>155</v>
      </c>
      <c r="CU131" s="86" t="s">
        <v>680</v>
      </c>
      <c r="CV131" s="86" t="s">
        <v>295</v>
      </c>
      <c r="CW131" s="86">
        <v>2039</v>
      </c>
      <c r="CX131" s="86">
        <v>1.1984418180683829E-5</v>
      </c>
      <c r="CY131" s="86">
        <v>5.9922090903419147E-6</v>
      </c>
      <c r="CZ131" s="86">
        <v>1.540853766087921E-5</v>
      </c>
      <c r="DA131" s="86">
        <v>9.1184159449950369E-2</v>
      </c>
      <c r="DB131" s="86">
        <v>4.2437523963863848E-2</v>
      </c>
      <c r="DC131" s="86">
        <v>1.8417593824125731E-3</v>
      </c>
      <c r="DD131" s="86">
        <v>4.690487610367388E-2</v>
      </c>
      <c r="DE131" s="86">
        <v>0</v>
      </c>
      <c r="DF131" s="86">
        <v>0</v>
      </c>
      <c r="DG131" s="86">
        <v>0</v>
      </c>
      <c r="DH131" s="86">
        <v>9.982855627391778E-3</v>
      </c>
      <c r="DJ131" s="86">
        <v>1.0927890983023584E-6</v>
      </c>
      <c r="DK131" s="86">
        <v>0</v>
      </c>
      <c r="DL131" s="86">
        <v>1.0927890983023584E-6</v>
      </c>
      <c r="DM131" s="86">
        <v>5.4639454915117918E-7</v>
      </c>
      <c r="DN131" s="86">
        <v>0</v>
      </c>
      <c r="DO131" s="86">
        <v>5.4639454915117918E-7</v>
      </c>
      <c r="DP131" s="86">
        <v>1.4050145549601751E-6</v>
      </c>
      <c r="DQ131" s="86">
        <v>0</v>
      </c>
      <c r="DR131" s="86">
        <v>1.4050145549601751E-6</v>
      </c>
      <c r="ER131" s="86" t="s">
        <v>828</v>
      </c>
      <c r="ES131" s="86" t="s">
        <v>155</v>
      </c>
      <c r="ET131" s="86" t="s">
        <v>680</v>
      </c>
      <c r="EU131" s="86" t="s">
        <v>295</v>
      </c>
      <c r="EV131" s="86" t="s">
        <v>426</v>
      </c>
      <c r="EW131" s="86" t="s">
        <v>426</v>
      </c>
      <c r="EX131" s="86">
        <v>2043</v>
      </c>
      <c r="EY131" s="86">
        <v>9.982855627391778E-3</v>
      </c>
      <c r="EZ131" s="86">
        <v>0</v>
      </c>
      <c r="FA131" s="86">
        <v>170.752815</v>
      </c>
      <c r="FB131" s="86">
        <v>1.7046007001157373</v>
      </c>
      <c r="FC131" s="86">
        <v>2043</v>
      </c>
      <c r="FD131" s="86" t="s">
        <v>171</v>
      </c>
      <c r="FE131" s="86">
        <v>8.5749999999999993E-2</v>
      </c>
      <c r="FF131" s="86">
        <v>30</v>
      </c>
      <c r="FG131" s="86">
        <v>0</v>
      </c>
      <c r="FH131" s="86" t="s">
        <v>427</v>
      </c>
      <c r="FI131" s="86">
        <v>1.2005E-3</v>
      </c>
      <c r="FJ131" s="86">
        <v>1.1984418180683829E-5</v>
      </c>
      <c r="FK131" s="86">
        <v>6.0024999999999998E-4</v>
      </c>
      <c r="FL131" s="86">
        <v>5.9922090903419147E-6</v>
      </c>
      <c r="FM131" s="86">
        <v>1.5435E-3</v>
      </c>
      <c r="FN131" s="86">
        <v>1.540853766087921E-5</v>
      </c>
      <c r="GV131" s="256"/>
      <c r="GW131" s="256"/>
    </row>
    <row r="132" spans="3:205" x14ac:dyDescent="0.25">
      <c r="C132" s="254"/>
      <c r="D132" s="254"/>
      <c r="E132" s="254"/>
      <c r="F132" s="254"/>
      <c r="G132" s="254"/>
      <c r="H132" s="254"/>
      <c r="I132" s="255"/>
      <c r="J132" s="255"/>
      <c r="K132" s="255"/>
      <c r="L132" s="133"/>
      <c r="M132" s="255"/>
      <c r="N132" s="255"/>
      <c r="O132" s="255"/>
      <c r="P132" s="255"/>
      <c r="Q132" s="255"/>
      <c r="R132" s="255"/>
      <c r="S132" s="255"/>
      <c r="T132" s="255"/>
      <c r="U132" s="255"/>
      <c r="V132" s="255"/>
      <c r="W132" s="255"/>
      <c r="X132" s="255"/>
      <c r="Y132" s="255"/>
      <c r="Z132" s="255"/>
      <c r="AA132" s="255"/>
      <c r="AB132" s="255"/>
      <c r="AC132" s="255"/>
      <c r="AD132" s="255"/>
      <c r="AE132" s="255"/>
      <c r="AF132" s="255"/>
      <c r="AG132" s="255"/>
      <c r="AH132" s="255"/>
      <c r="AI132" s="255"/>
      <c r="AJ132" s="255"/>
      <c r="AS132" s="86" t="s">
        <v>5703</v>
      </c>
      <c r="AT132" s="86" t="s">
        <v>155</v>
      </c>
      <c r="AU132" s="86" t="s">
        <v>683</v>
      </c>
      <c r="AV132" s="86">
        <v>2037</v>
      </c>
      <c r="AW132" s="86">
        <v>0.33873459779659754</v>
      </c>
      <c r="AX132" s="86">
        <v>2.2716873351960543E-2</v>
      </c>
      <c r="AY132" s="86">
        <v>18.573330064488673</v>
      </c>
      <c r="AZ132" s="86">
        <v>0</v>
      </c>
      <c r="BA132" s="86">
        <v>18.573330064488673</v>
      </c>
      <c r="BB132" s="86">
        <v>1.4140204565798911E-2</v>
      </c>
      <c r="BC132" s="86">
        <v>11.5610402237554</v>
      </c>
      <c r="BD132" s="86">
        <v>0</v>
      </c>
      <c r="BE132" s="86">
        <v>11.5610402237554</v>
      </c>
      <c r="BF132" s="86">
        <v>3.3309449579112992E-2</v>
      </c>
      <c r="BG132" s="86">
        <v>27.233827107898023</v>
      </c>
      <c r="BH132" s="86">
        <v>0</v>
      </c>
      <c r="BI132" s="86">
        <v>27.233827107898023</v>
      </c>
      <c r="BJ132" s="86">
        <v>3.4979738774915455E-2</v>
      </c>
      <c r="BK132" s="86">
        <v>28.599456614042673</v>
      </c>
      <c r="BL132" s="86">
        <v>0</v>
      </c>
      <c r="BM132" s="86">
        <v>28.599456614042673</v>
      </c>
      <c r="BN132" s="86">
        <v>6.2914294891380234</v>
      </c>
      <c r="BO132" s="86">
        <v>3.9161243103040713</v>
      </c>
      <c r="BP132" s="86">
        <v>9.2250394718559114</v>
      </c>
      <c r="BQ132" s="86">
        <v>9.6876254333589866</v>
      </c>
      <c r="BR132" s="86">
        <v>3.3309449579112992E-2</v>
      </c>
      <c r="BS132" s="86">
        <v>1.1283063006006884E-2</v>
      </c>
      <c r="BT132" s="86">
        <v>27.233827107898023</v>
      </c>
      <c r="BU132" s="86">
        <v>9.2250394718559114</v>
      </c>
      <c r="BV132" s="86">
        <v>0</v>
      </c>
      <c r="BW132" s="86">
        <v>0</v>
      </c>
      <c r="BX132" s="86">
        <v>27.233827107898023</v>
      </c>
      <c r="BY132" s="86">
        <v>9.2250394718559114</v>
      </c>
      <c r="CT132" s="86" t="s">
        <v>155</v>
      </c>
      <c r="CU132" s="86" t="s">
        <v>680</v>
      </c>
      <c r="CV132" s="86" t="s">
        <v>295</v>
      </c>
      <c r="CW132" s="86">
        <v>2040</v>
      </c>
      <c r="CX132" s="86">
        <v>1.1984418180683829E-5</v>
      </c>
      <c r="CY132" s="86">
        <v>5.9922090903419147E-6</v>
      </c>
      <c r="CZ132" s="86">
        <v>1.540853766087921E-5</v>
      </c>
      <c r="DA132" s="86">
        <v>9.1184159449950369E-2</v>
      </c>
      <c r="DB132" s="86">
        <v>4.2437523963863848E-2</v>
      </c>
      <c r="DC132" s="86">
        <v>1.8417593824125731E-3</v>
      </c>
      <c r="DD132" s="86">
        <v>4.690487610367388E-2</v>
      </c>
      <c r="DE132" s="86">
        <v>0</v>
      </c>
      <c r="DF132" s="86">
        <v>0</v>
      </c>
      <c r="DG132" s="86">
        <v>0</v>
      </c>
      <c r="DH132" s="86">
        <v>9.982855627391778E-3</v>
      </c>
      <c r="DJ132" s="86">
        <v>1.0927890983023584E-6</v>
      </c>
      <c r="DK132" s="86">
        <v>0</v>
      </c>
      <c r="DL132" s="86">
        <v>1.0927890983023584E-6</v>
      </c>
      <c r="DM132" s="86">
        <v>5.4639454915117918E-7</v>
      </c>
      <c r="DN132" s="86">
        <v>0</v>
      </c>
      <c r="DO132" s="86">
        <v>5.4639454915117918E-7</v>
      </c>
      <c r="DP132" s="86">
        <v>1.4050145549601751E-6</v>
      </c>
      <c r="DQ132" s="86">
        <v>0</v>
      </c>
      <c r="DR132" s="86">
        <v>1.4050145549601751E-6</v>
      </c>
      <c r="ER132" s="86" t="s">
        <v>828</v>
      </c>
      <c r="ES132" s="86" t="s">
        <v>155</v>
      </c>
      <c r="ET132" s="86" t="s">
        <v>680</v>
      </c>
      <c r="EU132" s="86" t="s">
        <v>295</v>
      </c>
      <c r="EV132" s="86" t="s">
        <v>426</v>
      </c>
      <c r="EW132" s="86" t="s">
        <v>426</v>
      </c>
      <c r="EX132" s="86">
        <v>2044</v>
      </c>
      <c r="EY132" s="86">
        <v>9.982855627391778E-3</v>
      </c>
      <c r="EZ132" s="86">
        <v>0</v>
      </c>
      <c r="FA132" s="86">
        <v>170.752815</v>
      </c>
      <c r="FB132" s="86">
        <v>1.7046007001157373</v>
      </c>
      <c r="FC132" s="86">
        <v>2044</v>
      </c>
      <c r="FD132" s="86" t="s">
        <v>171</v>
      </c>
      <c r="FE132" s="86">
        <v>8.5749999999999993E-2</v>
      </c>
      <c r="FF132" s="86">
        <v>30</v>
      </c>
      <c r="FG132" s="86">
        <v>0</v>
      </c>
      <c r="FH132" s="86" t="s">
        <v>427</v>
      </c>
      <c r="FI132" s="86">
        <v>1.2005E-3</v>
      </c>
      <c r="FJ132" s="86">
        <v>1.1984418180683829E-5</v>
      </c>
      <c r="FK132" s="86">
        <v>6.0024999999999998E-4</v>
      </c>
      <c r="FL132" s="86">
        <v>5.9922090903419147E-6</v>
      </c>
      <c r="FM132" s="86">
        <v>1.5435E-3</v>
      </c>
      <c r="FN132" s="86">
        <v>1.540853766087921E-5</v>
      </c>
      <c r="GV132" s="256"/>
      <c r="GW132" s="256"/>
    </row>
    <row r="133" spans="3:205" x14ac:dyDescent="0.25">
      <c r="C133" s="254"/>
      <c r="D133" s="254"/>
      <c r="E133" s="254"/>
      <c r="F133" s="254"/>
      <c r="G133" s="254"/>
      <c r="H133" s="254"/>
      <c r="I133" s="255"/>
      <c r="J133" s="255"/>
      <c r="K133" s="255"/>
      <c r="L133" s="133"/>
      <c r="M133" s="255"/>
      <c r="N133" s="255"/>
      <c r="O133" s="255"/>
      <c r="P133" s="255"/>
      <c r="Q133" s="255"/>
      <c r="R133" s="255"/>
      <c r="S133" s="255"/>
      <c r="T133" s="255"/>
      <c r="U133" s="255"/>
      <c r="V133" s="255"/>
      <c r="W133" s="255"/>
      <c r="X133" s="255"/>
      <c r="Y133" s="255"/>
      <c r="Z133" s="255"/>
      <c r="AA133" s="255"/>
      <c r="AB133" s="255"/>
      <c r="AC133" s="255"/>
      <c r="AD133" s="255"/>
      <c r="AE133" s="255"/>
      <c r="AF133" s="255"/>
      <c r="AG133" s="255"/>
      <c r="AH133" s="255"/>
      <c r="AI133" s="255"/>
      <c r="AJ133" s="255"/>
      <c r="AS133" s="86" t="s">
        <v>5703</v>
      </c>
      <c r="AT133" s="86" t="s">
        <v>155</v>
      </c>
      <c r="AU133" s="86" t="s">
        <v>683</v>
      </c>
      <c r="AV133" s="86">
        <v>2038</v>
      </c>
      <c r="AW133" s="86">
        <v>0.3165743904641099</v>
      </c>
      <c r="AX133" s="86">
        <v>2.2716873351960543E-2</v>
      </c>
      <c r="AY133" s="86">
        <v>19.485453785614414</v>
      </c>
      <c r="AZ133" s="86">
        <v>0</v>
      </c>
      <c r="BA133" s="86">
        <v>19.485453785614414</v>
      </c>
      <c r="BB133" s="86">
        <v>1.4140204565798911E-2</v>
      </c>
      <c r="BC133" s="86">
        <v>12.128795117054681</v>
      </c>
      <c r="BD133" s="86">
        <v>0</v>
      </c>
      <c r="BE133" s="86">
        <v>12.128795117054681</v>
      </c>
      <c r="BF133" s="86">
        <v>3.3309449579112992E-2</v>
      </c>
      <c r="BG133" s="86">
        <v>28.571262001689359</v>
      </c>
      <c r="BH133" s="86">
        <v>0</v>
      </c>
      <c r="BI133" s="86">
        <v>28.571262001689359</v>
      </c>
      <c r="BJ133" s="86">
        <v>3.4979738774915455E-2</v>
      </c>
      <c r="BK133" s="86">
        <v>30.003956652452597</v>
      </c>
      <c r="BL133" s="86">
        <v>0</v>
      </c>
      <c r="BM133" s="86">
        <v>30.003956652452597</v>
      </c>
      <c r="BN133" s="86">
        <v>6.1685956550974659</v>
      </c>
      <c r="BO133" s="86">
        <v>3.8396659212456581</v>
      </c>
      <c r="BP133" s="86">
        <v>9.0449298529751925</v>
      </c>
      <c r="BQ133" s="86">
        <v>9.4984842887617571</v>
      </c>
      <c r="BR133" s="86">
        <v>3.3309449579112992E-2</v>
      </c>
      <c r="BS133" s="86">
        <v>1.0544918697202697E-2</v>
      </c>
      <c r="BT133" s="86">
        <v>28.571262001689359</v>
      </c>
      <c r="BU133" s="86">
        <v>9.0449298529751925</v>
      </c>
      <c r="BV133" s="86">
        <v>0</v>
      </c>
      <c r="BW133" s="86">
        <v>0</v>
      </c>
      <c r="BX133" s="86">
        <v>28.571262001689359</v>
      </c>
      <c r="BY133" s="86">
        <v>9.0449298529751925</v>
      </c>
      <c r="CT133" s="86" t="s">
        <v>155</v>
      </c>
      <c r="CU133" s="86" t="s">
        <v>680</v>
      </c>
      <c r="CV133" s="86" t="s">
        <v>295</v>
      </c>
      <c r="CW133" s="86">
        <v>2041</v>
      </c>
      <c r="CX133" s="86">
        <v>1.1984418180683829E-5</v>
      </c>
      <c r="CY133" s="86">
        <v>5.9922090903419147E-6</v>
      </c>
      <c r="CZ133" s="86">
        <v>1.540853766087921E-5</v>
      </c>
      <c r="DA133" s="86">
        <v>9.1184159449950369E-2</v>
      </c>
      <c r="DB133" s="86">
        <v>4.2437523963863848E-2</v>
      </c>
      <c r="DC133" s="86">
        <v>1.8417593824125731E-3</v>
      </c>
      <c r="DD133" s="86">
        <v>4.690487610367388E-2</v>
      </c>
      <c r="DE133" s="86">
        <v>0</v>
      </c>
      <c r="DF133" s="86">
        <v>0</v>
      </c>
      <c r="DG133" s="86">
        <v>0</v>
      </c>
      <c r="DH133" s="86">
        <v>9.982855627391778E-3</v>
      </c>
      <c r="DJ133" s="86">
        <v>1.0927890983023584E-6</v>
      </c>
      <c r="DK133" s="86">
        <v>0</v>
      </c>
      <c r="DL133" s="86">
        <v>1.0927890983023584E-6</v>
      </c>
      <c r="DM133" s="86">
        <v>5.4639454915117918E-7</v>
      </c>
      <c r="DN133" s="86">
        <v>0</v>
      </c>
      <c r="DO133" s="86">
        <v>5.4639454915117918E-7</v>
      </c>
      <c r="DP133" s="86">
        <v>1.4050145549601751E-6</v>
      </c>
      <c r="DQ133" s="86">
        <v>0</v>
      </c>
      <c r="DR133" s="86">
        <v>1.4050145549601751E-6</v>
      </c>
      <c r="ER133" s="86" t="s">
        <v>828</v>
      </c>
      <c r="ES133" s="86" t="s">
        <v>155</v>
      </c>
      <c r="ET133" s="86" t="s">
        <v>680</v>
      </c>
      <c r="EU133" s="86" t="s">
        <v>295</v>
      </c>
      <c r="EV133" s="86" t="s">
        <v>426</v>
      </c>
      <c r="EW133" s="86" t="s">
        <v>426</v>
      </c>
      <c r="EX133" s="86">
        <v>2045</v>
      </c>
      <c r="EY133" s="86">
        <v>9.982855627391778E-3</v>
      </c>
      <c r="EZ133" s="86">
        <v>0</v>
      </c>
      <c r="FA133" s="86">
        <v>170.752815</v>
      </c>
      <c r="FB133" s="86">
        <v>1.7046007001157373</v>
      </c>
      <c r="FC133" s="86">
        <v>2045</v>
      </c>
      <c r="FD133" s="86" t="s">
        <v>171</v>
      </c>
      <c r="FE133" s="86">
        <v>8.5749999999999993E-2</v>
      </c>
      <c r="FF133" s="86">
        <v>30</v>
      </c>
      <c r="FG133" s="86">
        <v>0</v>
      </c>
      <c r="FH133" s="86" t="s">
        <v>427</v>
      </c>
      <c r="FI133" s="86">
        <v>1.2005E-3</v>
      </c>
      <c r="FJ133" s="86">
        <v>1.1984418180683829E-5</v>
      </c>
      <c r="FK133" s="86">
        <v>6.0024999999999998E-4</v>
      </c>
      <c r="FL133" s="86">
        <v>5.9922090903419147E-6</v>
      </c>
      <c r="FM133" s="86">
        <v>1.5435E-3</v>
      </c>
      <c r="FN133" s="86">
        <v>1.540853766087921E-5</v>
      </c>
      <c r="GV133" s="256"/>
      <c r="GW133" s="256"/>
    </row>
    <row r="134" spans="3:205" x14ac:dyDescent="0.25">
      <c r="C134" s="254"/>
      <c r="D134" s="254"/>
      <c r="E134" s="254"/>
      <c r="F134" s="254"/>
      <c r="G134" s="254"/>
      <c r="H134" s="254"/>
      <c r="I134" s="255"/>
      <c r="J134" s="255"/>
      <c r="K134" s="255"/>
      <c r="L134" s="133"/>
      <c r="M134" s="255"/>
      <c r="N134" s="255"/>
      <c r="O134" s="255"/>
      <c r="P134" s="255"/>
      <c r="Q134" s="255"/>
      <c r="R134" s="255"/>
      <c r="S134" s="255"/>
      <c r="T134" s="255"/>
      <c r="U134" s="255"/>
      <c r="V134" s="255"/>
      <c r="W134" s="255"/>
      <c r="X134" s="255"/>
      <c r="Y134" s="255"/>
      <c r="Z134" s="255"/>
      <c r="AA134" s="255"/>
      <c r="AB134" s="255"/>
      <c r="AC134" s="255"/>
      <c r="AD134" s="255"/>
      <c r="AE134" s="255"/>
      <c r="AF134" s="255"/>
      <c r="AG134" s="255"/>
      <c r="AH134" s="255"/>
      <c r="AI134" s="255"/>
      <c r="AJ134" s="255"/>
      <c r="AS134" s="86" t="s">
        <v>5703</v>
      </c>
      <c r="AT134" s="86" t="s">
        <v>155</v>
      </c>
      <c r="AU134" s="86" t="s">
        <v>683</v>
      </c>
      <c r="AV134" s="86">
        <v>2039</v>
      </c>
      <c r="AW134" s="86">
        <v>0.29586391632159798</v>
      </c>
      <c r="AX134" s="86">
        <v>2.2716873351960543E-2</v>
      </c>
      <c r="AY134" s="86">
        <v>19.485453785614414</v>
      </c>
      <c r="AZ134" s="86">
        <v>0</v>
      </c>
      <c r="BA134" s="86">
        <v>19.485453785614414</v>
      </c>
      <c r="BB134" s="86">
        <v>1.4140204565798911E-2</v>
      </c>
      <c r="BC134" s="86">
        <v>12.128795117054681</v>
      </c>
      <c r="BD134" s="86">
        <v>0</v>
      </c>
      <c r="BE134" s="86">
        <v>12.128795117054681</v>
      </c>
      <c r="BF134" s="86">
        <v>3.3309449579112992E-2</v>
      </c>
      <c r="BG134" s="86">
        <v>28.571262001689359</v>
      </c>
      <c r="BH134" s="86">
        <v>0</v>
      </c>
      <c r="BI134" s="86">
        <v>28.571262001689359</v>
      </c>
      <c r="BJ134" s="86">
        <v>3.4979738774915455E-2</v>
      </c>
      <c r="BK134" s="86">
        <v>30.003956652452597</v>
      </c>
      <c r="BL134" s="86">
        <v>0</v>
      </c>
      <c r="BM134" s="86">
        <v>30.003956652452597</v>
      </c>
      <c r="BN134" s="86">
        <v>5.7650426683153873</v>
      </c>
      <c r="BO134" s="86">
        <v>3.5884728235940724</v>
      </c>
      <c r="BP134" s="86">
        <v>8.453205470070273</v>
      </c>
      <c r="BQ134" s="86">
        <v>8.8770881203380885</v>
      </c>
      <c r="BR134" s="86">
        <v>3.3309449579112992E-2</v>
      </c>
      <c r="BS134" s="86">
        <v>9.8550642029931728E-3</v>
      </c>
      <c r="BT134" s="86">
        <v>28.571262001689359</v>
      </c>
      <c r="BU134" s="86">
        <v>8.453205470070273</v>
      </c>
      <c r="BV134" s="86">
        <v>0</v>
      </c>
      <c r="BW134" s="86">
        <v>0</v>
      </c>
      <c r="BX134" s="86">
        <v>28.571262001689359</v>
      </c>
      <c r="BY134" s="86">
        <v>8.453205470070273</v>
      </c>
      <c r="CT134" s="86" t="s">
        <v>155</v>
      </c>
      <c r="CU134" s="86" t="s">
        <v>680</v>
      </c>
      <c r="CV134" s="86" t="s">
        <v>295</v>
      </c>
      <c r="CW134" s="86">
        <v>2042</v>
      </c>
      <c r="CX134" s="86">
        <v>1.1984418180683829E-5</v>
      </c>
      <c r="CY134" s="86">
        <v>5.9922090903419147E-6</v>
      </c>
      <c r="CZ134" s="86">
        <v>1.540853766087921E-5</v>
      </c>
      <c r="DA134" s="86">
        <v>9.1184159449950369E-2</v>
      </c>
      <c r="DB134" s="86">
        <v>4.2437523963863848E-2</v>
      </c>
      <c r="DC134" s="86">
        <v>1.8417593824125731E-3</v>
      </c>
      <c r="DD134" s="86">
        <v>4.690487610367388E-2</v>
      </c>
      <c r="DE134" s="86">
        <v>0</v>
      </c>
      <c r="DF134" s="86">
        <v>0</v>
      </c>
      <c r="DG134" s="86">
        <v>0</v>
      </c>
      <c r="DH134" s="86">
        <v>9.982855627391778E-3</v>
      </c>
      <c r="DJ134" s="86">
        <v>1.0927890983023584E-6</v>
      </c>
      <c r="DK134" s="86">
        <v>0</v>
      </c>
      <c r="DL134" s="86">
        <v>1.0927890983023584E-6</v>
      </c>
      <c r="DM134" s="86">
        <v>5.4639454915117918E-7</v>
      </c>
      <c r="DN134" s="86">
        <v>0</v>
      </c>
      <c r="DO134" s="86">
        <v>5.4639454915117918E-7</v>
      </c>
      <c r="DP134" s="86">
        <v>1.4050145549601751E-6</v>
      </c>
      <c r="DQ134" s="86">
        <v>0</v>
      </c>
      <c r="DR134" s="86">
        <v>1.4050145549601751E-6</v>
      </c>
      <c r="ER134" s="86" t="s">
        <v>828</v>
      </c>
      <c r="ES134" s="86" t="s">
        <v>155</v>
      </c>
      <c r="ET134" s="86" t="s">
        <v>680</v>
      </c>
      <c r="EU134" s="86" t="s">
        <v>295</v>
      </c>
      <c r="EV134" s="86" t="s">
        <v>426</v>
      </c>
      <c r="EW134" s="86" t="s">
        <v>426</v>
      </c>
      <c r="EX134" s="86">
        <v>2046</v>
      </c>
      <c r="EY134" s="86">
        <v>9.982855627391778E-3</v>
      </c>
      <c r="EZ134" s="86">
        <v>0</v>
      </c>
      <c r="FA134" s="86">
        <v>170.752815</v>
      </c>
      <c r="FB134" s="86">
        <v>1.7046007001157373</v>
      </c>
      <c r="FC134" s="86">
        <v>2046</v>
      </c>
      <c r="FD134" s="86" t="s">
        <v>171</v>
      </c>
      <c r="FE134" s="86">
        <v>8.5749999999999993E-2</v>
      </c>
      <c r="FF134" s="86">
        <v>30</v>
      </c>
      <c r="FG134" s="86">
        <v>0</v>
      </c>
      <c r="FH134" s="86" t="s">
        <v>427</v>
      </c>
      <c r="FI134" s="86">
        <v>1.2005E-3</v>
      </c>
      <c r="FJ134" s="86">
        <v>1.1984418180683829E-5</v>
      </c>
      <c r="FK134" s="86">
        <v>6.0024999999999998E-4</v>
      </c>
      <c r="FL134" s="86">
        <v>5.9922090903419147E-6</v>
      </c>
      <c r="FM134" s="86">
        <v>1.5435E-3</v>
      </c>
      <c r="FN134" s="86">
        <v>1.540853766087921E-5</v>
      </c>
      <c r="GV134" s="256"/>
      <c r="GW134" s="256"/>
    </row>
    <row r="135" spans="3:205" x14ac:dyDescent="0.25">
      <c r="C135" s="254"/>
      <c r="D135" s="254"/>
      <c r="E135" s="254"/>
      <c r="F135" s="254"/>
      <c r="G135" s="254"/>
      <c r="H135" s="254"/>
      <c r="I135" s="255"/>
      <c r="J135" s="255"/>
      <c r="K135" s="255"/>
      <c r="L135" s="133"/>
      <c r="M135" s="255"/>
      <c r="N135" s="255"/>
      <c r="O135" s="255"/>
      <c r="P135" s="255"/>
      <c r="Q135" s="255"/>
      <c r="R135" s="255"/>
      <c r="S135" s="255"/>
      <c r="T135" s="255"/>
      <c r="U135" s="255"/>
      <c r="V135" s="255"/>
      <c r="W135" s="255"/>
      <c r="X135" s="255"/>
      <c r="Y135" s="255"/>
      <c r="Z135" s="255"/>
      <c r="AA135" s="255"/>
      <c r="AB135" s="255"/>
      <c r="AC135" s="255"/>
      <c r="AD135" s="255"/>
      <c r="AE135" s="255"/>
      <c r="AF135" s="255"/>
      <c r="AG135" s="255"/>
      <c r="AH135" s="255"/>
      <c r="AI135" s="255"/>
      <c r="AJ135" s="255"/>
      <c r="AS135" s="86" t="s">
        <v>5703</v>
      </c>
      <c r="AT135" s="86" t="s">
        <v>155</v>
      </c>
      <c r="AU135" s="86" t="s">
        <v>683</v>
      </c>
      <c r="AV135" s="86">
        <v>2040</v>
      </c>
      <c r="AW135" s="86">
        <v>0.27650833301083921</v>
      </c>
      <c r="AX135" s="86">
        <v>2.2716873351960543E-2</v>
      </c>
      <c r="AY135" s="86">
        <v>19.485453785614414</v>
      </c>
      <c r="AZ135" s="86">
        <v>0</v>
      </c>
      <c r="BA135" s="86">
        <v>19.485453785614414</v>
      </c>
      <c r="BB135" s="86">
        <v>1.4140204565798911E-2</v>
      </c>
      <c r="BC135" s="86">
        <v>12.128795117054681</v>
      </c>
      <c r="BD135" s="86">
        <v>0</v>
      </c>
      <c r="BE135" s="86">
        <v>12.128795117054681</v>
      </c>
      <c r="BF135" s="86">
        <v>3.3309449579112992E-2</v>
      </c>
      <c r="BG135" s="86">
        <v>28.571262001689359</v>
      </c>
      <c r="BH135" s="86">
        <v>0</v>
      </c>
      <c r="BI135" s="86">
        <v>28.571262001689359</v>
      </c>
      <c r="BJ135" s="86">
        <v>3.4979738774915455E-2</v>
      </c>
      <c r="BK135" s="86">
        <v>30.003956652452597</v>
      </c>
      <c r="BL135" s="86">
        <v>0</v>
      </c>
      <c r="BM135" s="86">
        <v>30.003956652452597</v>
      </c>
      <c r="BN135" s="86">
        <v>5.3878903442199881</v>
      </c>
      <c r="BO135" s="86">
        <v>3.3537129192467963</v>
      </c>
      <c r="BP135" s="86">
        <v>7.9001920281030582</v>
      </c>
      <c r="BQ135" s="86">
        <v>8.2963440376991482</v>
      </c>
      <c r="BR135" s="86">
        <v>3.3309449579112992E-2</v>
      </c>
      <c r="BS135" s="86">
        <v>9.2103403766291333E-3</v>
      </c>
      <c r="BT135" s="86">
        <v>28.571262001689359</v>
      </c>
      <c r="BU135" s="86">
        <v>7.9001920281030582</v>
      </c>
      <c r="BV135" s="86">
        <v>0</v>
      </c>
      <c r="BW135" s="86">
        <v>0</v>
      </c>
      <c r="BX135" s="86">
        <v>28.571262001689359</v>
      </c>
      <c r="BY135" s="86">
        <v>7.9001920281030582</v>
      </c>
      <c r="CT135" s="86" t="s">
        <v>155</v>
      </c>
      <c r="CU135" s="86" t="s">
        <v>680</v>
      </c>
      <c r="CV135" s="86" t="s">
        <v>295</v>
      </c>
      <c r="CW135" s="86">
        <v>2043</v>
      </c>
      <c r="CX135" s="86">
        <v>1.1984418180683829E-5</v>
      </c>
      <c r="CY135" s="86">
        <v>5.9922090903419147E-6</v>
      </c>
      <c r="CZ135" s="86">
        <v>1.540853766087921E-5</v>
      </c>
      <c r="DA135" s="86">
        <v>9.548565384264196E-2</v>
      </c>
      <c r="DB135" s="86">
        <v>4.4305976361134869E-2</v>
      </c>
      <c r="DC135" s="86">
        <v>1.9228236886888871E-3</v>
      </c>
      <c r="DD135" s="86">
        <v>4.9256853792818203E-2</v>
      </c>
      <c r="DE135" s="86">
        <v>0</v>
      </c>
      <c r="DF135" s="86">
        <v>0</v>
      </c>
      <c r="DG135" s="86">
        <v>0</v>
      </c>
      <c r="DH135" s="86">
        <v>9.982855627391778E-3</v>
      </c>
      <c r="DJ135" s="86">
        <v>1.1443400059062411E-6</v>
      </c>
      <c r="DK135" s="86">
        <v>0</v>
      </c>
      <c r="DL135" s="86">
        <v>1.1443400059062411E-6</v>
      </c>
      <c r="DM135" s="86">
        <v>5.7217000295312057E-7</v>
      </c>
      <c r="DN135" s="86">
        <v>0</v>
      </c>
      <c r="DO135" s="86">
        <v>5.7217000295312057E-7</v>
      </c>
      <c r="DP135" s="86">
        <v>1.4712942933080243E-6</v>
      </c>
      <c r="DQ135" s="86">
        <v>0</v>
      </c>
      <c r="DR135" s="86">
        <v>1.4712942933080243E-6</v>
      </c>
      <c r="ER135" s="86" t="s">
        <v>828</v>
      </c>
      <c r="ES135" s="86" t="s">
        <v>155</v>
      </c>
      <c r="ET135" s="86" t="s">
        <v>680</v>
      </c>
      <c r="EU135" s="86" t="s">
        <v>295</v>
      </c>
      <c r="EV135" s="86" t="s">
        <v>426</v>
      </c>
      <c r="EW135" s="86" t="s">
        <v>426</v>
      </c>
      <c r="EX135" s="86">
        <v>2047</v>
      </c>
      <c r="EY135" s="86">
        <v>9.982855627391778E-3</v>
      </c>
      <c r="EZ135" s="86">
        <v>0</v>
      </c>
      <c r="FA135" s="86">
        <v>170.752815</v>
      </c>
      <c r="FB135" s="86">
        <v>1.7046007001157373</v>
      </c>
      <c r="FC135" s="86">
        <v>2047</v>
      </c>
      <c r="FD135" s="86" t="s">
        <v>171</v>
      </c>
      <c r="FE135" s="86">
        <v>8.5749999999999993E-2</v>
      </c>
      <c r="FF135" s="86">
        <v>30</v>
      </c>
      <c r="FG135" s="86">
        <v>0</v>
      </c>
      <c r="FH135" s="86" t="s">
        <v>427</v>
      </c>
      <c r="FI135" s="86">
        <v>1.2005E-3</v>
      </c>
      <c r="FJ135" s="86">
        <v>1.1984418180683829E-5</v>
      </c>
      <c r="FK135" s="86">
        <v>6.0024999999999998E-4</v>
      </c>
      <c r="FL135" s="86">
        <v>5.9922090903419147E-6</v>
      </c>
      <c r="FM135" s="86">
        <v>1.5435E-3</v>
      </c>
      <c r="FN135" s="86">
        <v>1.540853766087921E-5</v>
      </c>
      <c r="GV135" s="256"/>
      <c r="GW135" s="256"/>
    </row>
    <row r="136" spans="3:205" x14ac:dyDescent="0.25">
      <c r="C136" s="254"/>
      <c r="D136" s="254"/>
      <c r="E136" s="254"/>
      <c r="F136" s="254"/>
      <c r="G136" s="254"/>
      <c r="H136" s="254"/>
      <c r="I136" s="255"/>
      <c r="J136" s="255"/>
      <c r="K136" s="255"/>
      <c r="L136" s="133"/>
      <c r="M136" s="255"/>
      <c r="N136" s="255"/>
      <c r="O136" s="255"/>
      <c r="P136" s="255"/>
      <c r="Q136" s="255"/>
      <c r="R136" s="255"/>
      <c r="S136" s="255"/>
      <c r="T136" s="255"/>
      <c r="U136" s="255"/>
      <c r="V136" s="255"/>
      <c r="W136" s="255"/>
      <c r="X136" s="255"/>
      <c r="Y136" s="255"/>
      <c r="Z136" s="255"/>
      <c r="AA136" s="255"/>
      <c r="AB136" s="255"/>
      <c r="AC136" s="255"/>
      <c r="AD136" s="255"/>
      <c r="AE136" s="255"/>
      <c r="AF136" s="255"/>
      <c r="AG136" s="255"/>
      <c r="AH136" s="255"/>
      <c r="AI136" s="255"/>
      <c r="AJ136" s="255"/>
      <c r="AS136" s="86" t="s">
        <v>5703</v>
      </c>
      <c r="AT136" s="86" t="s">
        <v>155</v>
      </c>
      <c r="AU136" s="86" t="s">
        <v>683</v>
      </c>
      <c r="AV136" s="86">
        <v>2041</v>
      </c>
      <c r="AW136" s="86">
        <v>0.25841900281386843</v>
      </c>
      <c r="AX136" s="86">
        <v>2.2716873351960543E-2</v>
      </c>
      <c r="AY136" s="86">
        <v>19.485453785614414</v>
      </c>
      <c r="AZ136" s="86">
        <v>0</v>
      </c>
      <c r="BA136" s="86">
        <v>19.485453785614414</v>
      </c>
      <c r="BB136" s="86">
        <v>1.4140204565798911E-2</v>
      </c>
      <c r="BC136" s="86">
        <v>12.128795117054681</v>
      </c>
      <c r="BD136" s="86">
        <v>0</v>
      </c>
      <c r="BE136" s="86">
        <v>12.128795117054681</v>
      </c>
      <c r="BF136" s="86">
        <v>3.3309449579112992E-2</v>
      </c>
      <c r="BG136" s="86">
        <v>28.571262001689359</v>
      </c>
      <c r="BH136" s="86">
        <v>0</v>
      </c>
      <c r="BI136" s="86">
        <v>28.571262001689359</v>
      </c>
      <c r="BJ136" s="86">
        <v>3.4979738774915455E-2</v>
      </c>
      <c r="BK136" s="86">
        <v>30.003956652452597</v>
      </c>
      <c r="BL136" s="86">
        <v>0</v>
      </c>
      <c r="BM136" s="86">
        <v>30.003956652452597</v>
      </c>
      <c r="BN136" s="86">
        <v>5.0354115366541947</v>
      </c>
      <c r="BO136" s="86">
        <v>3.1343111394829872</v>
      </c>
      <c r="BP136" s="86">
        <v>7.3833570356103344</v>
      </c>
      <c r="BQ136" s="86">
        <v>7.753592558597334</v>
      </c>
      <c r="BR136" s="86">
        <v>3.3309449579112992E-2</v>
      </c>
      <c r="BS136" s="86">
        <v>8.6077947445132082E-3</v>
      </c>
      <c r="BT136" s="86">
        <v>28.571262001689359</v>
      </c>
      <c r="BU136" s="86">
        <v>7.3833570356103344</v>
      </c>
      <c r="BV136" s="86">
        <v>0</v>
      </c>
      <c r="BW136" s="86">
        <v>0</v>
      </c>
      <c r="BX136" s="86">
        <v>28.571262001689359</v>
      </c>
      <c r="BY136" s="86">
        <v>7.3833570356103344</v>
      </c>
      <c r="CT136" s="86" t="s">
        <v>155</v>
      </c>
      <c r="CU136" s="86" t="s">
        <v>680</v>
      </c>
      <c r="CV136" s="86" t="s">
        <v>295</v>
      </c>
      <c r="CW136" s="86">
        <v>2044</v>
      </c>
      <c r="CX136" s="86">
        <v>1.1984418180683829E-5</v>
      </c>
      <c r="CY136" s="86">
        <v>5.9922090903419147E-6</v>
      </c>
      <c r="CZ136" s="86">
        <v>1.540853766087921E-5</v>
      </c>
      <c r="DA136" s="86">
        <v>9.548565384264196E-2</v>
      </c>
      <c r="DB136" s="86">
        <v>4.4305976361134869E-2</v>
      </c>
      <c r="DC136" s="86">
        <v>1.9228236886888871E-3</v>
      </c>
      <c r="DD136" s="86">
        <v>4.9256853792818203E-2</v>
      </c>
      <c r="DE136" s="86">
        <v>0</v>
      </c>
      <c r="DF136" s="86">
        <v>0</v>
      </c>
      <c r="DG136" s="86">
        <v>0</v>
      </c>
      <c r="DH136" s="86">
        <v>9.982855627391778E-3</v>
      </c>
      <c r="DJ136" s="86">
        <v>1.1443400059062411E-6</v>
      </c>
      <c r="DK136" s="86">
        <v>0</v>
      </c>
      <c r="DL136" s="86">
        <v>1.1443400059062411E-6</v>
      </c>
      <c r="DM136" s="86">
        <v>5.7217000295312057E-7</v>
      </c>
      <c r="DN136" s="86">
        <v>0</v>
      </c>
      <c r="DO136" s="86">
        <v>5.7217000295312057E-7</v>
      </c>
      <c r="DP136" s="86">
        <v>1.4712942933080243E-6</v>
      </c>
      <c r="DQ136" s="86">
        <v>0</v>
      </c>
      <c r="DR136" s="86">
        <v>1.4712942933080243E-6</v>
      </c>
      <c r="ER136" s="86" t="s">
        <v>828</v>
      </c>
      <c r="ES136" s="86" t="s">
        <v>155</v>
      </c>
      <c r="ET136" s="86" t="s">
        <v>680</v>
      </c>
      <c r="EU136" s="86" t="s">
        <v>295</v>
      </c>
      <c r="EV136" s="86" t="s">
        <v>426</v>
      </c>
      <c r="EW136" s="86" t="s">
        <v>426</v>
      </c>
      <c r="EX136" s="86">
        <v>2048</v>
      </c>
      <c r="EY136" s="86">
        <v>9.982855627391778E-3</v>
      </c>
      <c r="EZ136" s="86">
        <v>0</v>
      </c>
      <c r="FA136" s="86">
        <v>170.752815</v>
      </c>
      <c r="FB136" s="86">
        <v>1.7046007001157373</v>
      </c>
      <c r="FC136" s="86">
        <v>2048</v>
      </c>
      <c r="FD136" s="86" t="s">
        <v>171</v>
      </c>
      <c r="FE136" s="86">
        <v>8.5749999999999993E-2</v>
      </c>
      <c r="FF136" s="86">
        <v>30</v>
      </c>
      <c r="FG136" s="86">
        <v>0</v>
      </c>
      <c r="FH136" s="86" t="s">
        <v>427</v>
      </c>
      <c r="FI136" s="86">
        <v>1.2005E-3</v>
      </c>
      <c r="FJ136" s="86">
        <v>1.1984418180683829E-5</v>
      </c>
      <c r="FK136" s="86">
        <v>6.0024999999999998E-4</v>
      </c>
      <c r="FL136" s="86">
        <v>5.9922090903419147E-6</v>
      </c>
      <c r="FM136" s="86">
        <v>1.5435E-3</v>
      </c>
      <c r="FN136" s="86">
        <v>1.540853766087921E-5</v>
      </c>
      <c r="GV136" s="256"/>
      <c r="GW136" s="256"/>
    </row>
    <row r="137" spans="3:205" x14ac:dyDescent="0.25">
      <c r="C137" s="254"/>
      <c r="D137" s="254"/>
      <c r="E137" s="254"/>
      <c r="F137" s="254"/>
      <c r="G137" s="254"/>
      <c r="H137" s="254"/>
      <c r="I137" s="255"/>
      <c r="J137" s="255"/>
      <c r="K137" s="255"/>
      <c r="L137" s="133"/>
      <c r="M137" s="255"/>
      <c r="N137" s="255"/>
      <c r="O137" s="255"/>
      <c r="P137" s="255"/>
      <c r="Q137" s="255"/>
      <c r="R137" s="255"/>
      <c r="S137" s="255"/>
      <c r="T137" s="255"/>
      <c r="U137" s="255"/>
      <c r="V137" s="255"/>
      <c r="W137" s="255"/>
      <c r="X137" s="255"/>
      <c r="Y137" s="255"/>
      <c r="Z137" s="255"/>
      <c r="AA137" s="255"/>
      <c r="AB137" s="255"/>
      <c r="AC137" s="255"/>
      <c r="AD137" s="255"/>
      <c r="AE137" s="255"/>
      <c r="AF137" s="255"/>
      <c r="AG137" s="255"/>
      <c r="AH137" s="255"/>
      <c r="AI137" s="255"/>
      <c r="AJ137" s="255"/>
      <c r="AS137" s="86" t="s">
        <v>5703</v>
      </c>
      <c r="AT137" s="86" t="s">
        <v>155</v>
      </c>
      <c r="AU137" s="86" t="s">
        <v>683</v>
      </c>
      <c r="AV137" s="86">
        <v>2042</v>
      </c>
      <c r="AW137" s="86">
        <v>0.24151308674193309</v>
      </c>
      <c r="AX137" s="86">
        <v>2.2716873351960543E-2</v>
      </c>
      <c r="AY137" s="86">
        <v>19.485453785614414</v>
      </c>
      <c r="AZ137" s="86">
        <v>0</v>
      </c>
      <c r="BA137" s="86">
        <v>19.485453785614414</v>
      </c>
      <c r="BB137" s="86">
        <v>1.4140204565798911E-2</v>
      </c>
      <c r="BC137" s="86">
        <v>12.128795117054681</v>
      </c>
      <c r="BD137" s="86">
        <v>0</v>
      </c>
      <c r="BE137" s="86">
        <v>12.128795117054681</v>
      </c>
      <c r="BF137" s="86">
        <v>3.3309449579112992E-2</v>
      </c>
      <c r="BG137" s="86">
        <v>28.571262001689359</v>
      </c>
      <c r="BH137" s="86">
        <v>0</v>
      </c>
      <c r="BI137" s="86">
        <v>28.571262001689359</v>
      </c>
      <c r="BJ137" s="86">
        <v>3.4979738774915455E-2</v>
      </c>
      <c r="BK137" s="86">
        <v>30.003956652452597</v>
      </c>
      <c r="BL137" s="86">
        <v>0</v>
      </c>
      <c r="BM137" s="86">
        <v>30.003956652452597</v>
      </c>
      <c r="BN137" s="86">
        <v>4.7059920903310228</v>
      </c>
      <c r="BO137" s="86">
        <v>2.9292627471803616</v>
      </c>
      <c r="BP137" s="86">
        <v>6.9003336781404991</v>
      </c>
      <c r="BQ137" s="86">
        <v>7.2463481856049841</v>
      </c>
      <c r="BR137" s="86">
        <v>3.3309449579112992E-2</v>
      </c>
      <c r="BS137" s="86">
        <v>8.044667985526362E-3</v>
      </c>
      <c r="BT137" s="86">
        <v>28.571262001689359</v>
      </c>
      <c r="BU137" s="86">
        <v>6.9003336781404991</v>
      </c>
      <c r="BV137" s="86">
        <v>0</v>
      </c>
      <c r="BW137" s="86">
        <v>0</v>
      </c>
      <c r="BX137" s="86">
        <v>28.571262001689359</v>
      </c>
      <c r="BY137" s="86">
        <v>6.9003336781404991</v>
      </c>
      <c r="CT137" s="86" t="s">
        <v>155</v>
      </c>
      <c r="CU137" s="86" t="s">
        <v>680</v>
      </c>
      <c r="CV137" s="86" t="s">
        <v>295</v>
      </c>
      <c r="CW137" s="86">
        <v>2045</v>
      </c>
      <c r="CX137" s="86">
        <v>1.1984418180683829E-5</v>
      </c>
      <c r="CY137" s="86">
        <v>5.9922090903419147E-6</v>
      </c>
      <c r="CZ137" s="86">
        <v>1.540853766087921E-5</v>
      </c>
      <c r="DA137" s="86">
        <v>9.548565384264196E-2</v>
      </c>
      <c r="DB137" s="86">
        <v>4.4305976361134869E-2</v>
      </c>
      <c r="DC137" s="86">
        <v>1.9228236886888871E-3</v>
      </c>
      <c r="DD137" s="86">
        <v>4.9256853792818203E-2</v>
      </c>
      <c r="DE137" s="86">
        <v>0</v>
      </c>
      <c r="DF137" s="86">
        <v>0</v>
      </c>
      <c r="DG137" s="86">
        <v>0</v>
      </c>
      <c r="DH137" s="86">
        <v>9.982855627391778E-3</v>
      </c>
      <c r="DJ137" s="86">
        <v>1.1443400059062411E-6</v>
      </c>
      <c r="DK137" s="86">
        <v>0</v>
      </c>
      <c r="DL137" s="86">
        <v>1.1443400059062411E-6</v>
      </c>
      <c r="DM137" s="86">
        <v>5.7217000295312057E-7</v>
      </c>
      <c r="DN137" s="86">
        <v>0</v>
      </c>
      <c r="DO137" s="86">
        <v>5.7217000295312057E-7</v>
      </c>
      <c r="DP137" s="86">
        <v>1.4712942933080243E-6</v>
      </c>
      <c r="DQ137" s="86">
        <v>0</v>
      </c>
      <c r="DR137" s="86">
        <v>1.4712942933080243E-6</v>
      </c>
      <c r="ER137" s="86" t="s">
        <v>828</v>
      </c>
      <c r="ES137" s="86" t="s">
        <v>155</v>
      </c>
      <c r="ET137" s="86" t="s">
        <v>680</v>
      </c>
      <c r="EU137" s="86" t="s">
        <v>295</v>
      </c>
      <c r="EV137" s="86" t="s">
        <v>426</v>
      </c>
      <c r="EW137" s="86" t="s">
        <v>426</v>
      </c>
      <c r="EX137" s="86">
        <v>2049</v>
      </c>
      <c r="EY137" s="86">
        <v>9.982855627391778E-3</v>
      </c>
      <c r="EZ137" s="86">
        <v>0</v>
      </c>
      <c r="FA137" s="86">
        <v>170.752815</v>
      </c>
      <c r="FB137" s="86">
        <v>1.7046007001157373</v>
      </c>
      <c r="FC137" s="86">
        <v>2049</v>
      </c>
      <c r="FD137" s="86" t="s">
        <v>171</v>
      </c>
      <c r="FE137" s="86">
        <v>8.5749999999999993E-2</v>
      </c>
      <c r="FF137" s="86">
        <v>30</v>
      </c>
      <c r="FG137" s="86">
        <v>0</v>
      </c>
      <c r="FH137" s="86" t="s">
        <v>427</v>
      </c>
      <c r="FI137" s="86">
        <v>1.2005E-3</v>
      </c>
      <c r="FJ137" s="86">
        <v>1.1984418180683829E-5</v>
      </c>
      <c r="FK137" s="86">
        <v>6.0024999999999998E-4</v>
      </c>
      <c r="FL137" s="86">
        <v>5.9922090903419147E-6</v>
      </c>
      <c r="FM137" s="86">
        <v>1.5435E-3</v>
      </c>
      <c r="FN137" s="86">
        <v>1.540853766087921E-5</v>
      </c>
      <c r="GV137" s="256"/>
      <c r="GW137" s="256"/>
    </row>
    <row r="138" spans="3:205" x14ac:dyDescent="0.25">
      <c r="C138" s="254"/>
      <c r="D138" s="254"/>
      <c r="E138" s="254"/>
      <c r="F138" s="254"/>
      <c r="G138" s="254"/>
      <c r="H138" s="254"/>
      <c r="I138" s="255"/>
      <c r="J138" s="255"/>
      <c r="K138" s="255"/>
      <c r="L138" s="133"/>
      <c r="M138" s="255"/>
      <c r="N138" s="255"/>
      <c r="O138" s="255"/>
      <c r="P138" s="255"/>
      <c r="Q138" s="255"/>
      <c r="R138" s="255"/>
      <c r="S138" s="255"/>
      <c r="T138" s="255"/>
      <c r="U138" s="255"/>
      <c r="V138" s="255"/>
      <c r="W138" s="255"/>
      <c r="X138" s="255"/>
      <c r="Y138" s="255"/>
      <c r="Z138" s="255"/>
      <c r="AA138" s="255"/>
      <c r="AB138" s="255"/>
      <c r="AC138" s="255"/>
      <c r="AD138" s="255"/>
      <c r="AE138" s="255"/>
      <c r="AF138" s="255"/>
      <c r="AG138" s="255"/>
      <c r="AH138" s="255"/>
      <c r="AI138" s="255"/>
      <c r="AJ138" s="255"/>
      <c r="AS138" s="86" t="s">
        <v>5703</v>
      </c>
      <c r="AT138" s="86" t="s">
        <v>155</v>
      </c>
      <c r="AU138" s="86" t="s">
        <v>683</v>
      </c>
      <c r="AV138" s="86">
        <v>2043</v>
      </c>
      <c r="AW138" s="86">
        <v>0.2257131651793767</v>
      </c>
      <c r="AX138" s="86">
        <v>2.2716873351960543E-2</v>
      </c>
      <c r="AY138" s="86">
        <v>20.457010781766744</v>
      </c>
      <c r="AZ138" s="86">
        <v>0</v>
      </c>
      <c r="BA138" s="86">
        <v>20.457010781766744</v>
      </c>
      <c r="BB138" s="86">
        <v>1.4140204565798911E-2</v>
      </c>
      <c r="BC138" s="86">
        <v>12.733544479349357</v>
      </c>
      <c r="BD138" s="86">
        <v>0</v>
      </c>
      <c r="BE138" s="86">
        <v>12.733544479349357</v>
      </c>
      <c r="BF138" s="86">
        <v>3.3309449579112992E-2</v>
      </c>
      <c r="BG138" s="86">
        <v>29.995843117020431</v>
      </c>
      <c r="BH138" s="86">
        <v>0</v>
      </c>
      <c r="BI138" s="86">
        <v>29.995843117020431</v>
      </c>
      <c r="BJ138" s="86">
        <v>3.4979738774915455E-2</v>
      </c>
      <c r="BK138" s="86">
        <v>31.499972825268788</v>
      </c>
      <c r="BL138" s="86">
        <v>0</v>
      </c>
      <c r="BM138" s="86">
        <v>31.499972825268788</v>
      </c>
      <c r="BN138" s="86">
        <v>4.6174166536612073</v>
      </c>
      <c r="BO138" s="86">
        <v>2.8741286283863219</v>
      </c>
      <c r="BP138" s="86">
        <v>6.770456692166702</v>
      </c>
      <c r="BQ138" s="86">
        <v>7.1099585694557712</v>
      </c>
      <c r="BR138" s="86">
        <v>3.3309449579112992E-2</v>
      </c>
      <c r="BS138" s="86">
        <v>7.5183812948844504E-3</v>
      </c>
      <c r="BT138" s="86">
        <v>29.995843117020431</v>
      </c>
      <c r="BU138" s="86">
        <v>6.770456692166702</v>
      </c>
      <c r="BV138" s="86">
        <v>0</v>
      </c>
      <c r="BW138" s="86">
        <v>0</v>
      </c>
      <c r="BX138" s="86">
        <v>29.995843117020431</v>
      </c>
      <c r="BY138" s="86">
        <v>6.770456692166702</v>
      </c>
      <c r="CT138" s="86" t="s">
        <v>155</v>
      </c>
      <c r="CU138" s="86" t="s">
        <v>680</v>
      </c>
      <c r="CV138" s="86" t="s">
        <v>295</v>
      </c>
      <c r="CW138" s="86">
        <v>2046</v>
      </c>
      <c r="CX138" s="86">
        <v>1.1984418180683829E-5</v>
      </c>
      <c r="CY138" s="86">
        <v>5.9922090903419147E-6</v>
      </c>
      <c r="CZ138" s="86">
        <v>1.540853766087921E-5</v>
      </c>
      <c r="DA138" s="86">
        <v>9.548565384264196E-2</v>
      </c>
      <c r="DB138" s="86">
        <v>4.4305976361134869E-2</v>
      </c>
      <c r="DC138" s="86">
        <v>1.9228236886888871E-3</v>
      </c>
      <c r="DD138" s="86">
        <v>4.9256853792818203E-2</v>
      </c>
      <c r="DE138" s="86">
        <v>0</v>
      </c>
      <c r="DF138" s="86">
        <v>0</v>
      </c>
      <c r="DG138" s="86">
        <v>0</v>
      </c>
      <c r="DH138" s="86">
        <v>9.982855627391778E-3</v>
      </c>
      <c r="DJ138" s="86">
        <v>1.1443400059062411E-6</v>
      </c>
      <c r="DK138" s="86">
        <v>0</v>
      </c>
      <c r="DL138" s="86">
        <v>1.1443400059062411E-6</v>
      </c>
      <c r="DM138" s="86">
        <v>5.7217000295312057E-7</v>
      </c>
      <c r="DN138" s="86">
        <v>0</v>
      </c>
      <c r="DO138" s="86">
        <v>5.7217000295312057E-7</v>
      </c>
      <c r="DP138" s="86">
        <v>1.4712942933080243E-6</v>
      </c>
      <c r="DQ138" s="86">
        <v>0</v>
      </c>
      <c r="DR138" s="86">
        <v>1.4712942933080243E-6</v>
      </c>
      <c r="ER138" s="86" t="s">
        <v>828</v>
      </c>
      <c r="ES138" s="86" t="s">
        <v>155</v>
      </c>
      <c r="ET138" s="86" t="s">
        <v>680</v>
      </c>
      <c r="EU138" s="86" t="s">
        <v>295</v>
      </c>
      <c r="EV138" s="86" t="s">
        <v>426</v>
      </c>
      <c r="EW138" s="86" t="s">
        <v>426</v>
      </c>
      <c r="EX138" s="86">
        <v>2050</v>
      </c>
      <c r="EY138" s="86">
        <v>9.982855627391778E-3</v>
      </c>
      <c r="EZ138" s="86">
        <v>0</v>
      </c>
      <c r="FA138" s="86">
        <v>170.752815</v>
      </c>
      <c r="FB138" s="86">
        <v>1.7046007001157373</v>
      </c>
      <c r="FC138" s="86">
        <v>2050</v>
      </c>
      <c r="FD138" s="86" t="s">
        <v>171</v>
      </c>
      <c r="FE138" s="86">
        <v>8.5749999999999993E-2</v>
      </c>
      <c r="FF138" s="86">
        <v>30</v>
      </c>
      <c r="FG138" s="86">
        <v>0</v>
      </c>
      <c r="FH138" s="86" t="s">
        <v>427</v>
      </c>
      <c r="FI138" s="86">
        <v>0</v>
      </c>
      <c r="FJ138" s="86">
        <v>0</v>
      </c>
      <c r="FK138" s="86">
        <v>6.0024999999999998E-4</v>
      </c>
      <c r="FL138" s="86">
        <v>5.9922090903419147E-6</v>
      </c>
      <c r="FM138" s="86">
        <v>1.5435E-3</v>
      </c>
      <c r="FN138" s="86">
        <v>1.540853766087921E-5</v>
      </c>
      <c r="GV138" s="256"/>
      <c r="GW138" s="256"/>
    </row>
    <row r="139" spans="3:205" x14ac:dyDescent="0.25">
      <c r="C139" s="254"/>
      <c r="D139" s="254"/>
      <c r="E139" s="254"/>
      <c r="F139" s="254"/>
      <c r="G139" s="254"/>
      <c r="H139" s="254"/>
      <c r="I139" s="255"/>
      <c r="J139" s="255"/>
      <c r="K139" s="255"/>
      <c r="L139" s="133"/>
      <c r="M139" s="255"/>
      <c r="N139" s="255"/>
      <c r="O139" s="255"/>
      <c r="P139" s="255"/>
      <c r="Q139" s="255"/>
      <c r="R139" s="255"/>
      <c r="S139" s="255"/>
      <c r="T139" s="255"/>
      <c r="U139" s="255"/>
      <c r="V139" s="255"/>
      <c r="W139" s="255"/>
      <c r="X139" s="255"/>
      <c r="Y139" s="255"/>
      <c r="Z139" s="255"/>
      <c r="AA139" s="255"/>
      <c r="AB139" s="255"/>
      <c r="AC139" s="255"/>
      <c r="AD139" s="255"/>
      <c r="AE139" s="255"/>
      <c r="AF139" s="255"/>
      <c r="AG139" s="255"/>
      <c r="AH139" s="255"/>
      <c r="AI139" s="255"/>
      <c r="AJ139" s="255"/>
      <c r="AS139" s="86" t="s">
        <v>5703</v>
      </c>
      <c r="AT139" s="86" t="s">
        <v>155</v>
      </c>
      <c r="AU139" s="86" t="s">
        <v>683</v>
      </c>
      <c r="AV139" s="86">
        <v>2044</v>
      </c>
      <c r="AW139" s="86">
        <v>0.21094688334521189</v>
      </c>
      <c r="AX139" s="86">
        <v>2.2716873351960543E-2</v>
      </c>
      <c r="AY139" s="86">
        <v>20.457010781766744</v>
      </c>
      <c r="AZ139" s="86">
        <v>0</v>
      </c>
      <c r="BA139" s="86">
        <v>20.457010781766744</v>
      </c>
      <c r="BB139" s="86">
        <v>1.4140204565798911E-2</v>
      </c>
      <c r="BC139" s="86">
        <v>12.733544479349357</v>
      </c>
      <c r="BD139" s="86">
        <v>0</v>
      </c>
      <c r="BE139" s="86">
        <v>12.733544479349357</v>
      </c>
      <c r="BF139" s="86">
        <v>3.3309449579112992E-2</v>
      </c>
      <c r="BG139" s="86">
        <v>29.995843117020431</v>
      </c>
      <c r="BH139" s="86">
        <v>0</v>
      </c>
      <c r="BI139" s="86">
        <v>29.995843117020431</v>
      </c>
      <c r="BJ139" s="86">
        <v>3.4979738774915455E-2</v>
      </c>
      <c r="BK139" s="86">
        <v>31.499972825268788</v>
      </c>
      <c r="BL139" s="86">
        <v>0</v>
      </c>
      <c r="BM139" s="86">
        <v>31.499972825268788</v>
      </c>
      <c r="BN139" s="86">
        <v>4.3153426669730912</v>
      </c>
      <c r="BO139" s="86">
        <v>2.6861015218563757</v>
      </c>
      <c r="BP139" s="86">
        <v>6.327529618847386</v>
      </c>
      <c r="BQ139" s="86">
        <v>6.6448210929493197</v>
      </c>
      <c r="BR139" s="86">
        <v>3.3309449579112992E-2</v>
      </c>
      <c r="BS139" s="86">
        <v>7.0265245746583653E-3</v>
      </c>
      <c r="BT139" s="86">
        <v>29.995843117020431</v>
      </c>
      <c r="BU139" s="86">
        <v>6.327529618847386</v>
      </c>
      <c r="BV139" s="86">
        <v>0</v>
      </c>
      <c r="BW139" s="86">
        <v>0</v>
      </c>
      <c r="BX139" s="86">
        <v>29.995843117020431</v>
      </c>
      <c r="BY139" s="86">
        <v>6.327529618847386</v>
      </c>
      <c r="CT139" s="86" t="s">
        <v>155</v>
      </c>
      <c r="CU139" s="86" t="s">
        <v>680</v>
      </c>
      <c r="CV139" s="86" t="s">
        <v>295</v>
      </c>
      <c r="CW139" s="86">
        <v>2047</v>
      </c>
      <c r="CX139" s="86">
        <v>1.1984418180683829E-5</v>
      </c>
      <c r="CY139" s="86">
        <v>5.9922090903419147E-6</v>
      </c>
      <c r="CZ139" s="86">
        <v>1.540853766087921E-5</v>
      </c>
      <c r="DA139" s="86">
        <v>9.548565384264196E-2</v>
      </c>
      <c r="DB139" s="86">
        <v>4.4305976361134869E-2</v>
      </c>
      <c r="DC139" s="86">
        <v>1.9228236886888871E-3</v>
      </c>
      <c r="DD139" s="86">
        <v>4.9256853792818203E-2</v>
      </c>
      <c r="DE139" s="86">
        <v>0</v>
      </c>
      <c r="DF139" s="86">
        <v>0</v>
      </c>
      <c r="DG139" s="86">
        <v>0</v>
      </c>
      <c r="DH139" s="86">
        <v>9.982855627391778E-3</v>
      </c>
      <c r="DJ139" s="86">
        <v>1.1443400059062411E-6</v>
      </c>
      <c r="DK139" s="86">
        <v>0</v>
      </c>
      <c r="DL139" s="86">
        <v>1.1443400059062411E-6</v>
      </c>
      <c r="DM139" s="86">
        <v>5.7217000295312057E-7</v>
      </c>
      <c r="DN139" s="86">
        <v>0</v>
      </c>
      <c r="DO139" s="86">
        <v>5.7217000295312057E-7</v>
      </c>
      <c r="DP139" s="86">
        <v>1.4712942933080243E-6</v>
      </c>
      <c r="DQ139" s="86">
        <v>0</v>
      </c>
      <c r="DR139" s="86">
        <v>1.4712942933080243E-6</v>
      </c>
      <c r="ER139" s="86" t="s">
        <v>828</v>
      </c>
      <c r="ES139" s="86" t="s">
        <v>155</v>
      </c>
      <c r="ET139" s="86" t="s">
        <v>680</v>
      </c>
      <c r="EU139" s="86" t="s">
        <v>295</v>
      </c>
      <c r="EV139" s="86" t="s">
        <v>426</v>
      </c>
      <c r="EW139" s="86" t="s">
        <v>426</v>
      </c>
      <c r="EX139" s="86">
        <v>2051</v>
      </c>
      <c r="EY139" s="86">
        <v>9.982855627391778E-3</v>
      </c>
      <c r="EZ139" s="86">
        <v>0</v>
      </c>
      <c r="FA139" s="86">
        <v>170.752815</v>
      </c>
      <c r="FB139" s="86">
        <v>1.7046007001157373</v>
      </c>
      <c r="FC139" s="86">
        <v>2051</v>
      </c>
      <c r="FD139" s="86" t="s">
        <v>171</v>
      </c>
      <c r="FE139" s="86">
        <v>8.5749999999999993E-2</v>
      </c>
      <c r="FF139" s="86">
        <v>30</v>
      </c>
      <c r="FG139" s="86">
        <v>0</v>
      </c>
      <c r="FH139" s="86" t="s">
        <v>427</v>
      </c>
      <c r="FI139" s="86">
        <v>0</v>
      </c>
      <c r="FJ139" s="86">
        <v>0</v>
      </c>
      <c r="FK139" s="86">
        <v>0</v>
      </c>
      <c r="FL139" s="86">
        <v>0</v>
      </c>
      <c r="FM139" s="86">
        <v>1.5435E-3</v>
      </c>
      <c r="FN139" s="86">
        <v>1.540853766087921E-5</v>
      </c>
      <c r="GV139" s="256"/>
      <c r="GW139" s="256"/>
    </row>
    <row r="140" spans="3:205" x14ac:dyDescent="0.25">
      <c r="C140" s="254"/>
      <c r="D140" s="254"/>
      <c r="E140" s="254"/>
      <c r="F140" s="254"/>
      <c r="G140" s="254"/>
      <c r="H140" s="254"/>
      <c r="I140" s="255"/>
      <c r="J140" s="255"/>
      <c r="K140" s="255"/>
      <c r="L140" s="133"/>
      <c r="M140" s="255"/>
      <c r="N140" s="255"/>
      <c r="O140" s="255"/>
      <c r="P140" s="255"/>
      <c r="Q140" s="255"/>
      <c r="R140" s="255"/>
      <c r="S140" s="255"/>
      <c r="T140" s="255"/>
      <c r="U140" s="255"/>
      <c r="V140" s="255"/>
      <c r="W140" s="255"/>
      <c r="X140" s="255"/>
      <c r="Y140" s="255"/>
      <c r="Z140" s="255"/>
      <c r="AA140" s="255"/>
      <c r="AB140" s="255"/>
      <c r="AC140" s="255"/>
      <c r="AD140" s="255"/>
      <c r="AE140" s="255"/>
      <c r="AF140" s="255"/>
      <c r="AG140" s="255"/>
      <c r="AH140" s="255"/>
      <c r="AI140" s="255"/>
      <c r="AJ140" s="255"/>
      <c r="AS140" s="86" t="s">
        <v>5703</v>
      </c>
      <c r="AT140" s="86" t="s">
        <v>155</v>
      </c>
      <c r="AU140" s="86" t="s">
        <v>683</v>
      </c>
      <c r="AV140" s="86">
        <v>2045</v>
      </c>
      <c r="AW140" s="86">
        <v>0.19714661994879612</v>
      </c>
      <c r="AX140" s="86">
        <v>2.2716873351960543E-2</v>
      </c>
      <c r="AY140" s="86">
        <v>20.457010781766744</v>
      </c>
      <c r="AZ140" s="86">
        <v>0</v>
      </c>
      <c r="BA140" s="86">
        <v>20.457010781766744</v>
      </c>
      <c r="BB140" s="86">
        <v>1.4140204565798911E-2</v>
      </c>
      <c r="BC140" s="86">
        <v>12.733544479349357</v>
      </c>
      <c r="BD140" s="86">
        <v>0</v>
      </c>
      <c r="BE140" s="86">
        <v>12.733544479349357</v>
      </c>
      <c r="BF140" s="86">
        <v>3.3309449579112992E-2</v>
      </c>
      <c r="BG140" s="86">
        <v>29.995843117020431</v>
      </c>
      <c r="BH140" s="86">
        <v>0</v>
      </c>
      <c r="BI140" s="86">
        <v>29.995843117020431</v>
      </c>
      <c r="BJ140" s="86">
        <v>3.4979738774915455E-2</v>
      </c>
      <c r="BK140" s="86">
        <v>31.499972825268788</v>
      </c>
      <c r="BL140" s="86">
        <v>0</v>
      </c>
      <c r="BM140" s="86">
        <v>31.499972825268788</v>
      </c>
      <c r="BN140" s="86">
        <v>4.0330305298813931</v>
      </c>
      <c r="BO140" s="86">
        <v>2.5103752540713784</v>
      </c>
      <c r="BP140" s="86">
        <v>5.9135790830349393</v>
      </c>
      <c r="BQ140" s="86">
        <v>6.2101131709806712</v>
      </c>
      <c r="BR140" s="86">
        <v>3.3309449579112992E-2</v>
      </c>
      <c r="BS140" s="86">
        <v>6.5668453968769757E-3</v>
      </c>
      <c r="BT140" s="86">
        <v>29.995843117020431</v>
      </c>
      <c r="BU140" s="86">
        <v>5.9135790830349393</v>
      </c>
      <c r="BV140" s="86">
        <v>0</v>
      </c>
      <c r="BW140" s="86">
        <v>0</v>
      </c>
      <c r="BX140" s="86">
        <v>29.995843117020431</v>
      </c>
      <c r="BY140" s="86">
        <v>5.9135790830349393</v>
      </c>
      <c r="CT140" s="86" t="s">
        <v>155</v>
      </c>
      <c r="CU140" s="86" t="s">
        <v>680</v>
      </c>
      <c r="CV140" s="86" t="s">
        <v>295</v>
      </c>
      <c r="CW140" s="86">
        <v>2048</v>
      </c>
      <c r="CX140" s="86">
        <v>1.1984418180683829E-5</v>
      </c>
      <c r="CY140" s="86">
        <v>5.9922090903419147E-6</v>
      </c>
      <c r="CZ140" s="86">
        <v>1.540853766087921E-5</v>
      </c>
      <c r="DA140" s="86">
        <v>0.1000716957393589</v>
      </c>
      <c r="DB140" s="86">
        <v>4.6259840575669321E-2</v>
      </c>
      <c r="DC140" s="86">
        <v>2.007587869967875E-3</v>
      </c>
      <c r="DD140" s="86">
        <v>5.1804267293721652E-2</v>
      </c>
      <c r="DE140" s="86">
        <v>0</v>
      </c>
      <c r="DF140" s="86">
        <v>0</v>
      </c>
      <c r="DG140" s="86">
        <v>0</v>
      </c>
      <c r="DH140" s="86">
        <v>9.982855627391778E-3</v>
      </c>
      <c r="DJ140" s="86">
        <v>1.1993010497906333E-6</v>
      </c>
      <c r="DK140" s="86">
        <v>0</v>
      </c>
      <c r="DL140" s="86">
        <v>1.1993010497906333E-6</v>
      </c>
      <c r="DM140" s="86">
        <v>5.9965052489531663E-7</v>
      </c>
      <c r="DN140" s="86">
        <v>0</v>
      </c>
      <c r="DO140" s="86">
        <v>5.9965052489531663E-7</v>
      </c>
      <c r="DP140" s="86">
        <v>1.5419584925879571E-6</v>
      </c>
      <c r="DQ140" s="86">
        <v>0</v>
      </c>
      <c r="DR140" s="86">
        <v>1.5419584925879571E-6</v>
      </c>
      <c r="ER140" s="86" t="s">
        <v>828</v>
      </c>
      <c r="ES140" s="86" t="s">
        <v>155</v>
      </c>
      <c r="ET140" s="86" t="s">
        <v>680</v>
      </c>
      <c r="EU140" s="86" t="s">
        <v>287</v>
      </c>
      <c r="EV140" s="86" t="s">
        <v>426</v>
      </c>
      <c r="EW140" s="86" t="s">
        <v>426</v>
      </c>
      <c r="EX140" s="86">
        <v>2021</v>
      </c>
      <c r="EY140" s="86">
        <v>3.6526287446282332E-4</v>
      </c>
      <c r="EZ140" s="86">
        <v>0</v>
      </c>
      <c r="FA140" s="86">
        <v>170.752815</v>
      </c>
      <c r="FB140" s="86">
        <v>6.2369664029518691E-2</v>
      </c>
      <c r="FC140" s="86">
        <v>2021</v>
      </c>
      <c r="FD140" s="86" t="s">
        <v>171</v>
      </c>
      <c r="FE140" s="86">
        <v>8.5749999999999993E-2</v>
      </c>
      <c r="FF140" s="86">
        <v>30</v>
      </c>
      <c r="FG140" s="86">
        <v>0</v>
      </c>
      <c r="FH140" s="86" t="s">
        <v>427</v>
      </c>
      <c r="FI140" s="86">
        <v>1.2005E-3</v>
      </c>
      <c r="FJ140" s="86">
        <v>4.3849808079261938E-7</v>
      </c>
      <c r="FK140" s="86">
        <v>6.0024999999999998E-4</v>
      </c>
      <c r="FL140" s="86">
        <v>2.1924904039630969E-7</v>
      </c>
      <c r="FM140" s="86">
        <v>0</v>
      </c>
      <c r="FN140" s="86">
        <v>0</v>
      </c>
      <c r="GV140" s="256"/>
      <c r="GW140" s="256"/>
    </row>
    <row r="141" spans="3:205" x14ac:dyDescent="0.25">
      <c r="C141" s="254"/>
      <c r="D141" s="254"/>
      <c r="E141" s="254"/>
      <c r="F141" s="254"/>
      <c r="G141" s="254"/>
      <c r="H141" s="254"/>
      <c r="I141" s="255"/>
      <c r="J141" s="255"/>
      <c r="K141" s="255"/>
      <c r="L141" s="133"/>
      <c r="M141" s="255"/>
      <c r="N141" s="255"/>
      <c r="O141" s="255"/>
      <c r="P141" s="255"/>
      <c r="Q141" s="255"/>
      <c r="R141" s="255"/>
      <c r="S141" s="255"/>
      <c r="T141" s="255"/>
      <c r="U141" s="255"/>
      <c r="V141" s="255"/>
      <c r="W141" s="255"/>
      <c r="X141" s="255"/>
      <c r="Y141" s="255"/>
      <c r="Z141" s="255"/>
      <c r="AA141" s="255"/>
      <c r="AB141" s="255"/>
      <c r="AC141" s="255"/>
      <c r="AD141" s="255"/>
      <c r="AE141" s="255"/>
      <c r="AF141" s="255"/>
      <c r="AG141" s="255"/>
      <c r="AH141" s="255"/>
      <c r="AI141" s="255"/>
      <c r="AJ141" s="255"/>
      <c r="AS141" s="86" t="s">
        <v>5703</v>
      </c>
      <c r="AT141" s="86" t="s">
        <v>155</v>
      </c>
      <c r="AU141" s="86" t="s">
        <v>683</v>
      </c>
      <c r="AV141" s="86">
        <v>2046</v>
      </c>
      <c r="AW141" s="86">
        <v>0.18424917752223938</v>
      </c>
      <c r="AX141" s="86">
        <v>2.2716873351960543E-2</v>
      </c>
      <c r="AY141" s="86">
        <v>20.457010781766744</v>
      </c>
      <c r="AZ141" s="86">
        <v>0</v>
      </c>
      <c r="BA141" s="86">
        <v>20.457010781766744</v>
      </c>
      <c r="BB141" s="86">
        <v>1.4140204565798911E-2</v>
      </c>
      <c r="BC141" s="86">
        <v>12.733544479349357</v>
      </c>
      <c r="BD141" s="86">
        <v>0</v>
      </c>
      <c r="BE141" s="86">
        <v>12.733544479349357</v>
      </c>
      <c r="BF141" s="86">
        <v>3.3309449579112992E-2</v>
      </c>
      <c r="BG141" s="86">
        <v>29.995843117020431</v>
      </c>
      <c r="BH141" s="86">
        <v>0</v>
      </c>
      <c r="BI141" s="86">
        <v>29.995843117020431</v>
      </c>
      <c r="BJ141" s="86">
        <v>3.4979738774915455E-2</v>
      </c>
      <c r="BK141" s="86">
        <v>31.499972825268788</v>
      </c>
      <c r="BL141" s="86">
        <v>0</v>
      </c>
      <c r="BM141" s="86">
        <v>31.499972825268788</v>
      </c>
      <c r="BN141" s="86">
        <v>3.7691874111041059</v>
      </c>
      <c r="BO141" s="86">
        <v>2.3461450972629709</v>
      </c>
      <c r="BP141" s="86">
        <v>5.5267094233971399</v>
      </c>
      <c r="BQ141" s="86">
        <v>5.8038440850286648</v>
      </c>
      <c r="BR141" s="86">
        <v>3.3309449579112992E-2</v>
      </c>
      <c r="BS141" s="86">
        <v>6.1372386886700712E-3</v>
      </c>
      <c r="BT141" s="86">
        <v>29.995843117020431</v>
      </c>
      <c r="BU141" s="86">
        <v>5.5267094233971399</v>
      </c>
      <c r="BV141" s="86">
        <v>0</v>
      </c>
      <c r="BW141" s="86">
        <v>0</v>
      </c>
      <c r="BX141" s="86">
        <v>29.995843117020431</v>
      </c>
      <c r="BY141" s="86">
        <v>5.5267094233971399</v>
      </c>
      <c r="CT141" s="86" t="s">
        <v>155</v>
      </c>
      <c r="CU141" s="86" t="s">
        <v>680</v>
      </c>
      <c r="CV141" s="86" t="s">
        <v>295</v>
      </c>
      <c r="CW141" s="86">
        <v>2049</v>
      </c>
      <c r="CX141" s="86">
        <v>1.1984418180683829E-5</v>
      </c>
      <c r="CY141" s="86">
        <v>5.9922090903419147E-6</v>
      </c>
      <c r="CZ141" s="86">
        <v>1.540853766087921E-5</v>
      </c>
      <c r="DA141" s="86">
        <v>0.1000716957393589</v>
      </c>
      <c r="DB141" s="86">
        <v>4.6259840575669321E-2</v>
      </c>
      <c r="DC141" s="86">
        <v>2.007587869967875E-3</v>
      </c>
      <c r="DD141" s="86">
        <v>5.1804267293721652E-2</v>
      </c>
      <c r="DE141" s="86">
        <v>0</v>
      </c>
      <c r="DF141" s="86">
        <v>0</v>
      </c>
      <c r="DG141" s="86">
        <v>0</v>
      </c>
      <c r="DH141" s="86">
        <v>9.982855627391778E-3</v>
      </c>
      <c r="DJ141" s="86">
        <v>1.1993010497906333E-6</v>
      </c>
      <c r="DK141" s="86">
        <v>0</v>
      </c>
      <c r="DL141" s="86">
        <v>1.1993010497906333E-6</v>
      </c>
      <c r="DM141" s="86">
        <v>5.9965052489531663E-7</v>
      </c>
      <c r="DN141" s="86">
        <v>0</v>
      </c>
      <c r="DO141" s="86">
        <v>5.9965052489531663E-7</v>
      </c>
      <c r="DP141" s="86">
        <v>1.5419584925879571E-6</v>
      </c>
      <c r="DQ141" s="86">
        <v>0</v>
      </c>
      <c r="DR141" s="86">
        <v>1.5419584925879571E-6</v>
      </c>
      <c r="ER141" s="86" t="s">
        <v>828</v>
      </c>
      <c r="ES141" s="86" t="s">
        <v>155</v>
      </c>
      <c r="ET141" s="86" t="s">
        <v>680</v>
      </c>
      <c r="EU141" s="86" t="s">
        <v>287</v>
      </c>
      <c r="EV141" s="86" t="s">
        <v>426</v>
      </c>
      <c r="EW141" s="86" t="s">
        <v>426</v>
      </c>
      <c r="EX141" s="86">
        <v>2022</v>
      </c>
      <c r="EY141" s="86">
        <v>3.6526287446282332E-4</v>
      </c>
      <c r="EZ141" s="86">
        <v>0</v>
      </c>
      <c r="FA141" s="86">
        <v>170.752815</v>
      </c>
      <c r="FB141" s="86">
        <v>6.2369664029518691E-2</v>
      </c>
      <c r="FC141" s="86">
        <v>2022</v>
      </c>
      <c r="FD141" s="86" t="s">
        <v>171</v>
      </c>
      <c r="FE141" s="86">
        <v>8.5749999999999993E-2</v>
      </c>
      <c r="FF141" s="86">
        <v>30</v>
      </c>
      <c r="FG141" s="86">
        <v>0</v>
      </c>
      <c r="FH141" s="86" t="s">
        <v>427</v>
      </c>
      <c r="FI141" s="86">
        <v>1.2005E-3</v>
      </c>
      <c r="FJ141" s="86">
        <v>4.3849808079261938E-7</v>
      </c>
      <c r="FK141" s="86">
        <v>6.0024999999999998E-4</v>
      </c>
      <c r="FL141" s="86">
        <v>2.1924904039630969E-7</v>
      </c>
      <c r="FM141" s="86">
        <v>1.5435E-3</v>
      </c>
      <c r="FN141" s="86">
        <v>5.637832467333678E-7</v>
      </c>
      <c r="GV141" s="256"/>
      <c r="GW141" s="256"/>
    </row>
    <row r="142" spans="3:205" x14ac:dyDescent="0.25">
      <c r="C142" s="254"/>
      <c r="D142" s="254"/>
      <c r="E142" s="254"/>
      <c r="F142" s="254"/>
      <c r="G142" s="254"/>
      <c r="H142" s="254"/>
      <c r="I142" s="255"/>
      <c r="J142" s="255"/>
      <c r="K142" s="255"/>
      <c r="L142" s="133"/>
      <c r="M142" s="255"/>
      <c r="N142" s="255"/>
      <c r="O142" s="255"/>
      <c r="P142" s="255"/>
      <c r="Q142" s="255"/>
      <c r="R142" s="255"/>
      <c r="S142" s="255"/>
      <c r="T142" s="255"/>
      <c r="U142" s="255"/>
      <c r="V142" s="255"/>
      <c r="W142" s="255"/>
      <c r="X142" s="255"/>
      <c r="Y142" s="255"/>
      <c r="Z142" s="255"/>
      <c r="AA142" s="255"/>
      <c r="AB142" s="255"/>
      <c r="AC142" s="255"/>
      <c r="AD142" s="255"/>
      <c r="AE142" s="255"/>
      <c r="AF142" s="255"/>
      <c r="AG142" s="255"/>
      <c r="AH142" s="255"/>
      <c r="AI142" s="255"/>
      <c r="AJ142" s="255"/>
      <c r="AS142" s="86" t="s">
        <v>5703</v>
      </c>
      <c r="AT142" s="86" t="s">
        <v>155</v>
      </c>
      <c r="AU142" s="86" t="s">
        <v>683</v>
      </c>
      <c r="AV142" s="86">
        <v>2047</v>
      </c>
      <c r="AW142" s="86">
        <v>0.17219549301143863</v>
      </c>
      <c r="AX142" s="86">
        <v>2.2716873351960543E-2</v>
      </c>
      <c r="AY142" s="86">
        <v>20.457010781766744</v>
      </c>
      <c r="AZ142" s="86">
        <v>0</v>
      </c>
      <c r="BA142" s="86">
        <v>20.457010781766744</v>
      </c>
      <c r="BB142" s="86">
        <v>1.4140204565798911E-2</v>
      </c>
      <c r="BC142" s="86">
        <v>12.733544479349357</v>
      </c>
      <c r="BD142" s="86">
        <v>0</v>
      </c>
      <c r="BE142" s="86">
        <v>12.733544479349357</v>
      </c>
      <c r="BF142" s="86">
        <v>3.3309449579112992E-2</v>
      </c>
      <c r="BG142" s="86">
        <v>29.995843117020431</v>
      </c>
      <c r="BH142" s="86">
        <v>0</v>
      </c>
      <c r="BI142" s="86">
        <v>29.995843117020431</v>
      </c>
      <c r="BJ142" s="86">
        <v>3.4979738774915455E-2</v>
      </c>
      <c r="BK142" s="86">
        <v>31.499972825268788</v>
      </c>
      <c r="BL142" s="86">
        <v>0</v>
      </c>
      <c r="BM142" s="86">
        <v>31.499972825268788</v>
      </c>
      <c r="BN142" s="86">
        <v>3.5226050571066403</v>
      </c>
      <c r="BO142" s="86">
        <v>2.1926589694046452</v>
      </c>
      <c r="BP142" s="86">
        <v>5.1651489938291011</v>
      </c>
      <c r="BQ142" s="86">
        <v>5.4241533504940787</v>
      </c>
      <c r="BR142" s="86">
        <v>3.3309449579112992E-2</v>
      </c>
      <c r="BS142" s="86">
        <v>5.7357370922150189E-3</v>
      </c>
      <c r="BT142" s="86">
        <v>29.995843117020431</v>
      </c>
      <c r="BU142" s="86">
        <v>5.1651489938291011</v>
      </c>
      <c r="BV142" s="86">
        <v>0</v>
      </c>
      <c r="BW142" s="86">
        <v>0</v>
      </c>
      <c r="BX142" s="86">
        <v>29.995843117020431</v>
      </c>
      <c r="BY142" s="86">
        <v>5.1651489938291011</v>
      </c>
      <c r="CT142" s="86" t="s">
        <v>155</v>
      </c>
      <c r="CU142" s="86" t="s">
        <v>680</v>
      </c>
      <c r="CV142" s="86" t="s">
        <v>295</v>
      </c>
      <c r="CW142" s="86">
        <v>2050</v>
      </c>
      <c r="CX142" s="86">
        <v>0</v>
      </c>
      <c r="CY142" s="86">
        <v>5.9922090903419147E-6</v>
      </c>
      <c r="CZ142" s="86">
        <v>1.540853766087921E-5</v>
      </c>
      <c r="DA142" s="86">
        <v>0.1000716957393589</v>
      </c>
      <c r="DB142" s="86">
        <v>4.6259840575669321E-2</v>
      </c>
      <c r="DC142" s="86">
        <v>2.007587869967875E-3</v>
      </c>
      <c r="DD142" s="86">
        <v>5.1804267293721652E-2</v>
      </c>
      <c r="DE142" s="86">
        <v>0</v>
      </c>
      <c r="DF142" s="86">
        <v>0</v>
      </c>
      <c r="DG142" s="86">
        <v>0</v>
      </c>
      <c r="DH142" s="86">
        <v>9.982855627391778E-3</v>
      </c>
      <c r="DJ142" s="86">
        <v>0</v>
      </c>
      <c r="DK142" s="86">
        <v>0</v>
      </c>
      <c r="DL142" s="86">
        <v>0</v>
      </c>
      <c r="DM142" s="86">
        <v>5.9965052489531663E-7</v>
      </c>
      <c r="DN142" s="86">
        <v>0</v>
      </c>
      <c r="DO142" s="86">
        <v>5.9965052489531663E-7</v>
      </c>
      <c r="DP142" s="86">
        <v>1.5419584925879571E-6</v>
      </c>
      <c r="DQ142" s="86">
        <v>0</v>
      </c>
      <c r="DR142" s="86">
        <v>1.5419584925879571E-6</v>
      </c>
      <c r="ER142" s="86" t="s">
        <v>828</v>
      </c>
      <c r="ES142" s="86" t="s">
        <v>155</v>
      </c>
      <c r="ET142" s="86" t="s">
        <v>680</v>
      </c>
      <c r="EU142" s="86" t="s">
        <v>287</v>
      </c>
      <c r="EV142" s="86" t="s">
        <v>426</v>
      </c>
      <c r="EW142" s="86" t="s">
        <v>426</v>
      </c>
      <c r="EX142" s="86">
        <v>2023</v>
      </c>
      <c r="EY142" s="86">
        <v>3.6526287446282332E-4</v>
      </c>
      <c r="EZ142" s="86">
        <v>0</v>
      </c>
      <c r="FA142" s="86">
        <v>170.752815</v>
      </c>
      <c r="FB142" s="86">
        <v>6.2369664029518691E-2</v>
      </c>
      <c r="FC142" s="86">
        <v>2023</v>
      </c>
      <c r="FD142" s="86" t="s">
        <v>171</v>
      </c>
      <c r="FE142" s="86">
        <v>8.5749999999999993E-2</v>
      </c>
      <c r="FF142" s="86">
        <v>30</v>
      </c>
      <c r="FG142" s="86">
        <v>0</v>
      </c>
      <c r="FH142" s="86" t="s">
        <v>427</v>
      </c>
      <c r="FI142" s="86">
        <v>1.2005E-3</v>
      </c>
      <c r="FJ142" s="86">
        <v>4.3849808079261938E-7</v>
      </c>
      <c r="FK142" s="86">
        <v>6.0024999999999998E-4</v>
      </c>
      <c r="FL142" s="86">
        <v>2.1924904039630969E-7</v>
      </c>
      <c r="FM142" s="86">
        <v>1.5435E-3</v>
      </c>
      <c r="FN142" s="86">
        <v>5.637832467333678E-7</v>
      </c>
      <c r="GV142" s="256"/>
      <c r="GW142" s="256"/>
    </row>
    <row r="143" spans="3:205" x14ac:dyDescent="0.25">
      <c r="C143" s="254"/>
      <c r="D143" s="254"/>
      <c r="E143" s="254"/>
      <c r="F143" s="254"/>
      <c r="G143" s="254"/>
      <c r="H143" s="254"/>
      <c r="I143" s="255"/>
      <c r="J143" s="255"/>
      <c r="K143" s="255"/>
      <c r="L143" s="133"/>
      <c r="M143" s="255"/>
      <c r="N143" s="255"/>
      <c r="O143" s="255"/>
      <c r="P143" s="255"/>
      <c r="Q143" s="255"/>
      <c r="R143" s="255"/>
      <c r="S143" s="255"/>
      <c r="T143" s="255"/>
      <c r="U143" s="255"/>
      <c r="V143" s="255"/>
      <c r="W143" s="255"/>
      <c r="X143" s="255"/>
      <c r="Y143" s="255"/>
      <c r="Z143" s="255"/>
      <c r="AA143" s="255"/>
      <c r="AB143" s="255"/>
      <c r="AC143" s="255"/>
      <c r="AD143" s="255"/>
      <c r="AE143" s="255"/>
      <c r="AF143" s="255"/>
      <c r="AG143" s="255"/>
      <c r="AH143" s="255"/>
      <c r="AI143" s="255"/>
      <c r="AJ143" s="255"/>
      <c r="AS143" s="86" t="s">
        <v>5703</v>
      </c>
      <c r="AT143" s="86" t="s">
        <v>155</v>
      </c>
      <c r="AU143" s="86" t="s">
        <v>683</v>
      </c>
      <c r="AV143" s="86">
        <v>2048</v>
      </c>
      <c r="AW143" s="86">
        <v>0.16093036730040994</v>
      </c>
      <c r="AX143" s="86">
        <v>2.2716873351960543E-2</v>
      </c>
      <c r="AY143" s="86">
        <v>21.475411207638558</v>
      </c>
      <c r="AZ143" s="86">
        <v>0</v>
      </c>
      <c r="BA143" s="86">
        <v>21.475411207638558</v>
      </c>
      <c r="BB143" s="86">
        <v>1.4140204565798911E-2</v>
      </c>
      <c r="BC143" s="86">
        <v>13.367451713351757</v>
      </c>
      <c r="BD143" s="86">
        <v>0</v>
      </c>
      <c r="BE143" s="86">
        <v>13.367451713351757</v>
      </c>
      <c r="BF143" s="86">
        <v>3.3309449579112992E-2</v>
      </c>
      <c r="BG143" s="86">
        <v>31.489110130986369</v>
      </c>
      <c r="BH143" s="86">
        <v>0</v>
      </c>
      <c r="BI143" s="86">
        <v>31.489110130986369</v>
      </c>
      <c r="BJ143" s="86">
        <v>3.4979738774915455E-2</v>
      </c>
      <c r="BK143" s="86">
        <v>33.068119123983983</v>
      </c>
      <c r="BL143" s="86">
        <v>0</v>
      </c>
      <c r="BM143" s="86">
        <v>33.068119123983983</v>
      </c>
      <c r="BN143" s="86">
        <v>3.4560458135726133</v>
      </c>
      <c r="BO143" s="86">
        <v>2.1512289141001926</v>
      </c>
      <c r="BP143" s="86">
        <v>5.0675540593426955</v>
      </c>
      <c r="BQ143" s="86">
        <v>5.3216645565564527</v>
      </c>
      <c r="BR143" s="86">
        <v>3.3309449579112992E-2</v>
      </c>
      <c r="BS143" s="86">
        <v>5.3605019553411388E-3</v>
      </c>
      <c r="BT143" s="86">
        <v>31.489110130986369</v>
      </c>
      <c r="BU143" s="86">
        <v>5.0675540593426955</v>
      </c>
      <c r="BV143" s="86">
        <v>0</v>
      </c>
      <c r="BW143" s="86">
        <v>0</v>
      </c>
      <c r="BX143" s="86">
        <v>31.489110130986369</v>
      </c>
      <c r="BY143" s="86">
        <v>5.0675540593426955</v>
      </c>
      <c r="CT143" s="86" t="s">
        <v>155</v>
      </c>
      <c r="CU143" s="86" t="s">
        <v>680</v>
      </c>
      <c r="CV143" s="86" t="s">
        <v>295</v>
      </c>
      <c r="CW143" s="86">
        <v>2051</v>
      </c>
      <c r="CX143" s="86">
        <v>0</v>
      </c>
      <c r="CY143" s="86">
        <v>0</v>
      </c>
      <c r="CZ143" s="86">
        <v>1.540853766087921E-5</v>
      </c>
      <c r="DA143" s="86">
        <v>0.1000716957393589</v>
      </c>
      <c r="DB143" s="86">
        <v>4.6259840575669321E-2</v>
      </c>
      <c r="DC143" s="86">
        <v>2.007587869967875E-3</v>
      </c>
      <c r="DD143" s="86">
        <v>5.1804267293721652E-2</v>
      </c>
      <c r="DE143" s="86">
        <v>0</v>
      </c>
      <c r="DF143" s="86">
        <v>0</v>
      </c>
      <c r="DG143" s="86">
        <v>0</v>
      </c>
      <c r="DH143" s="86">
        <v>9.982855627391778E-3</v>
      </c>
      <c r="DJ143" s="86">
        <v>0</v>
      </c>
      <c r="DK143" s="86">
        <v>0</v>
      </c>
      <c r="DL143" s="86">
        <v>0</v>
      </c>
      <c r="DM143" s="86">
        <v>0</v>
      </c>
      <c r="DN143" s="86">
        <v>0</v>
      </c>
      <c r="DO143" s="86">
        <v>0</v>
      </c>
      <c r="DP143" s="86">
        <v>1.5419584925879571E-6</v>
      </c>
      <c r="DQ143" s="86">
        <v>0</v>
      </c>
      <c r="DR143" s="86">
        <v>1.5419584925879571E-6</v>
      </c>
      <c r="ER143" s="86" t="s">
        <v>828</v>
      </c>
      <c r="ES143" s="86" t="s">
        <v>155</v>
      </c>
      <c r="ET143" s="86" t="s">
        <v>680</v>
      </c>
      <c r="EU143" s="86" t="s">
        <v>287</v>
      </c>
      <c r="EV143" s="86" t="s">
        <v>426</v>
      </c>
      <c r="EW143" s="86" t="s">
        <v>426</v>
      </c>
      <c r="EX143" s="86">
        <v>2024</v>
      </c>
      <c r="EY143" s="86">
        <v>3.6526287446282332E-4</v>
      </c>
      <c r="EZ143" s="86">
        <v>0</v>
      </c>
      <c r="FA143" s="86">
        <v>170.752815</v>
      </c>
      <c r="FB143" s="86">
        <v>6.2369664029518691E-2</v>
      </c>
      <c r="FC143" s="86">
        <v>2024</v>
      </c>
      <c r="FD143" s="86" t="s">
        <v>171</v>
      </c>
      <c r="FE143" s="86">
        <v>8.5749999999999993E-2</v>
      </c>
      <c r="FF143" s="86">
        <v>30</v>
      </c>
      <c r="FG143" s="86">
        <v>0</v>
      </c>
      <c r="FH143" s="86" t="s">
        <v>427</v>
      </c>
      <c r="FI143" s="86">
        <v>1.2005E-3</v>
      </c>
      <c r="FJ143" s="86">
        <v>4.3849808079261938E-7</v>
      </c>
      <c r="FK143" s="86">
        <v>6.0024999999999998E-4</v>
      </c>
      <c r="FL143" s="86">
        <v>2.1924904039630969E-7</v>
      </c>
      <c r="FM143" s="86">
        <v>1.5435E-3</v>
      </c>
      <c r="FN143" s="86">
        <v>5.637832467333678E-7</v>
      </c>
      <c r="GV143" s="256"/>
      <c r="GW143" s="256"/>
    </row>
    <row r="144" spans="3:205" x14ac:dyDescent="0.25">
      <c r="C144" s="254"/>
      <c r="D144" s="254"/>
      <c r="E144" s="254"/>
      <c r="F144" s="254"/>
      <c r="G144" s="254"/>
      <c r="H144" s="254"/>
      <c r="I144" s="255"/>
      <c r="J144" s="255"/>
      <c r="K144" s="255"/>
      <c r="L144" s="133"/>
      <c r="M144" s="255"/>
      <c r="N144" s="255"/>
      <c r="O144" s="255"/>
      <c r="P144" s="255"/>
      <c r="Q144" s="255"/>
      <c r="R144" s="255"/>
      <c r="S144" s="255"/>
      <c r="T144" s="255"/>
      <c r="U144" s="255"/>
      <c r="V144" s="255"/>
      <c r="W144" s="255"/>
      <c r="X144" s="255"/>
      <c r="Y144" s="255"/>
      <c r="Z144" s="255"/>
      <c r="AA144" s="255"/>
      <c r="AB144" s="255"/>
      <c r="AC144" s="255"/>
      <c r="AD144" s="255"/>
      <c r="AE144" s="255"/>
      <c r="AF144" s="255"/>
      <c r="AG144" s="255"/>
      <c r="AH144" s="255"/>
      <c r="AI144" s="255"/>
      <c r="AJ144" s="255"/>
      <c r="AS144" s="86" t="s">
        <v>5703</v>
      </c>
      <c r="AT144" s="86" t="s">
        <v>155</v>
      </c>
      <c r="AU144" s="86" t="s">
        <v>683</v>
      </c>
      <c r="AV144" s="86">
        <v>2049</v>
      </c>
      <c r="AW144" s="86">
        <v>0.15040221243028964</v>
      </c>
      <c r="AX144" s="86">
        <v>2.2716873351960543E-2</v>
      </c>
      <c r="AY144" s="86">
        <v>21.475411207638558</v>
      </c>
      <c r="AZ144" s="86">
        <v>0</v>
      </c>
      <c r="BA144" s="86">
        <v>21.475411207638558</v>
      </c>
      <c r="BB144" s="86">
        <v>1.4140204565798911E-2</v>
      </c>
      <c r="BC144" s="86">
        <v>13.367451713351757</v>
      </c>
      <c r="BD144" s="86">
        <v>0</v>
      </c>
      <c r="BE144" s="86">
        <v>13.367451713351757</v>
      </c>
      <c r="BF144" s="86">
        <v>3.3309449579112992E-2</v>
      </c>
      <c r="BG144" s="86">
        <v>31.489110130986369</v>
      </c>
      <c r="BH144" s="86">
        <v>0</v>
      </c>
      <c r="BI144" s="86">
        <v>31.489110130986369</v>
      </c>
      <c r="BJ144" s="86">
        <v>3.4979738774915455E-2</v>
      </c>
      <c r="BK144" s="86">
        <v>33.068119123983983</v>
      </c>
      <c r="BL144" s="86">
        <v>0</v>
      </c>
      <c r="BM144" s="86">
        <v>33.068119123983983</v>
      </c>
      <c r="BN144" s="86">
        <v>3.2299493584790775</v>
      </c>
      <c r="BO144" s="86">
        <v>2.0104943122431704</v>
      </c>
      <c r="BP144" s="86">
        <v>4.7360318311613971</v>
      </c>
      <c r="BQ144" s="86">
        <v>4.9735182771555628</v>
      </c>
      <c r="BR144" s="86">
        <v>3.3309449579112992E-2</v>
      </c>
      <c r="BS144" s="86">
        <v>5.0098149115337743E-3</v>
      </c>
      <c r="BT144" s="86">
        <v>31.489110130986369</v>
      </c>
      <c r="BU144" s="86">
        <v>4.7360318311613971</v>
      </c>
      <c r="BV144" s="86">
        <v>0</v>
      </c>
      <c r="BW144" s="86">
        <v>0</v>
      </c>
      <c r="BX144" s="86">
        <v>31.489110130986369</v>
      </c>
      <c r="BY144" s="86">
        <v>4.7360318311613971</v>
      </c>
      <c r="CT144" s="86" t="s">
        <v>155</v>
      </c>
      <c r="CU144" s="86" t="s">
        <v>680</v>
      </c>
      <c r="CV144" s="86" t="s">
        <v>287</v>
      </c>
      <c r="CW144" s="86">
        <v>2020</v>
      </c>
      <c r="CX144" s="86">
        <v>4.3849808079261938E-7</v>
      </c>
      <c r="CY144" s="86">
        <v>0</v>
      </c>
      <c r="CZ144" s="86">
        <v>0</v>
      </c>
      <c r="DA144" s="86">
        <v>14146.130641332529</v>
      </c>
      <c r="DB144" s="86">
        <v>222.2294216278307</v>
      </c>
      <c r="DC144" s="86">
        <v>8585.722809247949</v>
      </c>
      <c r="DD144" s="86">
        <v>5338.1784104567478</v>
      </c>
      <c r="DE144" s="86">
        <v>0</v>
      </c>
      <c r="DF144" s="86">
        <v>0</v>
      </c>
      <c r="DG144" s="86">
        <v>0</v>
      </c>
      <c r="DH144" s="86">
        <v>3.6526287446282332E-4</v>
      </c>
      <c r="DJ144" s="86">
        <v>6.2030511368659797E-3</v>
      </c>
      <c r="DK144" s="86">
        <v>0</v>
      </c>
      <c r="DL144" s="86">
        <v>6.2030511368659797E-3</v>
      </c>
      <c r="DM144" s="86">
        <v>0</v>
      </c>
      <c r="DN144" s="86">
        <v>0</v>
      </c>
      <c r="DO144" s="86">
        <v>0</v>
      </c>
      <c r="DP144" s="86">
        <v>0</v>
      </c>
      <c r="DQ144" s="86">
        <v>0</v>
      </c>
      <c r="DR144" s="86">
        <v>0</v>
      </c>
      <c r="ER144" s="86" t="s">
        <v>828</v>
      </c>
      <c r="ES144" s="86" t="s">
        <v>155</v>
      </c>
      <c r="ET144" s="86" t="s">
        <v>680</v>
      </c>
      <c r="EU144" s="86" t="s">
        <v>287</v>
      </c>
      <c r="EV144" s="86" t="s">
        <v>426</v>
      </c>
      <c r="EW144" s="86" t="s">
        <v>426</v>
      </c>
      <c r="EX144" s="86">
        <v>2025</v>
      </c>
      <c r="EY144" s="86">
        <v>3.6526287446282332E-4</v>
      </c>
      <c r="EZ144" s="86">
        <v>0</v>
      </c>
      <c r="FA144" s="86">
        <v>170.752815</v>
      </c>
      <c r="FB144" s="86">
        <v>6.2369664029518691E-2</v>
      </c>
      <c r="FC144" s="86">
        <v>2025</v>
      </c>
      <c r="FD144" s="86" t="s">
        <v>171</v>
      </c>
      <c r="FE144" s="86">
        <v>8.5749999999999993E-2</v>
      </c>
      <c r="FF144" s="86">
        <v>30</v>
      </c>
      <c r="FG144" s="86">
        <v>0</v>
      </c>
      <c r="FH144" s="86" t="s">
        <v>427</v>
      </c>
      <c r="FI144" s="86">
        <v>1.2005E-3</v>
      </c>
      <c r="FJ144" s="86">
        <v>4.3849808079261938E-7</v>
      </c>
      <c r="FK144" s="86">
        <v>6.0024999999999998E-4</v>
      </c>
      <c r="FL144" s="86">
        <v>2.1924904039630969E-7</v>
      </c>
      <c r="FM144" s="86">
        <v>1.5435E-3</v>
      </c>
      <c r="FN144" s="86">
        <v>5.637832467333678E-7</v>
      </c>
      <c r="GV144" s="256"/>
      <c r="GW144" s="256"/>
    </row>
    <row r="145" spans="3:205" x14ac:dyDescent="0.25">
      <c r="C145" s="254"/>
      <c r="D145" s="254"/>
      <c r="E145" s="254"/>
      <c r="F145" s="254"/>
      <c r="G145" s="254"/>
      <c r="H145" s="254"/>
      <c r="I145" s="255"/>
      <c r="J145" s="255"/>
      <c r="K145" s="255"/>
      <c r="L145" s="133"/>
      <c r="M145" s="255"/>
      <c r="N145" s="255"/>
      <c r="O145" s="255"/>
      <c r="P145" s="255"/>
      <c r="Q145" s="255"/>
      <c r="R145" s="255"/>
      <c r="S145" s="255"/>
      <c r="T145" s="255"/>
      <c r="U145" s="255"/>
      <c r="V145" s="255"/>
      <c r="W145" s="255"/>
      <c r="X145" s="255"/>
      <c r="Y145" s="255"/>
      <c r="Z145" s="255"/>
      <c r="AA145" s="255"/>
      <c r="AB145" s="255"/>
      <c r="AC145" s="255"/>
      <c r="AD145" s="255"/>
      <c r="AE145" s="255"/>
      <c r="AF145" s="255"/>
      <c r="AG145" s="255"/>
      <c r="AH145" s="255"/>
      <c r="AI145" s="255"/>
      <c r="AJ145" s="255"/>
      <c r="AS145" s="86" t="s">
        <v>5703</v>
      </c>
      <c r="AT145" s="86" t="s">
        <v>155</v>
      </c>
      <c r="AU145" s="86" t="s">
        <v>683</v>
      </c>
      <c r="AV145" s="86">
        <v>2050</v>
      </c>
      <c r="AW145" s="86">
        <v>0.14056281535541088</v>
      </c>
      <c r="AX145" s="86">
        <v>0</v>
      </c>
      <c r="AY145" s="86">
        <v>0</v>
      </c>
      <c r="AZ145" s="86">
        <v>0</v>
      </c>
      <c r="BA145" s="86">
        <v>0</v>
      </c>
      <c r="BB145" s="86">
        <v>1.4140204565798911E-2</v>
      </c>
      <c r="BC145" s="86">
        <v>13.367451713351757</v>
      </c>
      <c r="BD145" s="86">
        <v>0</v>
      </c>
      <c r="BE145" s="86">
        <v>13.367451713351757</v>
      </c>
      <c r="BF145" s="86">
        <v>3.3309449579112992E-2</v>
      </c>
      <c r="BG145" s="86">
        <v>31.489110130986369</v>
      </c>
      <c r="BH145" s="86">
        <v>0</v>
      </c>
      <c r="BI145" s="86">
        <v>31.489110130986369</v>
      </c>
      <c r="BJ145" s="86">
        <v>3.4979738774915455E-2</v>
      </c>
      <c r="BK145" s="86">
        <v>33.068119123983983</v>
      </c>
      <c r="BL145" s="86">
        <v>0</v>
      </c>
      <c r="BM145" s="86">
        <v>33.068119123983983</v>
      </c>
      <c r="BN145" s="86">
        <v>0</v>
      </c>
      <c r="BO145" s="86">
        <v>1.8789666469562338</v>
      </c>
      <c r="BP145" s="86">
        <v>4.4261979730480352</v>
      </c>
      <c r="BQ145" s="86">
        <v>4.6481479225752915</v>
      </c>
      <c r="BR145" s="86">
        <v>3.3309449579112992E-2</v>
      </c>
      <c r="BS145" s="86">
        <v>4.6820700107792282E-3</v>
      </c>
      <c r="BT145" s="86">
        <v>31.489110130986369</v>
      </c>
      <c r="BU145" s="86">
        <v>4.4261979730480352</v>
      </c>
      <c r="BV145" s="86">
        <v>0</v>
      </c>
      <c r="BW145" s="86">
        <v>0</v>
      </c>
      <c r="BX145" s="86">
        <v>31.489110130986369</v>
      </c>
      <c r="BY145" s="86">
        <v>4.4261979730480352</v>
      </c>
      <c r="CT145" s="86" t="s">
        <v>155</v>
      </c>
      <c r="CU145" s="86" t="s">
        <v>680</v>
      </c>
      <c r="CV145" s="86" t="s">
        <v>287</v>
      </c>
      <c r="CW145" s="86">
        <v>2021</v>
      </c>
      <c r="CX145" s="86">
        <v>4.3849808079261938E-7</v>
      </c>
      <c r="CY145" s="86">
        <v>2.1924904039630969E-7</v>
      </c>
      <c r="CZ145" s="86">
        <v>0</v>
      </c>
      <c r="DA145" s="86">
        <v>14146.130641332529</v>
      </c>
      <c r="DB145" s="86">
        <v>222.2294216278307</v>
      </c>
      <c r="DC145" s="86">
        <v>8585.722809247949</v>
      </c>
      <c r="DD145" s="86">
        <v>5338.1784104567478</v>
      </c>
      <c r="DE145" s="86">
        <v>0</v>
      </c>
      <c r="DF145" s="86">
        <v>0</v>
      </c>
      <c r="DG145" s="86">
        <v>0</v>
      </c>
      <c r="DH145" s="86">
        <v>3.6526287446282332E-4</v>
      </c>
      <c r="DJ145" s="86">
        <v>6.2030511368659797E-3</v>
      </c>
      <c r="DK145" s="86">
        <v>0</v>
      </c>
      <c r="DL145" s="86">
        <v>6.2030511368659797E-3</v>
      </c>
      <c r="DM145" s="86">
        <v>3.1015255684329899E-3</v>
      </c>
      <c r="DN145" s="86">
        <v>0</v>
      </c>
      <c r="DO145" s="86">
        <v>3.1015255684329899E-3</v>
      </c>
      <c r="DP145" s="86">
        <v>0</v>
      </c>
      <c r="DQ145" s="86">
        <v>0</v>
      </c>
      <c r="DR145" s="86">
        <v>0</v>
      </c>
      <c r="ER145" s="86" t="s">
        <v>828</v>
      </c>
      <c r="ES145" s="86" t="s">
        <v>155</v>
      </c>
      <c r="ET145" s="86" t="s">
        <v>680</v>
      </c>
      <c r="EU145" s="86" t="s">
        <v>287</v>
      </c>
      <c r="EV145" s="86" t="s">
        <v>426</v>
      </c>
      <c r="EW145" s="86" t="s">
        <v>426</v>
      </c>
      <c r="EX145" s="86">
        <v>2026</v>
      </c>
      <c r="EY145" s="86">
        <v>3.6526287446282332E-4</v>
      </c>
      <c r="EZ145" s="86">
        <v>0</v>
      </c>
      <c r="FA145" s="86">
        <v>170.752815</v>
      </c>
      <c r="FB145" s="86">
        <v>6.2369664029518691E-2</v>
      </c>
      <c r="FC145" s="86">
        <v>2026</v>
      </c>
      <c r="FD145" s="86" t="s">
        <v>171</v>
      </c>
      <c r="FE145" s="86">
        <v>8.5749999999999993E-2</v>
      </c>
      <c r="FF145" s="86">
        <v>30</v>
      </c>
      <c r="FG145" s="86">
        <v>0</v>
      </c>
      <c r="FH145" s="86" t="s">
        <v>427</v>
      </c>
      <c r="FI145" s="86">
        <v>1.2005E-3</v>
      </c>
      <c r="FJ145" s="86">
        <v>4.3849808079261938E-7</v>
      </c>
      <c r="FK145" s="86">
        <v>6.0024999999999998E-4</v>
      </c>
      <c r="FL145" s="86">
        <v>2.1924904039630969E-7</v>
      </c>
      <c r="FM145" s="86">
        <v>1.5435E-3</v>
      </c>
      <c r="FN145" s="86">
        <v>5.637832467333678E-7</v>
      </c>
      <c r="GV145" s="256"/>
      <c r="GW145" s="256"/>
    </row>
    <row r="146" spans="3:205" x14ac:dyDescent="0.25">
      <c r="C146" s="254"/>
      <c r="D146" s="254"/>
      <c r="E146" s="254"/>
      <c r="F146" s="254"/>
      <c r="G146" s="254"/>
      <c r="H146" s="254"/>
      <c r="I146" s="255"/>
      <c r="J146" s="255"/>
      <c r="K146" s="255"/>
      <c r="L146" s="133"/>
      <c r="M146" s="255"/>
      <c r="N146" s="255"/>
      <c r="O146" s="255"/>
      <c r="P146" s="255"/>
      <c r="Q146" s="255"/>
      <c r="R146" s="255"/>
      <c r="S146" s="255"/>
      <c r="T146" s="255"/>
      <c r="U146" s="255"/>
      <c r="V146" s="255"/>
      <c r="W146" s="255"/>
      <c r="X146" s="255"/>
      <c r="Y146" s="255"/>
      <c r="Z146" s="255"/>
      <c r="AA146" s="255"/>
      <c r="AB146" s="255"/>
      <c r="AC146" s="255"/>
      <c r="AD146" s="255"/>
      <c r="AE146" s="255"/>
      <c r="AF146" s="255"/>
      <c r="AG146" s="255"/>
      <c r="AH146" s="255"/>
      <c r="AI146" s="255"/>
      <c r="AJ146" s="255"/>
      <c r="AS146" s="86" t="s">
        <v>5703</v>
      </c>
      <c r="AT146" s="86" t="s">
        <v>155</v>
      </c>
      <c r="AU146" s="86" t="s">
        <v>683</v>
      </c>
      <c r="AV146" s="86">
        <v>2051</v>
      </c>
      <c r="AW146" s="86">
        <v>0.1313671171545896</v>
      </c>
      <c r="AX146" s="86">
        <v>0</v>
      </c>
      <c r="AY146" s="86">
        <v>0</v>
      </c>
      <c r="AZ146" s="86">
        <v>0</v>
      </c>
      <c r="BA146" s="86">
        <v>0</v>
      </c>
      <c r="BB146" s="86">
        <v>0</v>
      </c>
      <c r="BC146" s="86">
        <v>0</v>
      </c>
      <c r="BD146" s="86">
        <v>0</v>
      </c>
      <c r="BE146" s="86">
        <v>0</v>
      </c>
      <c r="BF146" s="86">
        <v>3.3309449579112992E-2</v>
      </c>
      <c r="BG146" s="86">
        <v>31.489110130986369</v>
      </c>
      <c r="BH146" s="86">
        <v>0</v>
      </c>
      <c r="BI146" s="86">
        <v>31.489110130986369</v>
      </c>
      <c r="BJ146" s="86">
        <v>3.4979738774915455E-2</v>
      </c>
      <c r="BK146" s="86">
        <v>33.068119123983983</v>
      </c>
      <c r="BL146" s="86">
        <v>0</v>
      </c>
      <c r="BM146" s="86">
        <v>33.068119123983983</v>
      </c>
      <c r="BN146" s="86">
        <v>0</v>
      </c>
      <c r="BO146" s="86">
        <v>0</v>
      </c>
      <c r="BP146" s="86">
        <v>4.13663361967106</v>
      </c>
      <c r="BQ146" s="86">
        <v>4.3440634790423287</v>
      </c>
      <c r="BR146" s="86">
        <v>3.3309449579112992E-2</v>
      </c>
      <c r="BS146" s="86">
        <v>4.3757663652142318E-3</v>
      </c>
      <c r="BT146" s="86">
        <v>31.489110130986369</v>
      </c>
      <c r="BU146" s="86">
        <v>4.13663361967106</v>
      </c>
      <c r="BV146" s="86">
        <v>0</v>
      </c>
      <c r="BW146" s="86">
        <v>0</v>
      </c>
      <c r="BX146" s="86">
        <v>31.489110130986369</v>
      </c>
      <c r="BY146" s="86">
        <v>4.13663361967106</v>
      </c>
      <c r="CT146" s="86" t="s">
        <v>155</v>
      </c>
      <c r="CU146" s="86" t="s">
        <v>680</v>
      </c>
      <c r="CV146" s="86" t="s">
        <v>287</v>
      </c>
      <c r="CW146" s="86">
        <v>2022</v>
      </c>
      <c r="CX146" s="86">
        <v>4.3849808079261938E-7</v>
      </c>
      <c r="CY146" s="86">
        <v>2.1924904039630969E-7</v>
      </c>
      <c r="CZ146" s="86">
        <v>5.637832467333678E-7</v>
      </c>
      <c r="DA146" s="86">
        <v>14146.130641332529</v>
      </c>
      <c r="DB146" s="86">
        <v>222.2294216278307</v>
      </c>
      <c r="DC146" s="86">
        <v>8585.722809247949</v>
      </c>
      <c r="DD146" s="86">
        <v>5338.1784104567478</v>
      </c>
      <c r="DE146" s="86">
        <v>0</v>
      </c>
      <c r="DF146" s="86">
        <v>0</v>
      </c>
      <c r="DG146" s="86">
        <v>0</v>
      </c>
      <c r="DH146" s="86">
        <v>3.6526287446282332E-4</v>
      </c>
      <c r="DJ146" s="86">
        <v>6.2030511368659797E-3</v>
      </c>
      <c r="DK146" s="86">
        <v>0</v>
      </c>
      <c r="DL146" s="86">
        <v>6.2030511368659797E-3</v>
      </c>
      <c r="DM146" s="86">
        <v>3.1015255684329899E-3</v>
      </c>
      <c r="DN146" s="86">
        <v>0</v>
      </c>
      <c r="DO146" s="86">
        <v>3.1015255684329899E-3</v>
      </c>
      <c r="DP146" s="86">
        <v>7.9753514616848313E-3</v>
      </c>
      <c r="DQ146" s="86">
        <v>0</v>
      </c>
      <c r="DR146" s="86">
        <v>7.9753514616848313E-3</v>
      </c>
      <c r="ER146" s="86" t="s">
        <v>828</v>
      </c>
      <c r="ES146" s="86" t="s">
        <v>155</v>
      </c>
      <c r="ET146" s="86" t="s">
        <v>680</v>
      </c>
      <c r="EU146" s="86" t="s">
        <v>287</v>
      </c>
      <c r="EV146" s="86" t="s">
        <v>426</v>
      </c>
      <c r="EW146" s="86" t="s">
        <v>426</v>
      </c>
      <c r="EX146" s="86">
        <v>2027</v>
      </c>
      <c r="EY146" s="86">
        <v>3.6526287446282332E-4</v>
      </c>
      <c r="EZ146" s="86">
        <v>0</v>
      </c>
      <c r="FA146" s="86">
        <v>170.752815</v>
      </c>
      <c r="FB146" s="86">
        <v>6.2369664029518691E-2</v>
      </c>
      <c r="FC146" s="86">
        <v>2027</v>
      </c>
      <c r="FD146" s="86" t="s">
        <v>171</v>
      </c>
      <c r="FE146" s="86">
        <v>8.5749999999999993E-2</v>
      </c>
      <c r="FF146" s="86">
        <v>30</v>
      </c>
      <c r="FG146" s="86">
        <v>0</v>
      </c>
      <c r="FH146" s="86" t="s">
        <v>427</v>
      </c>
      <c r="FI146" s="86">
        <v>1.2005E-3</v>
      </c>
      <c r="FJ146" s="86">
        <v>4.3849808079261938E-7</v>
      </c>
      <c r="FK146" s="86">
        <v>6.0024999999999998E-4</v>
      </c>
      <c r="FL146" s="86">
        <v>2.1924904039630969E-7</v>
      </c>
      <c r="FM146" s="86">
        <v>1.5435E-3</v>
      </c>
      <c r="FN146" s="86">
        <v>5.637832467333678E-7</v>
      </c>
      <c r="GV146" s="256"/>
      <c r="GW146" s="256"/>
    </row>
    <row r="147" spans="3:205" x14ac:dyDescent="0.25">
      <c r="C147" s="254"/>
      <c r="D147" s="254"/>
      <c r="E147" s="254"/>
      <c r="F147" s="254"/>
      <c r="G147" s="254"/>
      <c r="H147" s="254"/>
      <c r="I147" s="255"/>
      <c r="J147" s="255"/>
      <c r="K147" s="255"/>
      <c r="L147" s="133"/>
      <c r="M147" s="255"/>
      <c r="N147" s="255"/>
      <c r="O147" s="255"/>
      <c r="P147" s="255"/>
      <c r="Q147" s="255"/>
      <c r="R147" s="255"/>
      <c r="S147" s="255"/>
      <c r="T147" s="255"/>
      <c r="U147" s="255"/>
      <c r="V147" s="255"/>
      <c r="W147" s="255"/>
      <c r="X147" s="255"/>
      <c r="Y147" s="255"/>
      <c r="Z147" s="255"/>
      <c r="AA147" s="255"/>
      <c r="AB147" s="255"/>
      <c r="AC147" s="255"/>
      <c r="AD147" s="255"/>
      <c r="AE147" s="255"/>
      <c r="AF147" s="255"/>
      <c r="AG147" s="255"/>
      <c r="AH147" s="255"/>
      <c r="AI147" s="255"/>
      <c r="AJ147" s="255"/>
      <c r="AS147" s="86" t="s">
        <v>5703</v>
      </c>
      <c r="AT147" s="86" t="s">
        <v>155</v>
      </c>
      <c r="AU147" s="86" t="s">
        <v>683</v>
      </c>
      <c r="AV147" s="86">
        <v>2052</v>
      </c>
      <c r="AW147" s="86">
        <v>0.12277300668653232</v>
      </c>
      <c r="AX147" s="86">
        <v>0</v>
      </c>
      <c r="AY147" s="86">
        <v>0</v>
      </c>
      <c r="AZ147" s="86">
        <v>0</v>
      </c>
      <c r="BA147" s="86">
        <v>0</v>
      </c>
      <c r="BB147" s="86">
        <v>0</v>
      </c>
      <c r="BC147" s="86">
        <v>0</v>
      </c>
      <c r="BD147" s="86">
        <v>0</v>
      </c>
      <c r="BE147" s="86">
        <v>0</v>
      </c>
      <c r="BF147" s="86">
        <v>0</v>
      </c>
      <c r="BG147" s="86">
        <v>0</v>
      </c>
      <c r="BH147" s="86">
        <v>0</v>
      </c>
      <c r="BI147" s="86">
        <v>0</v>
      </c>
      <c r="BJ147" s="86">
        <v>3.4979738774915455E-2</v>
      </c>
      <c r="BK147" s="86">
        <v>33.068119123983983</v>
      </c>
      <c r="BL147" s="86">
        <v>0</v>
      </c>
      <c r="BM147" s="86">
        <v>33.068119123983983</v>
      </c>
      <c r="BN147" s="86">
        <v>0</v>
      </c>
      <c r="BO147" s="86">
        <v>0</v>
      </c>
      <c r="BP147" s="86">
        <v>0</v>
      </c>
      <c r="BQ147" s="86">
        <v>4.0598724103199331</v>
      </c>
      <c r="BR147" s="86">
        <v>0</v>
      </c>
      <c r="BS147" s="86">
        <v>0</v>
      </c>
      <c r="BT147" s="86">
        <v>0</v>
      </c>
      <c r="BU147" s="86">
        <v>0</v>
      </c>
      <c r="BV147" s="86">
        <v>0</v>
      </c>
      <c r="BW147" s="86">
        <v>0</v>
      </c>
      <c r="BX147" s="86">
        <v>0</v>
      </c>
      <c r="BY147" s="86">
        <v>0</v>
      </c>
      <c r="CT147" s="86" t="s">
        <v>155</v>
      </c>
      <c r="CU147" s="86" t="s">
        <v>680</v>
      </c>
      <c r="CV147" s="86" t="s">
        <v>287</v>
      </c>
      <c r="CW147" s="86">
        <v>2023</v>
      </c>
      <c r="CX147" s="86">
        <v>4.3849808079261938E-7</v>
      </c>
      <c r="CY147" s="86">
        <v>2.1924904039630969E-7</v>
      </c>
      <c r="CZ147" s="86">
        <v>5.637832467333678E-7</v>
      </c>
      <c r="DA147" s="86">
        <v>14664.637556436641</v>
      </c>
      <c r="DB147" s="86">
        <v>233.2300768079393</v>
      </c>
      <c r="DC147" s="86">
        <v>8896.5159934286003</v>
      </c>
      <c r="DD147" s="86">
        <v>5534.8914862000956</v>
      </c>
      <c r="DE147" s="86">
        <v>0</v>
      </c>
      <c r="DF147" s="86">
        <v>0</v>
      </c>
      <c r="DG147" s="86">
        <v>0</v>
      </c>
      <c r="DH147" s="86">
        <v>3.6526287446282332E-4</v>
      </c>
      <c r="DJ147" s="86">
        <v>6.4304154240168348E-3</v>
      </c>
      <c r="DK147" s="86">
        <v>0</v>
      </c>
      <c r="DL147" s="86">
        <v>6.4304154240168348E-3</v>
      </c>
      <c r="DM147" s="86">
        <v>3.2152077120084174E-3</v>
      </c>
      <c r="DN147" s="86">
        <v>0</v>
      </c>
      <c r="DO147" s="86">
        <v>3.2152077120084174E-3</v>
      </c>
      <c r="DP147" s="86">
        <v>8.2676769737359303E-3</v>
      </c>
      <c r="DQ147" s="86">
        <v>0</v>
      </c>
      <c r="DR147" s="86">
        <v>8.2676769737359303E-3</v>
      </c>
      <c r="ER147" s="86" t="s">
        <v>828</v>
      </c>
      <c r="ES147" s="86" t="s">
        <v>155</v>
      </c>
      <c r="ET147" s="86" t="s">
        <v>680</v>
      </c>
      <c r="EU147" s="86" t="s">
        <v>287</v>
      </c>
      <c r="EV147" s="86" t="s">
        <v>426</v>
      </c>
      <c r="EW147" s="86" t="s">
        <v>426</v>
      </c>
      <c r="EX147" s="86">
        <v>2028</v>
      </c>
      <c r="EY147" s="86">
        <v>3.6526287446282332E-4</v>
      </c>
      <c r="EZ147" s="86">
        <v>0</v>
      </c>
      <c r="FA147" s="86">
        <v>170.752815</v>
      </c>
      <c r="FB147" s="86">
        <v>6.2369664029518691E-2</v>
      </c>
      <c r="FC147" s="86">
        <v>2028</v>
      </c>
      <c r="FD147" s="86" t="s">
        <v>171</v>
      </c>
      <c r="FE147" s="86">
        <v>8.5749999999999993E-2</v>
      </c>
      <c r="FF147" s="86">
        <v>30</v>
      </c>
      <c r="FG147" s="86">
        <v>0</v>
      </c>
      <c r="FH147" s="86" t="s">
        <v>427</v>
      </c>
      <c r="FI147" s="86">
        <v>1.2005E-3</v>
      </c>
      <c r="FJ147" s="86">
        <v>4.3849808079261938E-7</v>
      </c>
      <c r="FK147" s="86">
        <v>6.0024999999999998E-4</v>
      </c>
      <c r="FL147" s="86">
        <v>2.1924904039630969E-7</v>
      </c>
      <c r="FM147" s="86">
        <v>1.5435E-3</v>
      </c>
      <c r="FN147" s="86">
        <v>5.637832467333678E-7</v>
      </c>
      <c r="GV147" s="256"/>
      <c r="GW147" s="256"/>
    </row>
    <row r="148" spans="3:205" x14ac:dyDescent="0.25">
      <c r="C148" s="254"/>
      <c r="D148" s="254"/>
      <c r="E148" s="254"/>
      <c r="F148" s="254"/>
      <c r="G148" s="254"/>
      <c r="H148" s="254"/>
      <c r="I148" s="255"/>
      <c r="J148" s="255"/>
      <c r="K148" s="255"/>
      <c r="L148" s="133"/>
      <c r="M148" s="255"/>
      <c r="N148" s="255"/>
      <c r="O148" s="255"/>
      <c r="P148" s="255"/>
      <c r="Q148" s="255"/>
      <c r="R148" s="255"/>
      <c r="S148" s="255"/>
      <c r="T148" s="255"/>
      <c r="U148" s="255"/>
      <c r="V148" s="255"/>
      <c r="W148" s="255"/>
      <c r="X148" s="255"/>
      <c r="Y148" s="255"/>
      <c r="Z148" s="255"/>
      <c r="AA148" s="255"/>
      <c r="AB148" s="255"/>
      <c r="AC148" s="255"/>
      <c r="AD148" s="255"/>
      <c r="AE148" s="255"/>
      <c r="AF148" s="255"/>
      <c r="AG148" s="255"/>
      <c r="AH148" s="255"/>
      <c r="AI148" s="255"/>
      <c r="AJ148" s="255"/>
      <c r="AS148" s="86" t="s">
        <v>5703</v>
      </c>
      <c r="AT148" s="86" t="s">
        <v>155</v>
      </c>
      <c r="AU148" s="86" t="s">
        <v>684</v>
      </c>
      <c r="AV148" s="86">
        <v>2020</v>
      </c>
      <c r="AW148" s="86">
        <v>1</v>
      </c>
      <c r="AX148" s="86">
        <v>1.6787708014056466E-2</v>
      </c>
      <c r="AY148" s="86">
        <v>13.2856364986476</v>
      </c>
      <c r="AZ148" s="86">
        <v>0</v>
      </c>
      <c r="BA148" s="86">
        <v>13.2856364986476</v>
      </c>
      <c r="BB148" s="86">
        <v>0</v>
      </c>
      <c r="BC148" s="86">
        <v>0</v>
      </c>
      <c r="BD148" s="86">
        <v>0</v>
      </c>
      <c r="BE148" s="86">
        <v>0</v>
      </c>
      <c r="BF148" s="86">
        <v>0</v>
      </c>
      <c r="BG148" s="86">
        <v>0</v>
      </c>
      <c r="BH148" s="86">
        <v>0</v>
      </c>
      <c r="BI148" s="86">
        <v>0</v>
      </c>
      <c r="BJ148" s="86">
        <v>0</v>
      </c>
      <c r="BK148" s="86">
        <v>0</v>
      </c>
      <c r="BL148" s="86">
        <v>0</v>
      </c>
      <c r="BM148" s="86">
        <v>0</v>
      </c>
      <c r="BN148" s="86">
        <v>13.2856364986476</v>
      </c>
      <c r="BO148" s="86">
        <v>0</v>
      </c>
      <c r="BP148" s="86">
        <v>0</v>
      </c>
      <c r="BQ148" s="86">
        <v>0</v>
      </c>
      <c r="BR148" s="86">
        <v>0</v>
      </c>
      <c r="BS148" s="86">
        <v>0</v>
      </c>
      <c r="BT148" s="86">
        <v>0</v>
      </c>
      <c r="BU148" s="86">
        <v>0</v>
      </c>
      <c r="BV148" s="86">
        <v>0</v>
      </c>
      <c r="BW148" s="86">
        <v>0</v>
      </c>
      <c r="BX148" s="86">
        <v>0</v>
      </c>
      <c r="BY148" s="86">
        <v>0</v>
      </c>
      <c r="CT148" s="86" t="s">
        <v>155</v>
      </c>
      <c r="CU148" s="86" t="s">
        <v>680</v>
      </c>
      <c r="CV148" s="86" t="s">
        <v>287</v>
      </c>
      <c r="CW148" s="86">
        <v>2024</v>
      </c>
      <c r="CX148" s="86">
        <v>4.3849808079261938E-7</v>
      </c>
      <c r="CY148" s="86">
        <v>2.1924904039630969E-7</v>
      </c>
      <c r="CZ148" s="86">
        <v>5.637832467333678E-7</v>
      </c>
      <c r="DA148" s="86">
        <v>14664.637556436641</v>
      </c>
      <c r="DB148" s="86">
        <v>233.2300768079393</v>
      </c>
      <c r="DC148" s="86">
        <v>8896.5159934286003</v>
      </c>
      <c r="DD148" s="86">
        <v>5534.8914862000956</v>
      </c>
      <c r="DE148" s="86">
        <v>0</v>
      </c>
      <c r="DF148" s="86">
        <v>0</v>
      </c>
      <c r="DG148" s="86">
        <v>0</v>
      </c>
      <c r="DH148" s="86">
        <v>3.6526287446282332E-4</v>
      </c>
      <c r="DJ148" s="86">
        <v>6.4304154240168348E-3</v>
      </c>
      <c r="DK148" s="86">
        <v>0</v>
      </c>
      <c r="DL148" s="86">
        <v>6.4304154240168348E-3</v>
      </c>
      <c r="DM148" s="86">
        <v>3.2152077120084174E-3</v>
      </c>
      <c r="DN148" s="86">
        <v>0</v>
      </c>
      <c r="DO148" s="86">
        <v>3.2152077120084174E-3</v>
      </c>
      <c r="DP148" s="86">
        <v>8.2676769737359303E-3</v>
      </c>
      <c r="DQ148" s="86">
        <v>0</v>
      </c>
      <c r="DR148" s="86">
        <v>8.2676769737359303E-3</v>
      </c>
      <c r="ER148" s="86" t="s">
        <v>828</v>
      </c>
      <c r="ES148" s="86" t="s">
        <v>155</v>
      </c>
      <c r="ET148" s="86" t="s">
        <v>680</v>
      </c>
      <c r="EU148" s="86" t="s">
        <v>287</v>
      </c>
      <c r="EV148" s="86" t="s">
        <v>426</v>
      </c>
      <c r="EW148" s="86" t="s">
        <v>426</v>
      </c>
      <c r="EX148" s="86">
        <v>2029</v>
      </c>
      <c r="EY148" s="86">
        <v>3.6526287446282332E-4</v>
      </c>
      <c r="EZ148" s="86">
        <v>0</v>
      </c>
      <c r="FA148" s="86">
        <v>170.752815</v>
      </c>
      <c r="FB148" s="86">
        <v>6.2369664029518691E-2</v>
      </c>
      <c r="FC148" s="86">
        <v>2029</v>
      </c>
      <c r="FD148" s="86" t="s">
        <v>171</v>
      </c>
      <c r="FE148" s="86">
        <v>8.5749999999999993E-2</v>
      </c>
      <c r="FF148" s="86">
        <v>30</v>
      </c>
      <c r="FG148" s="86">
        <v>0</v>
      </c>
      <c r="FH148" s="86" t="s">
        <v>427</v>
      </c>
      <c r="FI148" s="86">
        <v>1.2005E-3</v>
      </c>
      <c r="FJ148" s="86">
        <v>4.3849808079261938E-7</v>
      </c>
      <c r="FK148" s="86">
        <v>6.0024999999999998E-4</v>
      </c>
      <c r="FL148" s="86">
        <v>2.1924904039630969E-7</v>
      </c>
      <c r="FM148" s="86">
        <v>1.5435E-3</v>
      </c>
      <c r="FN148" s="86">
        <v>5.637832467333678E-7</v>
      </c>
      <c r="GV148" s="256"/>
      <c r="GW148" s="256"/>
    </row>
    <row r="149" spans="3:205" x14ac:dyDescent="0.25">
      <c r="C149" s="254"/>
      <c r="D149" s="254"/>
      <c r="E149" s="254"/>
      <c r="F149" s="254"/>
      <c r="G149" s="254"/>
      <c r="H149" s="254"/>
      <c r="I149" s="255"/>
      <c r="J149" s="255"/>
      <c r="K149" s="255"/>
      <c r="L149" s="133"/>
      <c r="M149" s="255"/>
      <c r="N149" s="255"/>
      <c r="O149" s="255"/>
      <c r="P149" s="255"/>
      <c r="Q149" s="255"/>
      <c r="R149" s="255"/>
      <c r="S149" s="255"/>
      <c r="T149" s="255"/>
      <c r="U149" s="255"/>
      <c r="V149" s="255"/>
      <c r="W149" s="255"/>
      <c r="X149" s="255"/>
      <c r="Y149" s="255"/>
      <c r="Z149" s="255"/>
      <c r="AA149" s="255"/>
      <c r="AB149" s="255"/>
      <c r="AC149" s="255"/>
      <c r="AD149" s="255"/>
      <c r="AE149" s="255"/>
      <c r="AF149" s="255"/>
      <c r="AG149" s="255"/>
      <c r="AH149" s="255"/>
      <c r="AI149" s="255"/>
      <c r="AJ149" s="255"/>
      <c r="AS149" s="86" t="s">
        <v>5703</v>
      </c>
      <c r="AT149" s="86" t="s">
        <v>155</v>
      </c>
      <c r="AU149" s="86" t="s">
        <v>684</v>
      </c>
      <c r="AV149" s="86">
        <v>2021</v>
      </c>
      <c r="AW149" s="86">
        <v>1</v>
      </c>
      <c r="AX149" s="86">
        <v>1.6787708014056466E-2</v>
      </c>
      <c r="AY149" s="86">
        <v>13.2856364986476</v>
      </c>
      <c r="AZ149" s="86">
        <v>0</v>
      </c>
      <c r="BA149" s="86">
        <v>13.2856364986476</v>
      </c>
      <c r="BB149" s="86">
        <v>1.0449572959791733E-2</v>
      </c>
      <c r="BC149" s="86">
        <v>8.2696951718273493</v>
      </c>
      <c r="BD149" s="86">
        <v>0</v>
      </c>
      <c r="BE149" s="86">
        <v>8.2696951718273493</v>
      </c>
      <c r="BF149" s="86">
        <v>0</v>
      </c>
      <c r="BG149" s="86">
        <v>0</v>
      </c>
      <c r="BH149" s="86">
        <v>0</v>
      </c>
      <c r="BI149" s="86">
        <v>0</v>
      </c>
      <c r="BJ149" s="86">
        <v>0</v>
      </c>
      <c r="BK149" s="86">
        <v>0</v>
      </c>
      <c r="BL149" s="86">
        <v>0</v>
      </c>
      <c r="BM149" s="86">
        <v>0</v>
      </c>
      <c r="BN149" s="86">
        <v>13.2856364986476</v>
      </c>
      <c r="BO149" s="86">
        <v>8.2696951718273493</v>
      </c>
      <c r="BP149" s="86">
        <v>0</v>
      </c>
      <c r="BQ149" s="86">
        <v>0</v>
      </c>
      <c r="BR149" s="86">
        <v>0</v>
      </c>
      <c r="BS149" s="86">
        <v>0</v>
      </c>
      <c r="BT149" s="86">
        <v>0</v>
      </c>
      <c r="BU149" s="86">
        <v>0</v>
      </c>
      <c r="BV149" s="86">
        <v>0</v>
      </c>
      <c r="BW149" s="86">
        <v>0</v>
      </c>
      <c r="BX149" s="86">
        <v>0</v>
      </c>
      <c r="BY149" s="86">
        <v>0</v>
      </c>
      <c r="CT149" s="86" t="s">
        <v>155</v>
      </c>
      <c r="CU149" s="86" t="s">
        <v>680</v>
      </c>
      <c r="CV149" s="86" t="s">
        <v>287</v>
      </c>
      <c r="CW149" s="86">
        <v>2025</v>
      </c>
      <c r="CX149" s="86">
        <v>4.3849808079261938E-7</v>
      </c>
      <c r="CY149" s="86">
        <v>2.1924904039630969E-7</v>
      </c>
      <c r="CZ149" s="86">
        <v>5.637832467333678E-7</v>
      </c>
      <c r="DA149" s="86">
        <v>14664.637556436641</v>
      </c>
      <c r="DB149" s="86">
        <v>233.2300768079393</v>
      </c>
      <c r="DC149" s="86">
        <v>8896.5159934286003</v>
      </c>
      <c r="DD149" s="86">
        <v>5534.8914862000956</v>
      </c>
      <c r="DE149" s="86">
        <v>0</v>
      </c>
      <c r="DF149" s="86">
        <v>0</v>
      </c>
      <c r="DG149" s="86">
        <v>0</v>
      </c>
      <c r="DH149" s="86">
        <v>3.6526287446282332E-4</v>
      </c>
      <c r="DJ149" s="86">
        <v>6.4304154240168348E-3</v>
      </c>
      <c r="DK149" s="86">
        <v>0</v>
      </c>
      <c r="DL149" s="86">
        <v>6.4304154240168348E-3</v>
      </c>
      <c r="DM149" s="86">
        <v>3.2152077120084174E-3</v>
      </c>
      <c r="DN149" s="86">
        <v>0</v>
      </c>
      <c r="DO149" s="86">
        <v>3.2152077120084174E-3</v>
      </c>
      <c r="DP149" s="86">
        <v>8.2676769737359303E-3</v>
      </c>
      <c r="DQ149" s="86">
        <v>0</v>
      </c>
      <c r="DR149" s="86">
        <v>8.2676769737359303E-3</v>
      </c>
      <c r="ER149" s="86" t="s">
        <v>828</v>
      </c>
      <c r="ES149" s="86" t="s">
        <v>155</v>
      </c>
      <c r="ET149" s="86" t="s">
        <v>680</v>
      </c>
      <c r="EU149" s="86" t="s">
        <v>287</v>
      </c>
      <c r="EV149" s="86" t="s">
        <v>426</v>
      </c>
      <c r="EW149" s="86" t="s">
        <v>426</v>
      </c>
      <c r="EX149" s="86">
        <v>2030</v>
      </c>
      <c r="EY149" s="86">
        <v>3.6526287446282332E-4</v>
      </c>
      <c r="EZ149" s="86">
        <v>0</v>
      </c>
      <c r="FA149" s="86">
        <v>170.752815</v>
      </c>
      <c r="FB149" s="86">
        <v>6.2369664029518691E-2</v>
      </c>
      <c r="FC149" s="86">
        <v>2030</v>
      </c>
      <c r="FD149" s="86" t="s">
        <v>171</v>
      </c>
      <c r="FE149" s="86">
        <v>8.5749999999999993E-2</v>
      </c>
      <c r="FF149" s="86">
        <v>30</v>
      </c>
      <c r="FG149" s="86">
        <v>0</v>
      </c>
      <c r="FH149" s="86" t="s">
        <v>427</v>
      </c>
      <c r="FI149" s="86">
        <v>1.2005E-3</v>
      </c>
      <c r="FJ149" s="86">
        <v>4.3849808079261938E-7</v>
      </c>
      <c r="FK149" s="86">
        <v>6.0024999999999998E-4</v>
      </c>
      <c r="FL149" s="86">
        <v>2.1924904039630969E-7</v>
      </c>
      <c r="FM149" s="86">
        <v>1.5435E-3</v>
      </c>
      <c r="FN149" s="86">
        <v>5.637832467333678E-7</v>
      </c>
      <c r="GV149" s="256"/>
      <c r="GW149" s="256"/>
    </row>
    <row r="150" spans="3:205" x14ac:dyDescent="0.25">
      <c r="C150" s="254"/>
      <c r="D150" s="254"/>
      <c r="E150" s="254"/>
      <c r="F150" s="254"/>
      <c r="G150" s="254"/>
      <c r="H150" s="254"/>
      <c r="I150" s="255"/>
      <c r="J150" s="255"/>
      <c r="K150" s="255"/>
      <c r="L150" s="133"/>
      <c r="M150" s="255"/>
      <c r="N150" s="255"/>
      <c r="O150" s="255"/>
      <c r="P150" s="255"/>
      <c r="Q150" s="255"/>
      <c r="R150" s="255"/>
      <c r="S150" s="255"/>
      <c r="T150" s="255"/>
      <c r="U150" s="255"/>
      <c r="V150" s="255"/>
      <c r="W150" s="255"/>
      <c r="X150" s="255"/>
      <c r="Y150" s="255"/>
      <c r="Z150" s="255"/>
      <c r="AA150" s="255"/>
      <c r="AB150" s="255"/>
      <c r="AC150" s="255"/>
      <c r="AD150" s="255"/>
      <c r="AE150" s="255"/>
      <c r="AF150" s="255"/>
      <c r="AG150" s="255"/>
      <c r="AH150" s="255"/>
      <c r="AI150" s="255"/>
      <c r="AJ150" s="255"/>
      <c r="AS150" s="86" t="s">
        <v>5703</v>
      </c>
      <c r="AT150" s="86" t="s">
        <v>155</v>
      </c>
      <c r="AU150" s="86" t="s">
        <v>684</v>
      </c>
      <c r="AV150" s="86">
        <v>2022</v>
      </c>
      <c r="AW150" s="86">
        <v>0.93457943925233644</v>
      </c>
      <c r="AX150" s="86">
        <v>1.6555465419971566E-2</v>
      </c>
      <c r="AY150" s="86">
        <v>13.517613774029581</v>
      </c>
      <c r="AZ150" s="86">
        <v>0</v>
      </c>
      <c r="BA150" s="86">
        <v>13.517613774029581</v>
      </c>
      <c r="BB150" s="86">
        <v>1.030501267024956E-2</v>
      </c>
      <c r="BC150" s="86">
        <v>8.4140903127297282</v>
      </c>
      <c r="BD150" s="86">
        <v>0</v>
      </c>
      <c r="BE150" s="86">
        <v>8.4140903127297282</v>
      </c>
      <c r="BF150" s="86">
        <v>2.3332275951425074E-2</v>
      </c>
      <c r="BG150" s="86">
        <v>19.050910788649052</v>
      </c>
      <c r="BH150" s="86">
        <v>0</v>
      </c>
      <c r="BI150" s="86">
        <v>19.050910788649052</v>
      </c>
      <c r="BJ150" s="86">
        <v>0</v>
      </c>
      <c r="BK150" s="86">
        <v>0</v>
      </c>
      <c r="BL150" s="86">
        <v>0</v>
      </c>
      <c r="BM150" s="86">
        <v>0</v>
      </c>
      <c r="BN150" s="86">
        <v>12.633283900962224</v>
      </c>
      <c r="BO150" s="86">
        <v>7.8636358062894658</v>
      </c>
      <c r="BP150" s="86">
        <v>17.804589522101917</v>
      </c>
      <c r="BQ150" s="86">
        <v>0</v>
      </c>
      <c r="BR150" s="86">
        <v>2.3332275951425074E-2</v>
      </c>
      <c r="BS150" s="86">
        <v>2.180586537516362E-2</v>
      </c>
      <c r="BT150" s="86">
        <v>19.050910788649052</v>
      </c>
      <c r="BU150" s="86">
        <v>17.804589522101917</v>
      </c>
      <c r="BV150" s="86">
        <v>0</v>
      </c>
      <c r="BW150" s="86">
        <v>0</v>
      </c>
      <c r="BX150" s="86">
        <v>19.050910788649052</v>
      </c>
      <c r="BY150" s="86">
        <v>17.804589522101917</v>
      </c>
      <c r="CT150" s="86" t="s">
        <v>155</v>
      </c>
      <c r="CU150" s="86" t="s">
        <v>680</v>
      </c>
      <c r="CV150" s="86" t="s">
        <v>287</v>
      </c>
      <c r="CW150" s="86">
        <v>2026</v>
      </c>
      <c r="CX150" s="86">
        <v>4.3849808079261938E-7</v>
      </c>
      <c r="CY150" s="86">
        <v>2.1924904039630969E-7</v>
      </c>
      <c r="CZ150" s="86">
        <v>5.637832467333678E-7</v>
      </c>
      <c r="DA150" s="86">
        <v>14664.637556436641</v>
      </c>
      <c r="DB150" s="86">
        <v>233.2300768079393</v>
      </c>
      <c r="DC150" s="86">
        <v>8896.5159934286003</v>
      </c>
      <c r="DD150" s="86">
        <v>5534.8914862000956</v>
      </c>
      <c r="DE150" s="86">
        <v>0</v>
      </c>
      <c r="DF150" s="86">
        <v>0</v>
      </c>
      <c r="DG150" s="86">
        <v>0</v>
      </c>
      <c r="DH150" s="86">
        <v>3.6526287446282332E-4</v>
      </c>
      <c r="DJ150" s="86">
        <v>6.4304154240168348E-3</v>
      </c>
      <c r="DK150" s="86">
        <v>0</v>
      </c>
      <c r="DL150" s="86">
        <v>6.4304154240168348E-3</v>
      </c>
      <c r="DM150" s="86">
        <v>3.2152077120084174E-3</v>
      </c>
      <c r="DN150" s="86">
        <v>0</v>
      </c>
      <c r="DO150" s="86">
        <v>3.2152077120084174E-3</v>
      </c>
      <c r="DP150" s="86">
        <v>8.2676769737359303E-3</v>
      </c>
      <c r="DQ150" s="86">
        <v>0</v>
      </c>
      <c r="DR150" s="86">
        <v>8.2676769737359303E-3</v>
      </c>
      <c r="ER150" s="86" t="s">
        <v>828</v>
      </c>
      <c r="ES150" s="86" t="s">
        <v>155</v>
      </c>
      <c r="ET150" s="86" t="s">
        <v>680</v>
      </c>
      <c r="EU150" s="86" t="s">
        <v>287</v>
      </c>
      <c r="EV150" s="86" t="s">
        <v>426</v>
      </c>
      <c r="EW150" s="86" t="s">
        <v>426</v>
      </c>
      <c r="EX150" s="86">
        <v>2031</v>
      </c>
      <c r="EY150" s="86">
        <v>3.6526287446282332E-4</v>
      </c>
      <c r="EZ150" s="86">
        <v>0</v>
      </c>
      <c r="FA150" s="86">
        <v>170.752815</v>
      </c>
      <c r="FB150" s="86">
        <v>6.2369664029518691E-2</v>
      </c>
      <c r="FC150" s="86">
        <v>2031</v>
      </c>
      <c r="FD150" s="86" t="s">
        <v>171</v>
      </c>
      <c r="FE150" s="86">
        <v>8.5749999999999993E-2</v>
      </c>
      <c r="FF150" s="86">
        <v>30</v>
      </c>
      <c r="FG150" s="86">
        <v>0</v>
      </c>
      <c r="FH150" s="86" t="s">
        <v>427</v>
      </c>
      <c r="FI150" s="86">
        <v>1.2005E-3</v>
      </c>
      <c r="FJ150" s="86">
        <v>4.3849808079261938E-7</v>
      </c>
      <c r="FK150" s="86">
        <v>6.0024999999999998E-4</v>
      </c>
      <c r="FL150" s="86">
        <v>2.1924904039630969E-7</v>
      </c>
      <c r="FM150" s="86">
        <v>1.5435E-3</v>
      </c>
      <c r="FN150" s="86">
        <v>5.637832467333678E-7</v>
      </c>
      <c r="GV150" s="256"/>
      <c r="GW150" s="256"/>
    </row>
    <row r="151" spans="3:205" x14ac:dyDescent="0.25">
      <c r="C151" s="254"/>
      <c r="D151" s="254"/>
      <c r="E151" s="254"/>
      <c r="F151" s="254"/>
      <c r="G151" s="254"/>
      <c r="H151" s="254"/>
      <c r="I151" s="255"/>
      <c r="J151" s="255"/>
      <c r="K151" s="255"/>
      <c r="L151" s="133"/>
      <c r="M151" s="255"/>
      <c r="N151" s="255"/>
      <c r="O151" s="255"/>
      <c r="P151" s="255"/>
      <c r="Q151" s="255"/>
      <c r="R151" s="255"/>
      <c r="S151" s="255"/>
      <c r="T151" s="255"/>
      <c r="U151" s="255"/>
      <c r="V151" s="255"/>
      <c r="W151" s="255"/>
      <c r="X151" s="255"/>
      <c r="Y151" s="255"/>
      <c r="Z151" s="255"/>
      <c r="AA151" s="255"/>
      <c r="AB151" s="255"/>
      <c r="AC151" s="255"/>
      <c r="AD151" s="255"/>
      <c r="AE151" s="255"/>
      <c r="AF151" s="255"/>
      <c r="AG151" s="255"/>
      <c r="AH151" s="255"/>
      <c r="AI151" s="255"/>
      <c r="AJ151" s="255"/>
      <c r="AS151" s="86" t="s">
        <v>5703</v>
      </c>
      <c r="AT151" s="86" t="s">
        <v>155</v>
      </c>
      <c r="AU151" s="86" t="s">
        <v>684</v>
      </c>
      <c r="AV151" s="86">
        <v>2023</v>
      </c>
      <c r="AW151" s="86">
        <v>0.87343872827321156</v>
      </c>
      <c r="AX151" s="86">
        <v>1.6555465419971566E-2</v>
      </c>
      <c r="AY151" s="86">
        <v>14.012947019365434</v>
      </c>
      <c r="AZ151" s="86">
        <v>0</v>
      </c>
      <c r="BA151" s="86">
        <v>14.012947019365434</v>
      </c>
      <c r="BB151" s="86">
        <v>1.030501267024956E-2</v>
      </c>
      <c r="BC151" s="86">
        <v>8.7224123827951292</v>
      </c>
      <c r="BD151" s="86">
        <v>0</v>
      </c>
      <c r="BE151" s="86">
        <v>8.7224123827951292</v>
      </c>
      <c r="BF151" s="86">
        <v>2.3332275951425074E-2</v>
      </c>
      <c r="BG151" s="86">
        <v>19.749003634420038</v>
      </c>
      <c r="BH151" s="86">
        <v>0</v>
      </c>
      <c r="BI151" s="86">
        <v>19.749003634420038</v>
      </c>
      <c r="BJ151" s="86">
        <v>2.4502263715485421E-2</v>
      </c>
      <c r="BK151" s="86">
        <v>20.73930962311821</v>
      </c>
      <c r="BL151" s="86">
        <v>0</v>
      </c>
      <c r="BM151" s="86">
        <v>20.73930962311821</v>
      </c>
      <c r="BN151" s="86">
        <v>12.239450623954435</v>
      </c>
      <c r="BO151" s="86">
        <v>7.6184927791030903</v>
      </c>
      <c r="BP151" s="86">
        <v>17.249544619110871</v>
      </c>
      <c r="BQ151" s="86">
        <v>18.114516222480749</v>
      </c>
      <c r="BR151" s="86">
        <v>2.3332275951425074E-2</v>
      </c>
      <c r="BS151" s="86">
        <v>2.0379313434732354E-2</v>
      </c>
      <c r="BT151" s="86">
        <v>19.749003634420038</v>
      </c>
      <c r="BU151" s="86">
        <v>17.249544619110871</v>
      </c>
      <c r="BV151" s="86">
        <v>0</v>
      </c>
      <c r="BW151" s="86">
        <v>0</v>
      </c>
      <c r="BX151" s="86">
        <v>19.749003634420038</v>
      </c>
      <c r="BY151" s="86">
        <v>17.249544619110871</v>
      </c>
      <c r="CT151" s="86" t="s">
        <v>155</v>
      </c>
      <c r="CU151" s="86" t="s">
        <v>680</v>
      </c>
      <c r="CV151" s="86" t="s">
        <v>287</v>
      </c>
      <c r="CW151" s="86">
        <v>2027</v>
      </c>
      <c r="CX151" s="86">
        <v>4.3849808079261938E-7</v>
      </c>
      <c r="CY151" s="86">
        <v>2.1924904039630969E-7</v>
      </c>
      <c r="CZ151" s="86">
        <v>5.637832467333678E-7</v>
      </c>
      <c r="DA151" s="86">
        <v>14664.637556436641</v>
      </c>
      <c r="DB151" s="86">
        <v>233.2300768079393</v>
      </c>
      <c r="DC151" s="86">
        <v>8896.5159934286003</v>
      </c>
      <c r="DD151" s="86">
        <v>5534.8914862000956</v>
      </c>
      <c r="DE151" s="86">
        <v>0</v>
      </c>
      <c r="DF151" s="86">
        <v>0</v>
      </c>
      <c r="DG151" s="86">
        <v>0</v>
      </c>
      <c r="DH151" s="86">
        <v>3.6526287446282332E-4</v>
      </c>
      <c r="DJ151" s="86">
        <v>6.4304154240168348E-3</v>
      </c>
      <c r="DK151" s="86">
        <v>0</v>
      </c>
      <c r="DL151" s="86">
        <v>6.4304154240168348E-3</v>
      </c>
      <c r="DM151" s="86">
        <v>3.2152077120084174E-3</v>
      </c>
      <c r="DN151" s="86">
        <v>0</v>
      </c>
      <c r="DO151" s="86">
        <v>3.2152077120084174E-3</v>
      </c>
      <c r="DP151" s="86">
        <v>8.2676769737359303E-3</v>
      </c>
      <c r="DQ151" s="86">
        <v>0</v>
      </c>
      <c r="DR151" s="86">
        <v>8.2676769737359303E-3</v>
      </c>
      <c r="ER151" s="86" t="s">
        <v>828</v>
      </c>
      <c r="ES151" s="86" t="s">
        <v>155</v>
      </c>
      <c r="ET151" s="86" t="s">
        <v>680</v>
      </c>
      <c r="EU151" s="86" t="s">
        <v>287</v>
      </c>
      <c r="EV151" s="86" t="s">
        <v>426</v>
      </c>
      <c r="EW151" s="86" t="s">
        <v>426</v>
      </c>
      <c r="EX151" s="86">
        <v>2032</v>
      </c>
      <c r="EY151" s="86">
        <v>3.6526287446282332E-4</v>
      </c>
      <c r="EZ151" s="86">
        <v>0</v>
      </c>
      <c r="FA151" s="86">
        <v>170.752815</v>
      </c>
      <c r="FB151" s="86">
        <v>6.2369664029518691E-2</v>
      </c>
      <c r="FC151" s="86">
        <v>2032</v>
      </c>
      <c r="FD151" s="86" t="s">
        <v>171</v>
      </c>
      <c r="FE151" s="86">
        <v>8.5749999999999993E-2</v>
      </c>
      <c r="FF151" s="86">
        <v>30</v>
      </c>
      <c r="FG151" s="86">
        <v>0</v>
      </c>
      <c r="FH151" s="86" t="s">
        <v>427</v>
      </c>
      <c r="FI151" s="86">
        <v>1.2005E-3</v>
      </c>
      <c r="FJ151" s="86">
        <v>4.3849808079261938E-7</v>
      </c>
      <c r="FK151" s="86">
        <v>6.0024999999999998E-4</v>
      </c>
      <c r="FL151" s="86">
        <v>2.1924904039630969E-7</v>
      </c>
      <c r="FM151" s="86">
        <v>1.5435E-3</v>
      </c>
      <c r="FN151" s="86">
        <v>5.637832467333678E-7</v>
      </c>
      <c r="GV151" s="256"/>
      <c r="GW151" s="256"/>
    </row>
    <row r="152" spans="3:205" x14ac:dyDescent="0.25">
      <c r="C152" s="254"/>
      <c r="D152" s="254"/>
      <c r="E152" s="254"/>
      <c r="F152" s="254"/>
      <c r="G152" s="254"/>
      <c r="H152" s="254"/>
      <c r="I152" s="255"/>
      <c r="J152" s="255"/>
      <c r="K152" s="255"/>
      <c r="L152" s="133"/>
      <c r="M152" s="255"/>
      <c r="N152" s="255"/>
      <c r="O152" s="255"/>
      <c r="P152" s="255"/>
      <c r="Q152" s="255"/>
      <c r="R152" s="255"/>
      <c r="S152" s="255"/>
      <c r="T152" s="255"/>
      <c r="U152" s="255"/>
      <c r="V152" s="255"/>
      <c r="W152" s="255"/>
      <c r="X152" s="255"/>
      <c r="Y152" s="255"/>
      <c r="Z152" s="255"/>
      <c r="AA152" s="255"/>
      <c r="AB152" s="255"/>
      <c r="AC152" s="255"/>
      <c r="AD152" s="255"/>
      <c r="AE152" s="255"/>
      <c r="AF152" s="255"/>
      <c r="AG152" s="255"/>
      <c r="AH152" s="255"/>
      <c r="AI152" s="255"/>
      <c r="AJ152" s="255"/>
      <c r="AS152" s="86" t="s">
        <v>5703</v>
      </c>
      <c r="AT152" s="86" t="s">
        <v>155</v>
      </c>
      <c r="AU152" s="86" t="s">
        <v>684</v>
      </c>
      <c r="AV152" s="86">
        <v>2024</v>
      </c>
      <c r="AW152" s="86">
        <v>0.81629787689085187</v>
      </c>
      <c r="AX152" s="86">
        <v>1.6555465419971566E-2</v>
      </c>
      <c r="AY152" s="86">
        <v>14.012947019365434</v>
      </c>
      <c r="AZ152" s="86">
        <v>0</v>
      </c>
      <c r="BA152" s="86">
        <v>14.012947019365434</v>
      </c>
      <c r="BB152" s="86">
        <v>1.030501267024956E-2</v>
      </c>
      <c r="BC152" s="86">
        <v>8.7224123827951292</v>
      </c>
      <c r="BD152" s="86">
        <v>0</v>
      </c>
      <c r="BE152" s="86">
        <v>8.7224123827951292</v>
      </c>
      <c r="BF152" s="86">
        <v>2.3332275951425074E-2</v>
      </c>
      <c r="BG152" s="86">
        <v>19.749003634420038</v>
      </c>
      <c r="BH152" s="86">
        <v>0</v>
      </c>
      <c r="BI152" s="86">
        <v>19.749003634420038</v>
      </c>
      <c r="BJ152" s="86">
        <v>2.4502263715485421E-2</v>
      </c>
      <c r="BK152" s="86">
        <v>20.73930962311821</v>
      </c>
      <c r="BL152" s="86">
        <v>0</v>
      </c>
      <c r="BM152" s="86">
        <v>20.73930962311821</v>
      </c>
      <c r="BN152" s="86">
        <v>11.438738900891995</v>
      </c>
      <c r="BO152" s="86">
        <v>7.1200867094421403</v>
      </c>
      <c r="BP152" s="86">
        <v>16.121069737486796</v>
      </c>
      <c r="BQ152" s="86">
        <v>16.929454413533406</v>
      </c>
      <c r="BR152" s="86">
        <v>2.3332275951425074E-2</v>
      </c>
      <c r="BS152" s="86">
        <v>1.9046087322179769E-2</v>
      </c>
      <c r="BT152" s="86">
        <v>19.749003634420038</v>
      </c>
      <c r="BU152" s="86">
        <v>16.121069737486796</v>
      </c>
      <c r="BV152" s="86">
        <v>0</v>
      </c>
      <c r="BW152" s="86">
        <v>0</v>
      </c>
      <c r="BX152" s="86">
        <v>19.749003634420038</v>
      </c>
      <c r="BY152" s="86">
        <v>16.121069737486796</v>
      </c>
      <c r="CT152" s="86" t="s">
        <v>155</v>
      </c>
      <c r="CU152" s="86" t="s">
        <v>680</v>
      </c>
      <c r="CV152" s="86" t="s">
        <v>287</v>
      </c>
      <c r="CW152" s="86">
        <v>2028</v>
      </c>
      <c r="CX152" s="86">
        <v>4.3849808079261938E-7</v>
      </c>
      <c r="CY152" s="86">
        <v>2.1924904039630969E-7</v>
      </c>
      <c r="CZ152" s="86">
        <v>5.637832467333678E-7</v>
      </c>
      <c r="DA152" s="86">
        <v>15317.990942815981</v>
      </c>
      <c r="DB152" s="86">
        <v>247.2729921649472</v>
      </c>
      <c r="DC152" s="86">
        <v>9287.6490955445006</v>
      </c>
      <c r="DD152" s="86">
        <v>5783.0688551065296</v>
      </c>
      <c r="DE152" s="86">
        <v>0</v>
      </c>
      <c r="DF152" s="86">
        <v>0</v>
      </c>
      <c r="DG152" s="86">
        <v>0</v>
      </c>
      <c r="DH152" s="86">
        <v>3.6526287446282332E-4</v>
      </c>
      <c r="DJ152" s="86">
        <v>6.7169096300235334E-3</v>
      </c>
      <c r="DK152" s="86">
        <v>0</v>
      </c>
      <c r="DL152" s="86">
        <v>6.7169096300235334E-3</v>
      </c>
      <c r="DM152" s="86">
        <v>3.3584548150117667E-3</v>
      </c>
      <c r="DN152" s="86">
        <v>0</v>
      </c>
      <c r="DO152" s="86">
        <v>3.3584548150117667E-3</v>
      </c>
      <c r="DP152" s="86">
        <v>8.6360266671731151E-3</v>
      </c>
      <c r="DQ152" s="86">
        <v>0</v>
      </c>
      <c r="DR152" s="86">
        <v>8.6360266671731151E-3</v>
      </c>
      <c r="ER152" s="86" t="s">
        <v>828</v>
      </c>
      <c r="ES152" s="86" t="s">
        <v>155</v>
      </c>
      <c r="ET152" s="86" t="s">
        <v>680</v>
      </c>
      <c r="EU152" s="86" t="s">
        <v>287</v>
      </c>
      <c r="EV152" s="86" t="s">
        <v>426</v>
      </c>
      <c r="EW152" s="86" t="s">
        <v>426</v>
      </c>
      <c r="EX152" s="86">
        <v>2033</v>
      </c>
      <c r="EY152" s="86">
        <v>3.6526287446282332E-4</v>
      </c>
      <c r="EZ152" s="86">
        <v>0</v>
      </c>
      <c r="FA152" s="86">
        <v>170.752815</v>
      </c>
      <c r="FB152" s="86">
        <v>6.2369664029518691E-2</v>
      </c>
      <c r="FC152" s="86">
        <v>2033</v>
      </c>
      <c r="FD152" s="86" t="s">
        <v>171</v>
      </c>
      <c r="FE152" s="86">
        <v>8.5749999999999993E-2</v>
      </c>
      <c r="FF152" s="86">
        <v>30</v>
      </c>
      <c r="FG152" s="86">
        <v>0</v>
      </c>
      <c r="FH152" s="86" t="s">
        <v>427</v>
      </c>
      <c r="FI152" s="86">
        <v>1.2005E-3</v>
      </c>
      <c r="FJ152" s="86">
        <v>4.3849808079261938E-7</v>
      </c>
      <c r="FK152" s="86">
        <v>6.0024999999999998E-4</v>
      </c>
      <c r="FL152" s="86">
        <v>2.1924904039630969E-7</v>
      </c>
      <c r="FM152" s="86">
        <v>1.5435E-3</v>
      </c>
      <c r="FN152" s="86">
        <v>5.637832467333678E-7</v>
      </c>
      <c r="GV152" s="256"/>
      <c r="GW152" s="256"/>
    </row>
    <row r="153" spans="3:205" x14ac:dyDescent="0.25">
      <c r="C153" s="254"/>
      <c r="D153" s="254"/>
      <c r="E153" s="254"/>
      <c r="F153" s="254"/>
      <c r="G153" s="254"/>
      <c r="H153" s="254"/>
      <c r="I153" s="255"/>
      <c r="J153" s="255"/>
      <c r="K153" s="255"/>
      <c r="L153" s="133"/>
      <c r="M153" s="255"/>
      <c r="N153" s="255"/>
      <c r="O153" s="255"/>
      <c r="P153" s="255"/>
      <c r="Q153" s="255"/>
      <c r="R153" s="255"/>
      <c r="S153" s="255"/>
      <c r="T153" s="255"/>
      <c r="U153" s="255"/>
      <c r="V153" s="255"/>
      <c r="W153" s="255"/>
      <c r="X153" s="255"/>
      <c r="Y153" s="255"/>
      <c r="Z153" s="255"/>
      <c r="AA153" s="255"/>
      <c r="AB153" s="255"/>
      <c r="AC153" s="255"/>
      <c r="AD153" s="255"/>
      <c r="AE153" s="255"/>
      <c r="AF153" s="255"/>
      <c r="AG153" s="255"/>
      <c r="AH153" s="255"/>
      <c r="AI153" s="255"/>
      <c r="AJ153" s="255"/>
      <c r="AS153" s="86" t="s">
        <v>5703</v>
      </c>
      <c r="AT153" s="86" t="s">
        <v>155</v>
      </c>
      <c r="AU153" s="86" t="s">
        <v>684</v>
      </c>
      <c r="AV153" s="86">
        <v>2025</v>
      </c>
      <c r="AW153" s="86">
        <v>0.76289521204752508</v>
      </c>
      <c r="AX153" s="86">
        <v>1.6555465419971566E-2</v>
      </c>
      <c r="AY153" s="86">
        <v>14.012947019365434</v>
      </c>
      <c r="AZ153" s="86">
        <v>0</v>
      </c>
      <c r="BA153" s="86">
        <v>14.012947019365434</v>
      </c>
      <c r="BB153" s="86">
        <v>1.030501267024956E-2</v>
      </c>
      <c r="BC153" s="86">
        <v>8.7224123827951292</v>
      </c>
      <c r="BD153" s="86">
        <v>0</v>
      </c>
      <c r="BE153" s="86">
        <v>8.7224123827951292</v>
      </c>
      <c r="BF153" s="86">
        <v>2.3332275951425074E-2</v>
      </c>
      <c r="BG153" s="86">
        <v>19.749003634420038</v>
      </c>
      <c r="BH153" s="86">
        <v>0</v>
      </c>
      <c r="BI153" s="86">
        <v>19.749003634420038</v>
      </c>
      <c r="BJ153" s="86">
        <v>2.4502263715485421E-2</v>
      </c>
      <c r="BK153" s="86">
        <v>20.73930962311821</v>
      </c>
      <c r="BL153" s="86">
        <v>0</v>
      </c>
      <c r="BM153" s="86">
        <v>20.73930962311821</v>
      </c>
      <c r="BN153" s="86">
        <v>10.690410187749528</v>
      </c>
      <c r="BO153" s="86">
        <v>6.6542866443384483</v>
      </c>
      <c r="BP153" s="86">
        <v>15.066420315408219</v>
      </c>
      <c r="BQ153" s="86">
        <v>15.821920012648045</v>
      </c>
      <c r="BR153" s="86">
        <v>2.3332275951425074E-2</v>
      </c>
      <c r="BS153" s="86">
        <v>1.7800081609513803E-2</v>
      </c>
      <c r="BT153" s="86">
        <v>19.749003634420038</v>
      </c>
      <c r="BU153" s="86">
        <v>15.066420315408219</v>
      </c>
      <c r="BV153" s="86">
        <v>0</v>
      </c>
      <c r="BW153" s="86">
        <v>0</v>
      </c>
      <c r="BX153" s="86">
        <v>19.749003634420038</v>
      </c>
      <c r="BY153" s="86">
        <v>15.066420315408219</v>
      </c>
      <c r="CT153" s="86" t="s">
        <v>155</v>
      </c>
      <c r="CU153" s="86" t="s">
        <v>680</v>
      </c>
      <c r="CV153" s="86" t="s">
        <v>287</v>
      </c>
      <c r="CW153" s="86">
        <v>2029</v>
      </c>
      <c r="CX153" s="86">
        <v>4.3849808079261938E-7</v>
      </c>
      <c r="CY153" s="86">
        <v>2.1924904039630969E-7</v>
      </c>
      <c r="CZ153" s="86">
        <v>5.637832467333678E-7</v>
      </c>
      <c r="DA153" s="86">
        <v>15317.990942815981</v>
      </c>
      <c r="DB153" s="86">
        <v>247.2729921649472</v>
      </c>
      <c r="DC153" s="86">
        <v>9287.6490955445006</v>
      </c>
      <c r="DD153" s="86">
        <v>5783.0688551065296</v>
      </c>
      <c r="DE153" s="86">
        <v>0</v>
      </c>
      <c r="DF153" s="86">
        <v>0</v>
      </c>
      <c r="DG153" s="86">
        <v>0</v>
      </c>
      <c r="DH153" s="86">
        <v>3.6526287446282332E-4</v>
      </c>
      <c r="DJ153" s="86">
        <v>6.7169096300235334E-3</v>
      </c>
      <c r="DK153" s="86">
        <v>0</v>
      </c>
      <c r="DL153" s="86">
        <v>6.7169096300235334E-3</v>
      </c>
      <c r="DM153" s="86">
        <v>3.3584548150117667E-3</v>
      </c>
      <c r="DN153" s="86">
        <v>0</v>
      </c>
      <c r="DO153" s="86">
        <v>3.3584548150117667E-3</v>
      </c>
      <c r="DP153" s="86">
        <v>8.6360266671731151E-3</v>
      </c>
      <c r="DQ153" s="86">
        <v>0</v>
      </c>
      <c r="DR153" s="86">
        <v>8.6360266671731151E-3</v>
      </c>
      <c r="ER153" s="86" t="s">
        <v>828</v>
      </c>
      <c r="ES153" s="86" t="s">
        <v>155</v>
      </c>
      <c r="ET153" s="86" t="s">
        <v>680</v>
      </c>
      <c r="EU153" s="86" t="s">
        <v>287</v>
      </c>
      <c r="EV153" s="86" t="s">
        <v>426</v>
      </c>
      <c r="EW153" s="86" t="s">
        <v>426</v>
      </c>
      <c r="EX153" s="86">
        <v>2034</v>
      </c>
      <c r="EY153" s="86">
        <v>3.6526287446282332E-4</v>
      </c>
      <c r="EZ153" s="86">
        <v>0</v>
      </c>
      <c r="FA153" s="86">
        <v>170.752815</v>
      </c>
      <c r="FB153" s="86">
        <v>6.2369664029518691E-2</v>
      </c>
      <c r="FC153" s="86">
        <v>2034</v>
      </c>
      <c r="FD153" s="86" t="s">
        <v>171</v>
      </c>
      <c r="FE153" s="86">
        <v>8.5749999999999993E-2</v>
      </c>
      <c r="FF153" s="86">
        <v>30</v>
      </c>
      <c r="FG153" s="86">
        <v>0</v>
      </c>
      <c r="FH153" s="86" t="s">
        <v>427</v>
      </c>
      <c r="FI153" s="86">
        <v>1.2005E-3</v>
      </c>
      <c r="FJ153" s="86">
        <v>4.3849808079261938E-7</v>
      </c>
      <c r="FK153" s="86">
        <v>6.0024999999999998E-4</v>
      </c>
      <c r="FL153" s="86">
        <v>2.1924904039630969E-7</v>
      </c>
      <c r="FM153" s="86">
        <v>1.5435E-3</v>
      </c>
      <c r="FN153" s="86">
        <v>5.637832467333678E-7</v>
      </c>
      <c r="GV153" s="256"/>
      <c r="GW153" s="256"/>
    </row>
    <row r="154" spans="3:205" x14ac:dyDescent="0.25">
      <c r="C154" s="254"/>
      <c r="D154" s="254"/>
      <c r="E154" s="254"/>
      <c r="F154" s="254"/>
      <c r="G154" s="254"/>
      <c r="H154" s="254"/>
      <c r="I154" s="255"/>
      <c r="J154" s="255"/>
      <c r="K154" s="255"/>
      <c r="L154" s="133"/>
      <c r="M154" s="255"/>
      <c r="N154" s="255"/>
      <c r="O154" s="255"/>
      <c r="P154" s="255"/>
      <c r="Q154" s="255"/>
      <c r="R154" s="255"/>
      <c r="S154" s="255"/>
      <c r="T154" s="255"/>
      <c r="U154" s="255"/>
      <c r="V154" s="255"/>
      <c r="W154" s="255"/>
      <c r="X154" s="255"/>
      <c r="Y154" s="255"/>
      <c r="Z154" s="255"/>
      <c r="AA154" s="255"/>
      <c r="AB154" s="255"/>
      <c r="AC154" s="255"/>
      <c r="AD154" s="255"/>
      <c r="AE154" s="255"/>
      <c r="AF154" s="255"/>
      <c r="AG154" s="255"/>
      <c r="AH154" s="255"/>
      <c r="AI154" s="255"/>
      <c r="AJ154" s="255"/>
      <c r="AS154" s="86" t="s">
        <v>5703</v>
      </c>
      <c r="AT154" s="86" t="s">
        <v>155</v>
      </c>
      <c r="AU154" s="86" t="s">
        <v>684</v>
      </c>
      <c r="AV154" s="86">
        <v>2026</v>
      </c>
      <c r="AW154" s="86">
        <v>0.71298617948366827</v>
      </c>
      <c r="AX154" s="86">
        <v>1.6555465419971566E-2</v>
      </c>
      <c r="AY154" s="86">
        <v>14.012947019365434</v>
      </c>
      <c r="AZ154" s="86">
        <v>0</v>
      </c>
      <c r="BA154" s="86">
        <v>14.012947019365434</v>
      </c>
      <c r="BB154" s="86">
        <v>1.030501267024956E-2</v>
      </c>
      <c r="BC154" s="86">
        <v>8.7224123827951292</v>
      </c>
      <c r="BD154" s="86">
        <v>0</v>
      </c>
      <c r="BE154" s="86">
        <v>8.7224123827951292</v>
      </c>
      <c r="BF154" s="86">
        <v>2.3332275951425074E-2</v>
      </c>
      <c r="BG154" s="86">
        <v>19.749003634420038</v>
      </c>
      <c r="BH154" s="86">
        <v>0</v>
      </c>
      <c r="BI154" s="86">
        <v>19.749003634420038</v>
      </c>
      <c r="BJ154" s="86">
        <v>2.4502263715485421E-2</v>
      </c>
      <c r="BK154" s="86">
        <v>20.73930962311821</v>
      </c>
      <c r="BL154" s="86">
        <v>0</v>
      </c>
      <c r="BM154" s="86">
        <v>20.73930962311821</v>
      </c>
      <c r="BN154" s="86">
        <v>9.9910375586444182</v>
      </c>
      <c r="BO154" s="86">
        <v>6.2189594806901383</v>
      </c>
      <c r="BP154" s="86">
        <v>14.080766649914223</v>
      </c>
      <c r="BQ154" s="86">
        <v>14.786841133315928</v>
      </c>
      <c r="BR154" s="86">
        <v>2.3332275951425074E-2</v>
      </c>
      <c r="BS154" s="86">
        <v>1.6635590289265235E-2</v>
      </c>
      <c r="BT154" s="86">
        <v>19.749003634420038</v>
      </c>
      <c r="BU154" s="86">
        <v>14.080766649914223</v>
      </c>
      <c r="BV154" s="86">
        <v>0</v>
      </c>
      <c r="BW154" s="86">
        <v>0</v>
      </c>
      <c r="BX154" s="86">
        <v>19.749003634420038</v>
      </c>
      <c r="BY154" s="86">
        <v>14.080766649914223</v>
      </c>
      <c r="CT154" s="86" t="s">
        <v>155</v>
      </c>
      <c r="CU154" s="86" t="s">
        <v>680</v>
      </c>
      <c r="CV154" s="86" t="s">
        <v>287</v>
      </c>
      <c r="CW154" s="86">
        <v>2030</v>
      </c>
      <c r="CX154" s="86">
        <v>4.3849808079261938E-7</v>
      </c>
      <c r="CY154" s="86">
        <v>2.1924904039630969E-7</v>
      </c>
      <c r="CZ154" s="86">
        <v>5.637832467333678E-7</v>
      </c>
      <c r="DA154" s="86">
        <v>15317.990942815981</v>
      </c>
      <c r="DB154" s="86">
        <v>247.2729921649472</v>
      </c>
      <c r="DC154" s="86">
        <v>9287.6490955445006</v>
      </c>
      <c r="DD154" s="86">
        <v>5783.0688551065296</v>
      </c>
      <c r="DE154" s="86">
        <v>0</v>
      </c>
      <c r="DF154" s="86">
        <v>0</v>
      </c>
      <c r="DG154" s="86">
        <v>0</v>
      </c>
      <c r="DH154" s="86">
        <v>3.6526287446282332E-4</v>
      </c>
      <c r="DJ154" s="86">
        <v>6.7169096300235334E-3</v>
      </c>
      <c r="DK154" s="86">
        <v>0</v>
      </c>
      <c r="DL154" s="86">
        <v>6.7169096300235334E-3</v>
      </c>
      <c r="DM154" s="86">
        <v>3.3584548150117667E-3</v>
      </c>
      <c r="DN154" s="86">
        <v>0</v>
      </c>
      <c r="DO154" s="86">
        <v>3.3584548150117667E-3</v>
      </c>
      <c r="DP154" s="86">
        <v>8.6360266671731151E-3</v>
      </c>
      <c r="DQ154" s="86">
        <v>0</v>
      </c>
      <c r="DR154" s="86">
        <v>8.6360266671731151E-3</v>
      </c>
      <c r="ER154" s="86" t="s">
        <v>828</v>
      </c>
      <c r="ES154" s="86" t="s">
        <v>155</v>
      </c>
      <c r="ET154" s="86" t="s">
        <v>680</v>
      </c>
      <c r="EU154" s="86" t="s">
        <v>287</v>
      </c>
      <c r="EV154" s="86" t="s">
        <v>426</v>
      </c>
      <c r="EW154" s="86" t="s">
        <v>426</v>
      </c>
      <c r="EX154" s="86">
        <v>2035</v>
      </c>
      <c r="EY154" s="86">
        <v>3.6526287446282332E-4</v>
      </c>
      <c r="EZ154" s="86">
        <v>0</v>
      </c>
      <c r="FA154" s="86">
        <v>170.752815</v>
      </c>
      <c r="FB154" s="86">
        <v>6.2369664029518691E-2</v>
      </c>
      <c r="FC154" s="86">
        <v>2035</v>
      </c>
      <c r="FD154" s="86" t="s">
        <v>171</v>
      </c>
      <c r="FE154" s="86">
        <v>8.5749999999999993E-2</v>
      </c>
      <c r="FF154" s="86">
        <v>30</v>
      </c>
      <c r="FG154" s="86">
        <v>0</v>
      </c>
      <c r="FH154" s="86" t="s">
        <v>427</v>
      </c>
      <c r="FI154" s="86">
        <v>1.2005E-3</v>
      </c>
      <c r="FJ154" s="86">
        <v>4.3849808079261938E-7</v>
      </c>
      <c r="FK154" s="86">
        <v>6.0024999999999998E-4</v>
      </c>
      <c r="FL154" s="86">
        <v>2.1924904039630969E-7</v>
      </c>
      <c r="FM154" s="86">
        <v>1.5435E-3</v>
      </c>
      <c r="FN154" s="86">
        <v>5.637832467333678E-7</v>
      </c>
      <c r="GV154" s="256"/>
      <c r="GW154" s="256"/>
    </row>
    <row r="155" spans="3:205" x14ac:dyDescent="0.25">
      <c r="C155" s="254"/>
      <c r="D155" s="254"/>
      <c r="E155" s="254"/>
      <c r="F155" s="254"/>
      <c r="G155" s="254"/>
      <c r="H155" s="254"/>
      <c r="I155" s="255"/>
      <c r="J155" s="255"/>
      <c r="K155" s="255"/>
      <c r="L155" s="133"/>
      <c r="M155" s="255"/>
      <c r="N155" s="255"/>
      <c r="O155" s="255"/>
      <c r="P155" s="255"/>
      <c r="Q155" s="255"/>
      <c r="R155" s="255"/>
      <c r="S155" s="255"/>
      <c r="T155" s="255"/>
      <c r="U155" s="255"/>
      <c r="V155" s="255"/>
      <c r="W155" s="255"/>
      <c r="X155" s="255"/>
      <c r="Y155" s="255"/>
      <c r="Z155" s="255"/>
      <c r="AA155" s="255"/>
      <c r="AB155" s="255"/>
      <c r="AC155" s="255"/>
      <c r="AD155" s="255"/>
      <c r="AE155" s="255"/>
      <c r="AF155" s="255"/>
      <c r="AG155" s="255"/>
      <c r="AH155" s="255"/>
      <c r="AI155" s="255"/>
      <c r="AJ155" s="255"/>
      <c r="AS155" s="86" t="s">
        <v>5703</v>
      </c>
      <c r="AT155" s="86" t="s">
        <v>155</v>
      </c>
      <c r="AU155" s="86" t="s">
        <v>684</v>
      </c>
      <c r="AV155" s="86">
        <v>2027</v>
      </c>
      <c r="AW155" s="86">
        <v>0.66634222381651231</v>
      </c>
      <c r="AX155" s="86">
        <v>1.6555465419971566E-2</v>
      </c>
      <c r="AY155" s="86">
        <v>14.012947019365434</v>
      </c>
      <c r="AZ155" s="86">
        <v>0</v>
      </c>
      <c r="BA155" s="86">
        <v>14.012947019365434</v>
      </c>
      <c r="BB155" s="86">
        <v>1.030501267024956E-2</v>
      </c>
      <c r="BC155" s="86">
        <v>8.7224123827951292</v>
      </c>
      <c r="BD155" s="86">
        <v>0</v>
      </c>
      <c r="BE155" s="86">
        <v>8.7224123827951292</v>
      </c>
      <c r="BF155" s="86">
        <v>2.3332275951425074E-2</v>
      </c>
      <c r="BG155" s="86">
        <v>19.749003634420038</v>
      </c>
      <c r="BH155" s="86">
        <v>0</v>
      </c>
      <c r="BI155" s="86">
        <v>19.749003634420038</v>
      </c>
      <c r="BJ155" s="86">
        <v>2.4502263715485421E-2</v>
      </c>
      <c r="BK155" s="86">
        <v>20.73930962311821</v>
      </c>
      <c r="BL155" s="86">
        <v>0</v>
      </c>
      <c r="BM155" s="86">
        <v>20.73930962311821</v>
      </c>
      <c r="BN155" s="86">
        <v>9.3374182791069309</v>
      </c>
      <c r="BO155" s="86">
        <v>5.8121116641963901</v>
      </c>
      <c r="BP155" s="86">
        <v>13.159594999919833</v>
      </c>
      <c r="BQ155" s="86">
        <v>13.819477694687782</v>
      </c>
      <c r="BR155" s="86">
        <v>2.3332275951425074E-2</v>
      </c>
      <c r="BS155" s="86">
        <v>1.5547280644173114E-2</v>
      </c>
      <c r="BT155" s="86">
        <v>19.749003634420038</v>
      </c>
      <c r="BU155" s="86">
        <v>13.159594999919833</v>
      </c>
      <c r="BV155" s="86">
        <v>0</v>
      </c>
      <c r="BW155" s="86">
        <v>0</v>
      </c>
      <c r="BX155" s="86">
        <v>19.749003634420038</v>
      </c>
      <c r="BY155" s="86">
        <v>13.159594999919833</v>
      </c>
      <c r="CT155" s="86" t="s">
        <v>155</v>
      </c>
      <c r="CU155" s="86" t="s">
        <v>680</v>
      </c>
      <c r="CV155" s="86" t="s">
        <v>287</v>
      </c>
      <c r="CW155" s="86">
        <v>2031</v>
      </c>
      <c r="CX155" s="86">
        <v>4.3849808079261938E-7</v>
      </c>
      <c r="CY155" s="86">
        <v>2.1924904039630969E-7</v>
      </c>
      <c r="CZ155" s="86">
        <v>5.637832467333678E-7</v>
      </c>
      <c r="DA155" s="86">
        <v>15317.990942815981</v>
      </c>
      <c r="DB155" s="86">
        <v>247.2729921649472</v>
      </c>
      <c r="DC155" s="86">
        <v>9287.6490955445006</v>
      </c>
      <c r="DD155" s="86">
        <v>5783.0688551065296</v>
      </c>
      <c r="DE155" s="86">
        <v>0</v>
      </c>
      <c r="DF155" s="86">
        <v>0</v>
      </c>
      <c r="DG155" s="86">
        <v>0</v>
      </c>
      <c r="DH155" s="86">
        <v>3.6526287446282332E-4</v>
      </c>
      <c r="DJ155" s="86">
        <v>6.7169096300235334E-3</v>
      </c>
      <c r="DK155" s="86">
        <v>0</v>
      </c>
      <c r="DL155" s="86">
        <v>6.7169096300235334E-3</v>
      </c>
      <c r="DM155" s="86">
        <v>3.3584548150117667E-3</v>
      </c>
      <c r="DN155" s="86">
        <v>0</v>
      </c>
      <c r="DO155" s="86">
        <v>3.3584548150117667E-3</v>
      </c>
      <c r="DP155" s="86">
        <v>8.6360266671731151E-3</v>
      </c>
      <c r="DQ155" s="86">
        <v>0</v>
      </c>
      <c r="DR155" s="86">
        <v>8.6360266671731151E-3</v>
      </c>
      <c r="ER155" s="86" t="s">
        <v>828</v>
      </c>
      <c r="ES155" s="86" t="s">
        <v>155</v>
      </c>
      <c r="ET155" s="86" t="s">
        <v>680</v>
      </c>
      <c r="EU155" s="86" t="s">
        <v>287</v>
      </c>
      <c r="EV155" s="86" t="s">
        <v>426</v>
      </c>
      <c r="EW155" s="86" t="s">
        <v>426</v>
      </c>
      <c r="EX155" s="86">
        <v>2036</v>
      </c>
      <c r="EY155" s="86">
        <v>3.6526287446282332E-4</v>
      </c>
      <c r="EZ155" s="86">
        <v>0</v>
      </c>
      <c r="FA155" s="86">
        <v>170.752815</v>
      </c>
      <c r="FB155" s="86">
        <v>6.2369664029518691E-2</v>
      </c>
      <c r="FC155" s="86">
        <v>2036</v>
      </c>
      <c r="FD155" s="86" t="s">
        <v>171</v>
      </c>
      <c r="FE155" s="86">
        <v>8.5749999999999993E-2</v>
      </c>
      <c r="FF155" s="86">
        <v>30</v>
      </c>
      <c r="FG155" s="86">
        <v>0</v>
      </c>
      <c r="FH155" s="86" t="s">
        <v>427</v>
      </c>
      <c r="FI155" s="86">
        <v>1.2005E-3</v>
      </c>
      <c r="FJ155" s="86">
        <v>4.3849808079261938E-7</v>
      </c>
      <c r="FK155" s="86">
        <v>6.0024999999999998E-4</v>
      </c>
      <c r="FL155" s="86">
        <v>2.1924904039630969E-7</v>
      </c>
      <c r="FM155" s="86">
        <v>1.5435E-3</v>
      </c>
      <c r="FN155" s="86">
        <v>5.637832467333678E-7</v>
      </c>
      <c r="GV155" s="256"/>
      <c r="GW155" s="256"/>
    </row>
    <row r="156" spans="3:205" x14ac:dyDescent="0.25">
      <c r="C156" s="254"/>
      <c r="D156" s="254"/>
      <c r="E156" s="254"/>
      <c r="F156" s="254"/>
      <c r="G156" s="254"/>
      <c r="H156" s="254"/>
      <c r="I156" s="255"/>
      <c r="J156" s="255"/>
      <c r="K156" s="255"/>
      <c r="L156" s="133"/>
      <c r="M156" s="255"/>
      <c r="N156" s="255"/>
      <c r="O156" s="255"/>
      <c r="P156" s="255"/>
      <c r="Q156" s="255"/>
      <c r="R156" s="255"/>
      <c r="S156" s="255"/>
      <c r="T156" s="255"/>
      <c r="U156" s="255"/>
      <c r="V156" s="255"/>
      <c r="W156" s="255"/>
      <c r="X156" s="255"/>
      <c r="Y156" s="255"/>
      <c r="Z156" s="255"/>
      <c r="AA156" s="255"/>
      <c r="AB156" s="255"/>
      <c r="AC156" s="255"/>
      <c r="AD156" s="255"/>
      <c r="AE156" s="255"/>
      <c r="AF156" s="255"/>
      <c r="AG156" s="255"/>
      <c r="AH156" s="255"/>
      <c r="AI156" s="255"/>
      <c r="AJ156" s="255"/>
      <c r="AS156" s="86" t="s">
        <v>5703</v>
      </c>
      <c r="AT156" s="86" t="s">
        <v>155</v>
      </c>
      <c r="AU156" s="86" t="s">
        <v>684</v>
      </c>
      <c r="AV156" s="86">
        <v>2028</v>
      </c>
      <c r="AW156" s="86">
        <v>0.62274974188459098</v>
      </c>
      <c r="AX156" s="86">
        <v>1.6555465419971566E-2</v>
      </c>
      <c r="AY156" s="86">
        <v>14.6370592494424</v>
      </c>
      <c r="AZ156" s="86">
        <v>0</v>
      </c>
      <c r="BA156" s="86">
        <v>14.6370592494424</v>
      </c>
      <c r="BB156" s="86">
        <v>1.030501267024956E-2</v>
      </c>
      <c r="BC156" s="86">
        <v>9.1108934236749768</v>
      </c>
      <c r="BD156" s="86">
        <v>0</v>
      </c>
      <c r="BE156" s="86">
        <v>9.1108934236749768</v>
      </c>
      <c r="BF156" s="86">
        <v>2.3332275951425074E-2</v>
      </c>
      <c r="BG156" s="86">
        <v>20.628589825893005</v>
      </c>
      <c r="BH156" s="86">
        <v>0</v>
      </c>
      <c r="BI156" s="86">
        <v>20.628589825893005</v>
      </c>
      <c r="BJ156" s="86">
        <v>2.4502263715485421E-2</v>
      </c>
      <c r="BK156" s="86">
        <v>21.66300231682877</v>
      </c>
      <c r="BL156" s="86">
        <v>0</v>
      </c>
      <c r="BM156" s="86">
        <v>21.66300231682877</v>
      </c>
      <c r="BN156" s="86">
        <v>9.1152248695397198</v>
      </c>
      <c r="BO156" s="86">
        <v>5.6738065279316094</v>
      </c>
      <c r="BP156" s="86">
        <v>12.846448989517969</v>
      </c>
      <c r="BQ156" s="86">
        <v>13.490629101250413</v>
      </c>
      <c r="BR156" s="86">
        <v>2.3332275951425074E-2</v>
      </c>
      <c r="BS156" s="86">
        <v>1.4530168826330014E-2</v>
      </c>
      <c r="BT156" s="86">
        <v>20.628589825893005</v>
      </c>
      <c r="BU156" s="86">
        <v>12.846448989517969</v>
      </c>
      <c r="BV156" s="86">
        <v>0</v>
      </c>
      <c r="BW156" s="86">
        <v>0</v>
      </c>
      <c r="BX156" s="86">
        <v>20.628589825893005</v>
      </c>
      <c r="BY156" s="86">
        <v>12.846448989517969</v>
      </c>
      <c r="CT156" s="86" t="s">
        <v>155</v>
      </c>
      <c r="CU156" s="86" t="s">
        <v>680</v>
      </c>
      <c r="CV156" s="86" t="s">
        <v>287</v>
      </c>
      <c r="CW156" s="86">
        <v>2032</v>
      </c>
      <c r="CX156" s="86">
        <v>4.3849808079261938E-7</v>
      </c>
      <c r="CY156" s="86">
        <v>2.1924904039630969E-7</v>
      </c>
      <c r="CZ156" s="86">
        <v>5.637832467333678E-7</v>
      </c>
      <c r="DA156" s="86">
        <v>15317.990942815981</v>
      </c>
      <c r="DB156" s="86">
        <v>247.2729921649472</v>
      </c>
      <c r="DC156" s="86">
        <v>9287.6490955445006</v>
      </c>
      <c r="DD156" s="86">
        <v>5783.0688551065296</v>
      </c>
      <c r="DE156" s="86">
        <v>0</v>
      </c>
      <c r="DF156" s="86">
        <v>0</v>
      </c>
      <c r="DG156" s="86">
        <v>0</v>
      </c>
      <c r="DH156" s="86">
        <v>3.6526287446282332E-4</v>
      </c>
      <c r="DJ156" s="86">
        <v>6.7169096300235334E-3</v>
      </c>
      <c r="DK156" s="86">
        <v>0</v>
      </c>
      <c r="DL156" s="86">
        <v>6.7169096300235334E-3</v>
      </c>
      <c r="DM156" s="86">
        <v>3.3584548150117667E-3</v>
      </c>
      <c r="DN156" s="86">
        <v>0</v>
      </c>
      <c r="DO156" s="86">
        <v>3.3584548150117667E-3</v>
      </c>
      <c r="DP156" s="86">
        <v>8.6360266671731151E-3</v>
      </c>
      <c r="DQ156" s="86">
        <v>0</v>
      </c>
      <c r="DR156" s="86">
        <v>8.6360266671731151E-3</v>
      </c>
      <c r="ER156" s="86" t="s">
        <v>828</v>
      </c>
      <c r="ES156" s="86" t="s">
        <v>155</v>
      </c>
      <c r="ET156" s="86" t="s">
        <v>680</v>
      </c>
      <c r="EU156" s="86" t="s">
        <v>287</v>
      </c>
      <c r="EV156" s="86" t="s">
        <v>426</v>
      </c>
      <c r="EW156" s="86" t="s">
        <v>426</v>
      </c>
      <c r="EX156" s="86">
        <v>2037</v>
      </c>
      <c r="EY156" s="86">
        <v>3.6526287446282332E-4</v>
      </c>
      <c r="EZ156" s="86">
        <v>0</v>
      </c>
      <c r="FA156" s="86">
        <v>170.752815</v>
      </c>
      <c r="FB156" s="86">
        <v>6.2369664029518691E-2</v>
      </c>
      <c r="FC156" s="86">
        <v>2037</v>
      </c>
      <c r="FD156" s="86" t="s">
        <v>171</v>
      </c>
      <c r="FE156" s="86">
        <v>8.5749999999999993E-2</v>
      </c>
      <c r="FF156" s="86">
        <v>30</v>
      </c>
      <c r="FG156" s="86">
        <v>0</v>
      </c>
      <c r="FH156" s="86" t="s">
        <v>427</v>
      </c>
      <c r="FI156" s="86">
        <v>1.2005E-3</v>
      </c>
      <c r="FJ156" s="86">
        <v>4.3849808079261938E-7</v>
      </c>
      <c r="FK156" s="86">
        <v>6.0024999999999998E-4</v>
      </c>
      <c r="FL156" s="86">
        <v>2.1924904039630969E-7</v>
      </c>
      <c r="FM156" s="86">
        <v>1.5435E-3</v>
      </c>
      <c r="FN156" s="86">
        <v>5.637832467333678E-7</v>
      </c>
      <c r="GV156" s="256"/>
      <c r="GW156" s="256"/>
    </row>
    <row r="157" spans="3:205" x14ac:dyDescent="0.25">
      <c r="C157" s="254"/>
      <c r="D157" s="254"/>
      <c r="E157" s="254"/>
      <c r="F157" s="254"/>
      <c r="G157" s="254"/>
      <c r="H157" s="254"/>
      <c r="I157" s="255"/>
      <c r="J157" s="255"/>
      <c r="K157" s="255"/>
      <c r="L157" s="133"/>
      <c r="M157" s="255"/>
      <c r="N157" s="255"/>
      <c r="O157" s="255"/>
      <c r="P157" s="255"/>
      <c r="Q157" s="255"/>
      <c r="R157" s="255"/>
      <c r="S157" s="255"/>
      <c r="T157" s="255"/>
      <c r="U157" s="255"/>
      <c r="V157" s="255"/>
      <c r="W157" s="255"/>
      <c r="X157" s="255"/>
      <c r="Y157" s="255"/>
      <c r="Z157" s="255"/>
      <c r="AA157" s="255"/>
      <c r="AB157" s="255"/>
      <c r="AC157" s="255"/>
      <c r="AD157" s="255"/>
      <c r="AE157" s="255"/>
      <c r="AF157" s="255"/>
      <c r="AG157" s="255"/>
      <c r="AH157" s="255"/>
      <c r="AI157" s="255"/>
      <c r="AJ157" s="255"/>
      <c r="AS157" s="86" t="s">
        <v>5703</v>
      </c>
      <c r="AT157" s="86" t="s">
        <v>155</v>
      </c>
      <c r="AU157" s="86" t="s">
        <v>684</v>
      </c>
      <c r="AV157" s="86">
        <v>2029</v>
      </c>
      <c r="AW157" s="86">
        <v>0.58200910456503818</v>
      </c>
      <c r="AX157" s="86">
        <v>1.6555465419971566E-2</v>
      </c>
      <c r="AY157" s="86">
        <v>14.6370592494424</v>
      </c>
      <c r="AZ157" s="86">
        <v>0</v>
      </c>
      <c r="BA157" s="86">
        <v>14.6370592494424</v>
      </c>
      <c r="BB157" s="86">
        <v>1.030501267024956E-2</v>
      </c>
      <c r="BC157" s="86">
        <v>9.1108934236749768</v>
      </c>
      <c r="BD157" s="86">
        <v>0</v>
      </c>
      <c r="BE157" s="86">
        <v>9.1108934236749768</v>
      </c>
      <c r="BF157" s="86">
        <v>2.3332275951425074E-2</v>
      </c>
      <c r="BG157" s="86">
        <v>20.628589825893005</v>
      </c>
      <c r="BH157" s="86">
        <v>0</v>
      </c>
      <c r="BI157" s="86">
        <v>20.628589825893005</v>
      </c>
      <c r="BJ157" s="86">
        <v>2.4502263715485421E-2</v>
      </c>
      <c r="BK157" s="86">
        <v>21.66300231682877</v>
      </c>
      <c r="BL157" s="86">
        <v>0</v>
      </c>
      <c r="BM157" s="86">
        <v>21.66300231682877</v>
      </c>
      <c r="BN157" s="86">
        <v>8.5189017472333806</v>
      </c>
      <c r="BO157" s="86">
        <v>5.3026229233005679</v>
      </c>
      <c r="BP157" s="86">
        <v>12.006027093007445</v>
      </c>
      <c r="BQ157" s="86">
        <v>12.608064580607859</v>
      </c>
      <c r="BR157" s="86">
        <v>2.3332275951425074E-2</v>
      </c>
      <c r="BS157" s="86">
        <v>1.3579597033953282E-2</v>
      </c>
      <c r="BT157" s="86">
        <v>20.628589825893005</v>
      </c>
      <c r="BU157" s="86">
        <v>12.006027093007445</v>
      </c>
      <c r="BV157" s="86">
        <v>0</v>
      </c>
      <c r="BW157" s="86">
        <v>0</v>
      </c>
      <c r="BX157" s="86">
        <v>20.628589825893005</v>
      </c>
      <c r="BY157" s="86">
        <v>12.006027093007445</v>
      </c>
      <c r="CT157" s="86" t="s">
        <v>155</v>
      </c>
      <c r="CU157" s="86" t="s">
        <v>680</v>
      </c>
      <c r="CV157" s="86" t="s">
        <v>287</v>
      </c>
      <c r="CW157" s="86">
        <v>2033</v>
      </c>
      <c r="CX157" s="86">
        <v>4.3849808079261938E-7</v>
      </c>
      <c r="CY157" s="86">
        <v>2.1924904039630969E-7</v>
      </c>
      <c r="CZ157" s="86">
        <v>5.637832467333678E-7</v>
      </c>
      <c r="DA157" s="86">
        <v>16044.12642662621</v>
      </c>
      <c r="DB157" s="86">
        <v>263.10737971827268</v>
      </c>
      <c r="DC157" s="86">
        <v>9721.7399837423072</v>
      </c>
      <c r="DD157" s="86">
        <v>6059.2790631656326</v>
      </c>
      <c r="DE157" s="86">
        <v>0</v>
      </c>
      <c r="DF157" s="86">
        <v>0</v>
      </c>
      <c r="DG157" s="86">
        <v>0</v>
      </c>
      <c r="DH157" s="86">
        <v>3.6526287446282332E-4</v>
      </c>
      <c r="DJ157" s="86">
        <v>7.035318646069739E-3</v>
      </c>
      <c r="DK157" s="86">
        <v>0</v>
      </c>
      <c r="DL157" s="86">
        <v>7.035318646069739E-3</v>
      </c>
      <c r="DM157" s="86">
        <v>3.5176593230348695E-3</v>
      </c>
      <c r="DN157" s="86">
        <v>0</v>
      </c>
      <c r="DO157" s="86">
        <v>3.5176593230348695E-3</v>
      </c>
      <c r="DP157" s="86">
        <v>9.0454096878039517E-3</v>
      </c>
      <c r="DQ157" s="86">
        <v>0</v>
      </c>
      <c r="DR157" s="86">
        <v>9.0454096878039517E-3</v>
      </c>
      <c r="ER157" s="86" t="s">
        <v>828</v>
      </c>
      <c r="ES157" s="86" t="s">
        <v>155</v>
      </c>
      <c r="ET157" s="86" t="s">
        <v>680</v>
      </c>
      <c r="EU157" s="86" t="s">
        <v>287</v>
      </c>
      <c r="EV157" s="86" t="s">
        <v>426</v>
      </c>
      <c r="EW157" s="86" t="s">
        <v>426</v>
      </c>
      <c r="EX157" s="86">
        <v>2038</v>
      </c>
      <c r="EY157" s="86">
        <v>3.6526287446282332E-4</v>
      </c>
      <c r="EZ157" s="86">
        <v>0</v>
      </c>
      <c r="FA157" s="86">
        <v>170.752815</v>
      </c>
      <c r="FB157" s="86">
        <v>6.2369664029518691E-2</v>
      </c>
      <c r="FC157" s="86">
        <v>2038</v>
      </c>
      <c r="FD157" s="86" t="s">
        <v>171</v>
      </c>
      <c r="FE157" s="86">
        <v>8.5749999999999993E-2</v>
      </c>
      <c r="FF157" s="86">
        <v>30</v>
      </c>
      <c r="FG157" s="86">
        <v>0</v>
      </c>
      <c r="FH157" s="86" t="s">
        <v>427</v>
      </c>
      <c r="FI157" s="86">
        <v>1.2005E-3</v>
      </c>
      <c r="FJ157" s="86">
        <v>4.3849808079261938E-7</v>
      </c>
      <c r="FK157" s="86">
        <v>6.0024999999999998E-4</v>
      </c>
      <c r="FL157" s="86">
        <v>2.1924904039630969E-7</v>
      </c>
      <c r="FM157" s="86">
        <v>1.5435E-3</v>
      </c>
      <c r="FN157" s="86">
        <v>5.637832467333678E-7</v>
      </c>
      <c r="GV157" s="256"/>
      <c r="GW157" s="256"/>
    </row>
    <row r="158" spans="3:205" x14ac:dyDescent="0.25">
      <c r="C158" s="254"/>
      <c r="D158" s="254"/>
      <c r="E158" s="254"/>
      <c r="F158" s="254"/>
      <c r="G158" s="254"/>
      <c r="H158" s="254"/>
      <c r="I158" s="255"/>
      <c r="J158" s="255"/>
      <c r="K158" s="255"/>
      <c r="L158" s="133"/>
      <c r="M158" s="255"/>
      <c r="N158" s="255"/>
      <c r="O158" s="255"/>
      <c r="P158" s="255"/>
      <c r="Q158" s="255"/>
      <c r="R158" s="255"/>
      <c r="S158" s="255"/>
      <c r="T158" s="255"/>
      <c r="U158" s="255"/>
      <c r="V158" s="255"/>
      <c r="W158" s="255"/>
      <c r="X158" s="255"/>
      <c r="Y158" s="255"/>
      <c r="Z158" s="255"/>
      <c r="AA158" s="255"/>
      <c r="AB158" s="255"/>
      <c r="AC158" s="255"/>
      <c r="AD158" s="255"/>
      <c r="AE158" s="255"/>
      <c r="AF158" s="255"/>
      <c r="AG158" s="255"/>
      <c r="AH158" s="255"/>
      <c r="AI158" s="255"/>
      <c r="AJ158" s="255"/>
      <c r="AS158" s="86" t="s">
        <v>5703</v>
      </c>
      <c r="AT158" s="86" t="s">
        <v>155</v>
      </c>
      <c r="AU158" s="86" t="s">
        <v>684</v>
      </c>
      <c r="AV158" s="86">
        <v>2030</v>
      </c>
      <c r="AW158" s="86">
        <v>0.54393374258414784</v>
      </c>
      <c r="AX158" s="86">
        <v>1.6555465419971566E-2</v>
      </c>
      <c r="AY158" s="86">
        <v>14.6370592494424</v>
      </c>
      <c r="AZ158" s="86">
        <v>0</v>
      </c>
      <c r="BA158" s="86">
        <v>14.6370592494424</v>
      </c>
      <c r="BB158" s="86">
        <v>1.030501267024956E-2</v>
      </c>
      <c r="BC158" s="86">
        <v>9.1108934236749768</v>
      </c>
      <c r="BD158" s="86">
        <v>0</v>
      </c>
      <c r="BE158" s="86">
        <v>9.1108934236749768</v>
      </c>
      <c r="BF158" s="86">
        <v>2.3332275951425074E-2</v>
      </c>
      <c r="BG158" s="86">
        <v>20.628589825893005</v>
      </c>
      <c r="BH158" s="86">
        <v>0</v>
      </c>
      <c r="BI158" s="86">
        <v>20.628589825893005</v>
      </c>
      <c r="BJ158" s="86">
        <v>2.4502263715485421E-2</v>
      </c>
      <c r="BK158" s="86">
        <v>21.66300231682877</v>
      </c>
      <c r="BL158" s="86">
        <v>0</v>
      </c>
      <c r="BM158" s="86">
        <v>21.66300231682877</v>
      </c>
      <c r="BN158" s="86">
        <v>7.9615904179751222</v>
      </c>
      <c r="BO158" s="86">
        <v>4.95572235822483</v>
      </c>
      <c r="BP158" s="86">
        <v>11.220586068231258</v>
      </c>
      <c r="BQ158" s="86">
        <v>11.783237925801739</v>
      </c>
      <c r="BR158" s="86">
        <v>2.3332275951425074E-2</v>
      </c>
      <c r="BS158" s="86">
        <v>1.2691212181264748E-2</v>
      </c>
      <c r="BT158" s="86">
        <v>20.628589825893005</v>
      </c>
      <c r="BU158" s="86">
        <v>11.220586068231258</v>
      </c>
      <c r="BV158" s="86">
        <v>0</v>
      </c>
      <c r="BW158" s="86">
        <v>0</v>
      </c>
      <c r="BX158" s="86">
        <v>20.628589825893005</v>
      </c>
      <c r="BY158" s="86">
        <v>11.220586068231258</v>
      </c>
      <c r="CT158" s="86" t="s">
        <v>155</v>
      </c>
      <c r="CU158" s="86" t="s">
        <v>680</v>
      </c>
      <c r="CV158" s="86" t="s">
        <v>287</v>
      </c>
      <c r="CW158" s="86">
        <v>2034</v>
      </c>
      <c r="CX158" s="86">
        <v>4.3849808079261938E-7</v>
      </c>
      <c r="CY158" s="86">
        <v>2.1924904039630969E-7</v>
      </c>
      <c r="CZ158" s="86">
        <v>5.637832467333678E-7</v>
      </c>
      <c r="DA158" s="86">
        <v>16044.12642662621</v>
      </c>
      <c r="DB158" s="86">
        <v>263.10737971827268</v>
      </c>
      <c r="DC158" s="86">
        <v>9721.7399837423072</v>
      </c>
      <c r="DD158" s="86">
        <v>6059.2790631656326</v>
      </c>
      <c r="DE158" s="86">
        <v>0</v>
      </c>
      <c r="DF158" s="86">
        <v>0</v>
      </c>
      <c r="DG158" s="86">
        <v>0</v>
      </c>
      <c r="DH158" s="86">
        <v>3.6526287446282332E-4</v>
      </c>
      <c r="DJ158" s="86">
        <v>7.035318646069739E-3</v>
      </c>
      <c r="DK158" s="86">
        <v>0</v>
      </c>
      <c r="DL158" s="86">
        <v>7.035318646069739E-3</v>
      </c>
      <c r="DM158" s="86">
        <v>3.5176593230348695E-3</v>
      </c>
      <c r="DN158" s="86">
        <v>0</v>
      </c>
      <c r="DO158" s="86">
        <v>3.5176593230348695E-3</v>
      </c>
      <c r="DP158" s="86">
        <v>9.0454096878039517E-3</v>
      </c>
      <c r="DQ158" s="86">
        <v>0</v>
      </c>
      <c r="DR158" s="86">
        <v>9.0454096878039517E-3</v>
      </c>
      <c r="ER158" s="86" t="s">
        <v>828</v>
      </c>
      <c r="ES158" s="86" t="s">
        <v>155</v>
      </c>
      <c r="ET158" s="86" t="s">
        <v>680</v>
      </c>
      <c r="EU158" s="86" t="s">
        <v>287</v>
      </c>
      <c r="EV158" s="86" t="s">
        <v>426</v>
      </c>
      <c r="EW158" s="86" t="s">
        <v>426</v>
      </c>
      <c r="EX158" s="86">
        <v>2039</v>
      </c>
      <c r="EY158" s="86">
        <v>3.6526287446282332E-4</v>
      </c>
      <c r="EZ158" s="86">
        <v>0</v>
      </c>
      <c r="FA158" s="86">
        <v>170.752815</v>
      </c>
      <c r="FB158" s="86">
        <v>6.2369664029518691E-2</v>
      </c>
      <c r="FC158" s="86">
        <v>2039</v>
      </c>
      <c r="FD158" s="86" t="s">
        <v>171</v>
      </c>
      <c r="FE158" s="86">
        <v>8.5749999999999993E-2</v>
      </c>
      <c r="FF158" s="86">
        <v>30</v>
      </c>
      <c r="FG158" s="86">
        <v>0</v>
      </c>
      <c r="FH158" s="86" t="s">
        <v>427</v>
      </c>
      <c r="FI158" s="86">
        <v>1.2005E-3</v>
      </c>
      <c r="FJ158" s="86">
        <v>4.3849808079261938E-7</v>
      </c>
      <c r="FK158" s="86">
        <v>6.0024999999999998E-4</v>
      </c>
      <c r="FL158" s="86">
        <v>2.1924904039630969E-7</v>
      </c>
      <c r="FM158" s="86">
        <v>1.5435E-3</v>
      </c>
      <c r="FN158" s="86">
        <v>5.637832467333678E-7</v>
      </c>
      <c r="GV158" s="256"/>
      <c r="GW158" s="256"/>
    </row>
    <row r="159" spans="3:205" x14ac:dyDescent="0.25">
      <c r="C159" s="254"/>
      <c r="D159" s="254"/>
      <c r="E159" s="254"/>
      <c r="F159" s="254"/>
      <c r="G159" s="254"/>
      <c r="H159" s="254"/>
      <c r="I159" s="255"/>
      <c r="J159" s="255"/>
      <c r="K159" s="255"/>
      <c r="L159" s="133"/>
      <c r="M159" s="255"/>
      <c r="N159" s="255"/>
      <c r="O159" s="255"/>
      <c r="P159" s="255"/>
      <c r="Q159" s="255"/>
      <c r="R159" s="255"/>
      <c r="S159" s="255"/>
      <c r="T159" s="255"/>
      <c r="U159" s="255"/>
      <c r="V159" s="255"/>
      <c r="W159" s="255"/>
      <c r="X159" s="255"/>
      <c r="Y159" s="255"/>
      <c r="Z159" s="255"/>
      <c r="AA159" s="255"/>
      <c r="AB159" s="255"/>
      <c r="AC159" s="255"/>
      <c r="AD159" s="255"/>
      <c r="AE159" s="255"/>
      <c r="AF159" s="255"/>
      <c r="AG159" s="255"/>
      <c r="AH159" s="255"/>
      <c r="AI159" s="255"/>
      <c r="AJ159" s="255"/>
      <c r="AS159" s="86" t="s">
        <v>5703</v>
      </c>
      <c r="AT159" s="86" t="s">
        <v>155</v>
      </c>
      <c r="AU159" s="86" t="s">
        <v>684</v>
      </c>
      <c r="AV159" s="86">
        <v>2031</v>
      </c>
      <c r="AW159" s="86">
        <v>0.50834929213471758</v>
      </c>
      <c r="AX159" s="86">
        <v>1.6555465419971566E-2</v>
      </c>
      <c r="AY159" s="86">
        <v>14.6370592494424</v>
      </c>
      <c r="AZ159" s="86">
        <v>0</v>
      </c>
      <c r="BA159" s="86">
        <v>14.6370592494424</v>
      </c>
      <c r="BB159" s="86">
        <v>1.030501267024956E-2</v>
      </c>
      <c r="BC159" s="86">
        <v>9.1108934236749768</v>
      </c>
      <c r="BD159" s="86">
        <v>0</v>
      </c>
      <c r="BE159" s="86">
        <v>9.1108934236749768</v>
      </c>
      <c r="BF159" s="86">
        <v>2.3332275951425074E-2</v>
      </c>
      <c r="BG159" s="86">
        <v>20.628589825893005</v>
      </c>
      <c r="BH159" s="86">
        <v>0</v>
      </c>
      <c r="BI159" s="86">
        <v>20.628589825893005</v>
      </c>
      <c r="BJ159" s="86">
        <v>2.4502263715485421E-2</v>
      </c>
      <c r="BK159" s="86">
        <v>21.66300231682877</v>
      </c>
      <c r="BL159" s="86">
        <v>0</v>
      </c>
      <c r="BM159" s="86">
        <v>21.66300231682877</v>
      </c>
      <c r="BN159" s="86">
        <v>7.4407387083879648</v>
      </c>
      <c r="BO159" s="86">
        <v>4.6315162226400277</v>
      </c>
      <c r="BP159" s="86">
        <v>10.486529035730147</v>
      </c>
      <c r="BQ159" s="86">
        <v>11.012371893272652</v>
      </c>
      <c r="BR159" s="86">
        <v>2.3332275951425074E-2</v>
      </c>
      <c r="BS159" s="86">
        <v>1.186094596379883E-2</v>
      </c>
      <c r="BT159" s="86">
        <v>20.628589825893005</v>
      </c>
      <c r="BU159" s="86">
        <v>10.486529035730147</v>
      </c>
      <c r="BV159" s="86">
        <v>0</v>
      </c>
      <c r="BW159" s="86">
        <v>0</v>
      </c>
      <c r="BX159" s="86">
        <v>20.628589825893005</v>
      </c>
      <c r="BY159" s="86">
        <v>10.486529035730147</v>
      </c>
      <c r="CT159" s="86" t="s">
        <v>155</v>
      </c>
      <c r="CU159" s="86" t="s">
        <v>680</v>
      </c>
      <c r="CV159" s="86" t="s">
        <v>287</v>
      </c>
      <c r="CW159" s="86">
        <v>2035</v>
      </c>
      <c r="CX159" s="86">
        <v>4.3849808079261938E-7</v>
      </c>
      <c r="CY159" s="86">
        <v>2.1924904039630969E-7</v>
      </c>
      <c r="CZ159" s="86">
        <v>5.637832467333678E-7</v>
      </c>
      <c r="DA159" s="86">
        <v>16044.12642662621</v>
      </c>
      <c r="DB159" s="86">
        <v>263.10737971827268</v>
      </c>
      <c r="DC159" s="86">
        <v>9721.7399837423072</v>
      </c>
      <c r="DD159" s="86">
        <v>6059.2790631656326</v>
      </c>
      <c r="DE159" s="86">
        <v>0</v>
      </c>
      <c r="DF159" s="86">
        <v>0</v>
      </c>
      <c r="DG159" s="86">
        <v>0</v>
      </c>
      <c r="DH159" s="86">
        <v>3.6526287446282332E-4</v>
      </c>
      <c r="DJ159" s="86">
        <v>7.035318646069739E-3</v>
      </c>
      <c r="DK159" s="86">
        <v>0</v>
      </c>
      <c r="DL159" s="86">
        <v>7.035318646069739E-3</v>
      </c>
      <c r="DM159" s="86">
        <v>3.5176593230348695E-3</v>
      </c>
      <c r="DN159" s="86">
        <v>0</v>
      </c>
      <c r="DO159" s="86">
        <v>3.5176593230348695E-3</v>
      </c>
      <c r="DP159" s="86">
        <v>9.0454096878039517E-3</v>
      </c>
      <c r="DQ159" s="86">
        <v>0</v>
      </c>
      <c r="DR159" s="86">
        <v>9.0454096878039517E-3</v>
      </c>
      <c r="ER159" s="86" t="s">
        <v>828</v>
      </c>
      <c r="ES159" s="86" t="s">
        <v>155</v>
      </c>
      <c r="ET159" s="86" t="s">
        <v>680</v>
      </c>
      <c r="EU159" s="86" t="s">
        <v>287</v>
      </c>
      <c r="EV159" s="86" t="s">
        <v>426</v>
      </c>
      <c r="EW159" s="86" t="s">
        <v>426</v>
      </c>
      <c r="EX159" s="86">
        <v>2040</v>
      </c>
      <c r="EY159" s="86">
        <v>3.6526287446282332E-4</v>
      </c>
      <c r="EZ159" s="86">
        <v>0</v>
      </c>
      <c r="FA159" s="86">
        <v>170.752815</v>
      </c>
      <c r="FB159" s="86">
        <v>6.2369664029518691E-2</v>
      </c>
      <c r="FC159" s="86">
        <v>2040</v>
      </c>
      <c r="FD159" s="86" t="s">
        <v>171</v>
      </c>
      <c r="FE159" s="86">
        <v>8.5749999999999993E-2</v>
      </c>
      <c r="FF159" s="86">
        <v>30</v>
      </c>
      <c r="FG159" s="86">
        <v>0</v>
      </c>
      <c r="FH159" s="86" t="s">
        <v>427</v>
      </c>
      <c r="FI159" s="86">
        <v>1.2005E-3</v>
      </c>
      <c r="FJ159" s="86">
        <v>4.3849808079261938E-7</v>
      </c>
      <c r="FK159" s="86">
        <v>6.0024999999999998E-4</v>
      </c>
      <c r="FL159" s="86">
        <v>2.1924904039630969E-7</v>
      </c>
      <c r="FM159" s="86">
        <v>1.5435E-3</v>
      </c>
      <c r="FN159" s="86">
        <v>5.637832467333678E-7</v>
      </c>
      <c r="GV159" s="256"/>
      <c r="GW159" s="256"/>
    </row>
    <row r="160" spans="3:205" x14ac:dyDescent="0.25">
      <c r="C160" s="254"/>
      <c r="D160" s="254"/>
      <c r="E160" s="254"/>
      <c r="F160" s="254"/>
      <c r="G160" s="254"/>
      <c r="H160" s="254"/>
      <c r="I160" s="255"/>
      <c r="J160" s="255"/>
      <c r="K160" s="255"/>
      <c r="L160" s="133"/>
      <c r="M160" s="255"/>
      <c r="N160" s="255"/>
      <c r="O160" s="255"/>
      <c r="P160" s="255"/>
      <c r="Q160" s="255"/>
      <c r="R160" s="255"/>
      <c r="S160" s="255"/>
      <c r="T160" s="255"/>
      <c r="U160" s="255"/>
      <c r="V160" s="255"/>
      <c r="W160" s="255"/>
      <c r="X160" s="255"/>
      <c r="Y160" s="255"/>
      <c r="Z160" s="255"/>
      <c r="AA160" s="255"/>
      <c r="AB160" s="255"/>
      <c r="AC160" s="255"/>
      <c r="AD160" s="255"/>
      <c r="AE160" s="255"/>
      <c r="AF160" s="255"/>
      <c r="AG160" s="255"/>
      <c r="AH160" s="255"/>
      <c r="AI160" s="255"/>
      <c r="AJ160" s="255"/>
      <c r="AS160" s="86" t="s">
        <v>5703</v>
      </c>
      <c r="AT160" s="86" t="s">
        <v>155</v>
      </c>
      <c r="AU160" s="86" t="s">
        <v>684</v>
      </c>
      <c r="AV160" s="86">
        <v>2032</v>
      </c>
      <c r="AW160" s="86">
        <v>0.47509279638758645</v>
      </c>
      <c r="AX160" s="86">
        <v>1.6555465419971566E-2</v>
      </c>
      <c r="AY160" s="86">
        <v>14.6370592494424</v>
      </c>
      <c r="AZ160" s="86">
        <v>0</v>
      </c>
      <c r="BA160" s="86">
        <v>14.6370592494424</v>
      </c>
      <c r="BB160" s="86">
        <v>1.030501267024956E-2</v>
      </c>
      <c r="BC160" s="86">
        <v>9.1108934236749768</v>
      </c>
      <c r="BD160" s="86">
        <v>0</v>
      </c>
      <c r="BE160" s="86">
        <v>9.1108934236749768</v>
      </c>
      <c r="BF160" s="86">
        <v>2.3332275951425074E-2</v>
      </c>
      <c r="BG160" s="86">
        <v>20.628589825893005</v>
      </c>
      <c r="BH160" s="86">
        <v>0</v>
      </c>
      <c r="BI160" s="86">
        <v>20.628589825893005</v>
      </c>
      <c r="BJ160" s="86">
        <v>2.4502263715485421E-2</v>
      </c>
      <c r="BK160" s="86">
        <v>21.66300231682877</v>
      </c>
      <c r="BL160" s="86">
        <v>0</v>
      </c>
      <c r="BM160" s="86">
        <v>21.66300231682877</v>
      </c>
      <c r="BN160" s="86">
        <v>6.9539614097083771</v>
      </c>
      <c r="BO160" s="86">
        <v>4.328519834243016</v>
      </c>
      <c r="BP160" s="86">
        <v>9.8004944259160229</v>
      </c>
      <c r="BQ160" s="86">
        <v>10.291936348852945</v>
      </c>
      <c r="BR160" s="86">
        <v>2.3332275951425074E-2</v>
      </c>
      <c r="BS160" s="86">
        <v>1.1084996227849373E-2</v>
      </c>
      <c r="BT160" s="86">
        <v>20.628589825893005</v>
      </c>
      <c r="BU160" s="86">
        <v>9.8004944259160229</v>
      </c>
      <c r="BV160" s="86">
        <v>0</v>
      </c>
      <c r="BW160" s="86">
        <v>0</v>
      </c>
      <c r="BX160" s="86">
        <v>20.628589825893005</v>
      </c>
      <c r="BY160" s="86">
        <v>9.8004944259160229</v>
      </c>
      <c r="CT160" s="86" t="s">
        <v>155</v>
      </c>
      <c r="CU160" s="86" t="s">
        <v>680</v>
      </c>
      <c r="CV160" s="86" t="s">
        <v>287</v>
      </c>
      <c r="CW160" s="86">
        <v>2036</v>
      </c>
      <c r="CX160" s="86">
        <v>4.3849808079261938E-7</v>
      </c>
      <c r="CY160" s="86">
        <v>2.1924904039630969E-7</v>
      </c>
      <c r="CZ160" s="86">
        <v>5.637832467333678E-7</v>
      </c>
      <c r="DA160" s="86">
        <v>16044.12642662621</v>
      </c>
      <c r="DB160" s="86">
        <v>263.10737971827268</v>
      </c>
      <c r="DC160" s="86">
        <v>9721.7399837423072</v>
      </c>
      <c r="DD160" s="86">
        <v>6059.2790631656326</v>
      </c>
      <c r="DE160" s="86">
        <v>0</v>
      </c>
      <c r="DF160" s="86">
        <v>0</v>
      </c>
      <c r="DG160" s="86">
        <v>0</v>
      </c>
      <c r="DH160" s="86">
        <v>3.6526287446282332E-4</v>
      </c>
      <c r="DJ160" s="86">
        <v>7.035318646069739E-3</v>
      </c>
      <c r="DK160" s="86">
        <v>0</v>
      </c>
      <c r="DL160" s="86">
        <v>7.035318646069739E-3</v>
      </c>
      <c r="DM160" s="86">
        <v>3.5176593230348695E-3</v>
      </c>
      <c r="DN160" s="86">
        <v>0</v>
      </c>
      <c r="DO160" s="86">
        <v>3.5176593230348695E-3</v>
      </c>
      <c r="DP160" s="86">
        <v>9.0454096878039517E-3</v>
      </c>
      <c r="DQ160" s="86">
        <v>0</v>
      </c>
      <c r="DR160" s="86">
        <v>9.0454096878039517E-3</v>
      </c>
      <c r="ER160" s="86" t="s">
        <v>828</v>
      </c>
      <c r="ES160" s="86" t="s">
        <v>155</v>
      </c>
      <c r="ET160" s="86" t="s">
        <v>680</v>
      </c>
      <c r="EU160" s="86" t="s">
        <v>287</v>
      </c>
      <c r="EV160" s="86" t="s">
        <v>426</v>
      </c>
      <c r="EW160" s="86" t="s">
        <v>426</v>
      </c>
      <c r="EX160" s="86">
        <v>2041</v>
      </c>
      <c r="EY160" s="86">
        <v>3.6526287446282332E-4</v>
      </c>
      <c r="EZ160" s="86">
        <v>0</v>
      </c>
      <c r="FA160" s="86">
        <v>170.752815</v>
      </c>
      <c r="FB160" s="86">
        <v>6.2369664029518691E-2</v>
      </c>
      <c r="FC160" s="86">
        <v>2041</v>
      </c>
      <c r="FD160" s="86" t="s">
        <v>171</v>
      </c>
      <c r="FE160" s="86">
        <v>8.5749999999999993E-2</v>
      </c>
      <c r="FF160" s="86">
        <v>30</v>
      </c>
      <c r="FG160" s="86">
        <v>0</v>
      </c>
      <c r="FH160" s="86" t="s">
        <v>427</v>
      </c>
      <c r="FI160" s="86">
        <v>1.2005E-3</v>
      </c>
      <c r="FJ160" s="86">
        <v>4.3849808079261938E-7</v>
      </c>
      <c r="FK160" s="86">
        <v>6.0024999999999998E-4</v>
      </c>
      <c r="FL160" s="86">
        <v>2.1924904039630969E-7</v>
      </c>
      <c r="FM160" s="86">
        <v>1.5435E-3</v>
      </c>
      <c r="FN160" s="86">
        <v>5.637832467333678E-7</v>
      </c>
      <c r="GV160" s="256"/>
      <c r="GW160" s="256"/>
    </row>
    <row r="161" spans="3:205" x14ac:dyDescent="0.25">
      <c r="C161" s="254"/>
      <c r="D161" s="254"/>
      <c r="E161" s="254"/>
      <c r="F161" s="254"/>
      <c r="G161" s="254"/>
      <c r="H161" s="254"/>
      <c r="I161" s="255"/>
      <c r="J161" s="255"/>
      <c r="K161" s="255"/>
      <c r="L161" s="133"/>
      <c r="M161" s="255"/>
      <c r="N161" s="255"/>
      <c r="O161" s="255"/>
      <c r="P161" s="255"/>
      <c r="Q161" s="255"/>
      <c r="R161" s="255"/>
      <c r="S161" s="255"/>
      <c r="T161" s="255"/>
      <c r="U161" s="255"/>
      <c r="V161" s="255"/>
      <c r="W161" s="255"/>
      <c r="X161" s="255"/>
      <c r="Y161" s="255"/>
      <c r="Z161" s="255"/>
      <c r="AA161" s="255"/>
      <c r="AB161" s="255"/>
      <c r="AC161" s="255"/>
      <c r="AD161" s="255"/>
      <c r="AE161" s="255"/>
      <c r="AF161" s="255"/>
      <c r="AG161" s="255"/>
      <c r="AH161" s="255"/>
      <c r="AI161" s="255"/>
      <c r="AJ161" s="255"/>
      <c r="AS161" s="86" t="s">
        <v>5703</v>
      </c>
      <c r="AT161" s="86" t="s">
        <v>155</v>
      </c>
      <c r="AU161" s="86" t="s">
        <v>684</v>
      </c>
      <c r="AV161" s="86">
        <v>2033</v>
      </c>
      <c r="AW161" s="86">
        <v>0.444011959240735</v>
      </c>
      <c r="AX161" s="86">
        <v>1.6555465419971566E-2</v>
      </c>
      <c r="AY161" s="86">
        <v>15.330644422145619</v>
      </c>
      <c r="AZ161" s="86">
        <v>0</v>
      </c>
      <c r="BA161" s="86">
        <v>15.330644422145619</v>
      </c>
      <c r="BB161" s="86">
        <v>1.030501267024956E-2</v>
      </c>
      <c r="BC161" s="86">
        <v>9.5426181629856401</v>
      </c>
      <c r="BD161" s="86">
        <v>0</v>
      </c>
      <c r="BE161" s="86">
        <v>9.5426181629856401</v>
      </c>
      <c r="BF161" s="86">
        <v>2.3332275951425074E-2</v>
      </c>
      <c r="BG161" s="86">
        <v>21.606086998869255</v>
      </c>
      <c r="BH161" s="86">
        <v>0</v>
      </c>
      <c r="BI161" s="86">
        <v>21.606086998869255</v>
      </c>
      <c r="BJ161" s="86">
        <v>2.4502263715485421E-2</v>
      </c>
      <c r="BK161" s="86">
        <v>22.689515699546703</v>
      </c>
      <c r="BL161" s="86">
        <v>0</v>
      </c>
      <c r="BM161" s="86">
        <v>22.689515699546703</v>
      </c>
      <c r="BN161" s="86">
        <v>6.806989466299922</v>
      </c>
      <c r="BO161" s="86">
        <v>4.2370365868334776</v>
      </c>
      <c r="BP161" s="86">
        <v>9.5933610198937096</v>
      </c>
      <c r="BQ161" s="86">
        <v>10.074416319979148</v>
      </c>
      <c r="BR161" s="86">
        <v>2.3332275951425074E-2</v>
      </c>
      <c r="BS161" s="86">
        <v>1.0359809558737731E-2</v>
      </c>
      <c r="BT161" s="86">
        <v>21.606086998869255</v>
      </c>
      <c r="BU161" s="86">
        <v>9.5933610198937096</v>
      </c>
      <c r="BV161" s="86">
        <v>0</v>
      </c>
      <c r="BW161" s="86">
        <v>0</v>
      </c>
      <c r="BX161" s="86">
        <v>21.606086998869255</v>
      </c>
      <c r="BY161" s="86">
        <v>9.5933610198937096</v>
      </c>
      <c r="CT161" s="86" t="s">
        <v>155</v>
      </c>
      <c r="CU161" s="86" t="s">
        <v>680</v>
      </c>
      <c r="CV161" s="86" t="s">
        <v>287</v>
      </c>
      <c r="CW161" s="86">
        <v>2037</v>
      </c>
      <c r="CX161" s="86">
        <v>4.3849808079261938E-7</v>
      </c>
      <c r="CY161" s="86">
        <v>2.1924904039630969E-7</v>
      </c>
      <c r="CZ161" s="86">
        <v>5.637832467333678E-7</v>
      </c>
      <c r="DA161" s="86">
        <v>16044.12642662621</v>
      </c>
      <c r="DB161" s="86">
        <v>263.10737971827268</v>
      </c>
      <c r="DC161" s="86">
        <v>9721.7399837423072</v>
      </c>
      <c r="DD161" s="86">
        <v>6059.2790631656326</v>
      </c>
      <c r="DE161" s="86">
        <v>0</v>
      </c>
      <c r="DF161" s="86">
        <v>0</v>
      </c>
      <c r="DG161" s="86">
        <v>0</v>
      </c>
      <c r="DH161" s="86">
        <v>3.6526287446282332E-4</v>
      </c>
      <c r="DJ161" s="86">
        <v>7.035318646069739E-3</v>
      </c>
      <c r="DK161" s="86">
        <v>0</v>
      </c>
      <c r="DL161" s="86">
        <v>7.035318646069739E-3</v>
      </c>
      <c r="DM161" s="86">
        <v>3.5176593230348695E-3</v>
      </c>
      <c r="DN161" s="86">
        <v>0</v>
      </c>
      <c r="DO161" s="86">
        <v>3.5176593230348695E-3</v>
      </c>
      <c r="DP161" s="86">
        <v>9.0454096878039517E-3</v>
      </c>
      <c r="DQ161" s="86">
        <v>0</v>
      </c>
      <c r="DR161" s="86">
        <v>9.0454096878039517E-3</v>
      </c>
      <c r="ER161" s="86" t="s">
        <v>828</v>
      </c>
      <c r="ES161" s="86" t="s">
        <v>155</v>
      </c>
      <c r="ET161" s="86" t="s">
        <v>680</v>
      </c>
      <c r="EU161" s="86" t="s">
        <v>287</v>
      </c>
      <c r="EV161" s="86" t="s">
        <v>426</v>
      </c>
      <c r="EW161" s="86" t="s">
        <v>426</v>
      </c>
      <c r="EX161" s="86">
        <v>2042</v>
      </c>
      <c r="EY161" s="86">
        <v>3.6526287446282332E-4</v>
      </c>
      <c r="EZ161" s="86">
        <v>0</v>
      </c>
      <c r="FA161" s="86">
        <v>170.752815</v>
      </c>
      <c r="FB161" s="86">
        <v>6.2369664029518691E-2</v>
      </c>
      <c r="FC161" s="86">
        <v>2042</v>
      </c>
      <c r="FD161" s="86" t="s">
        <v>171</v>
      </c>
      <c r="FE161" s="86">
        <v>8.5749999999999993E-2</v>
      </c>
      <c r="FF161" s="86">
        <v>30</v>
      </c>
      <c r="FG161" s="86">
        <v>0</v>
      </c>
      <c r="FH161" s="86" t="s">
        <v>427</v>
      </c>
      <c r="FI161" s="86">
        <v>1.2005E-3</v>
      </c>
      <c r="FJ161" s="86">
        <v>4.3849808079261938E-7</v>
      </c>
      <c r="FK161" s="86">
        <v>6.0024999999999998E-4</v>
      </c>
      <c r="FL161" s="86">
        <v>2.1924904039630969E-7</v>
      </c>
      <c r="FM161" s="86">
        <v>1.5435E-3</v>
      </c>
      <c r="FN161" s="86">
        <v>5.637832467333678E-7</v>
      </c>
      <c r="GV161" s="256"/>
      <c r="GW161" s="256"/>
    </row>
    <row r="162" spans="3:205" x14ac:dyDescent="0.25">
      <c r="C162" s="254"/>
      <c r="D162" s="254"/>
      <c r="E162" s="254"/>
      <c r="F162" s="254"/>
      <c r="G162" s="254"/>
      <c r="H162" s="254"/>
      <c r="I162" s="255"/>
      <c r="J162" s="255"/>
      <c r="K162" s="255"/>
      <c r="L162" s="133"/>
      <c r="M162" s="255"/>
      <c r="N162" s="255"/>
      <c r="O162" s="255"/>
      <c r="P162" s="255"/>
      <c r="Q162" s="255"/>
      <c r="R162" s="255"/>
      <c r="S162" s="255"/>
      <c r="T162" s="255"/>
      <c r="U162" s="255"/>
      <c r="V162" s="255"/>
      <c r="W162" s="255"/>
      <c r="X162" s="255"/>
      <c r="Y162" s="255"/>
      <c r="Z162" s="255"/>
      <c r="AA162" s="255"/>
      <c r="AB162" s="255"/>
      <c r="AC162" s="255"/>
      <c r="AD162" s="255"/>
      <c r="AE162" s="255"/>
      <c r="AF162" s="255"/>
      <c r="AG162" s="255"/>
      <c r="AH162" s="255"/>
      <c r="AI162" s="255"/>
      <c r="AJ162" s="255"/>
      <c r="AS162" s="86" t="s">
        <v>5703</v>
      </c>
      <c r="AT162" s="86" t="s">
        <v>155</v>
      </c>
      <c r="AU162" s="86" t="s">
        <v>684</v>
      </c>
      <c r="AV162" s="86">
        <v>2034</v>
      </c>
      <c r="AW162" s="86">
        <v>0.41496444788853737</v>
      </c>
      <c r="AX162" s="86">
        <v>1.6555465419971566E-2</v>
      </c>
      <c r="AY162" s="86">
        <v>15.330644422145619</v>
      </c>
      <c r="AZ162" s="86">
        <v>0</v>
      </c>
      <c r="BA162" s="86">
        <v>15.330644422145619</v>
      </c>
      <c r="BB162" s="86">
        <v>1.030501267024956E-2</v>
      </c>
      <c r="BC162" s="86">
        <v>9.5426181629856401</v>
      </c>
      <c r="BD162" s="86">
        <v>0</v>
      </c>
      <c r="BE162" s="86">
        <v>9.5426181629856401</v>
      </c>
      <c r="BF162" s="86">
        <v>2.3332275951425074E-2</v>
      </c>
      <c r="BG162" s="86">
        <v>21.606086998869255</v>
      </c>
      <c r="BH162" s="86">
        <v>0</v>
      </c>
      <c r="BI162" s="86">
        <v>21.606086998869255</v>
      </c>
      <c r="BJ162" s="86">
        <v>2.4502263715485421E-2</v>
      </c>
      <c r="BK162" s="86">
        <v>22.689515699546703</v>
      </c>
      <c r="BL162" s="86">
        <v>0</v>
      </c>
      <c r="BM162" s="86">
        <v>22.689515699546703</v>
      </c>
      <c r="BN162" s="86">
        <v>6.3616723984111418</v>
      </c>
      <c r="BO162" s="86">
        <v>3.9598472774144651</v>
      </c>
      <c r="BP162" s="86">
        <v>8.9657579625174861</v>
      </c>
      <c r="BQ162" s="86">
        <v>9.4153423551206981</v>
      </c>
      <c r="BR162" s="86">
        <v>2.3332275951425074E-2</v>
      </c>
      <c r="BS162" s="86">
        <v>9.6820650081661033E-3</v>
      </c>
      <c r="BT162" s="86">
        <v>21.606086998869255</v>
      </c>
      <c r="BU162" s="86">
        <v>8.9657579625174861</v>
      </c>
      <c r="BV162" s="86">
        <v>0</v>
      </c>
      <c r="BW162" s="86">
        <v>0</v>
      </c>
      <c r="BX162" s="86">
        <v>21.606086998869255</v>
      </c>
      <c r="BY162" s="86">
        <v>8.9657579625174861</v>
      </c>
      <c r="CT162" s="86" t="s">
        <v>155</v>
      </c>
      <c r="CU162" s="86" t="s">
        <v>680</v>
      </c>
      <c r="CV162" s="86" t="s">
        <v>287</v>
      </c>
      <c r="CW162" s="86">
        <v>2038</v>
      </c>
      <c r="CX162" s="86">
        <v>4.3849808079261938E-7</v>
      </c>
      <c r="CY162" s="86">
        <v>2.1924904039630969E-7</v>
      </c>
      <c r="CZ162" s="86">
        <v>5.637832467333678E-7</v>
      </c>
      <c r="DA162" s="86">
        <v>16832.39123627956</v>
      </c>
      <c r="DB162" s="86">
        <v>280.55437045334571</v>
      </c>
      <c r="DC162" s="86">
        <v>10192.271765885131</v>
      </c>
      <c r="DD162" s="86">
        <v>6359.56509994108</v>
      </c>
      <c r="DE162" s="86">
        <v>0</v>
      </c>
      <c r="DF162" s="86">
        <v>0</v>
      </c>
      <c r="DG162" s="86">
        <v>0</v>
      </c>
      <c r="DH162" s="86">
        <v>3.6526287446282332E-4</v>
      </c>
      <c r="DJ162" s="86">
        <v>7.380971252259093E-3</v>
      </c>
      <c r="DK162" s="86">
        <v>0</v>
      </c>
      <c r="DL162" s="86">
        <v>7.380971252259093E-3</v>
      </c>
      <c r="DM162" s="86">
        <v>3.6904856261295465E-3</v>
      </c>
      <c r="DN162" s="86">
        <v>0</v>
      </c>
      <c r="DO162" s="86">
        <v>3.6904856261295465E-3</v>
      </c>
      <c r="DP162" s="86">
        <v>9.4898201814759778E-3</v>
      </c>
      <c r="DQ162" s="86">
        <v>0</v>
      </c>
      <c r="DR162" s="86">
        <v>9.4898201814759778E-3</v>
      </c>
      <c r="ER162" s="86" t="s">
        <v>828</v>
      </c>
      <c r="ES162" s="86" t="s">
        <v>155</v>
      </c>
      <c r="ET162" s="86" t="s">
        <v>680</v>
      </c>
      <c r="EU162" s="86" t="s">
        <v>287</v>
      </c>
      <c r="EV162" s="86" t="s">
        <v>426</v>
      </c>
      <c r="EW162" s="86" t="s">
        <v>426</v>
      </c>
      <c r="EX162" s="86">
        <v>2043</v>
      </c>
      <c r="EY162" s="86">
        <v>3.6526287446282332E-4</v>
      </c>
      <c r="EZ162" s="86">
        <v>0</v>
      </c>
      <c r="FA162" s="86">
        <v>170.752815</v>
      </c>
      <c r="FB162" s="86">
        <v>6.2369664029518691E-2</v>
      </c>
      <c r="FC162" s="86">
        <v>2043</v>
      </c>
      <c r="FD162" s="86" t="s">
        <v>171</v>
      </c>
      <c r="FE162" s="86">
        <v>8.5749999999999993E-2</v>
      </c>
      <c r="FF162" s="86">
        <v>30</v>
      </c>
      <c r="FG162" s="86">
        <v>0</v>
      </c>
      <c r="FH162" s="86" t="s">
        <v>427</v>
      </c>
      <c r="FI162" s="86">
        <v>1.2005E-3</v>
      </c>
      <c r="FJ162" s="86">
        <v>4.3849808079261938E-7</v>
      </c>
      <c r="FK162" s="86">
        <v>6.0024999999999998E-4</v>
      </c>
      <c r="FL162" s="86">
        <v>2.1924904039630969E-7</v>
      </c>
      <c r="FM162" s="86">
        <v>1.5435E-3</v>
      </c>
      <c r="FN162" s="86">
        <v>5.637832467333678E-7</v>
      </c>
      <c r="GV162" s="256"/>
      <c r="GW162" s="256"/>
    </row>
    <row r="163" spans="3:205" x14ac:dyDescent="0.25">
      <c r="C163" s="254"/>
      <c r="D163" s="254"/>
      <c r="E163" s="254"/>
      <c r="F163" s="254"/>
      <c r="G163" s="254"/>
      <c r="H163" s="254"/>
      <c r="I163" s="255"/>
      <c r="J163" s="255"/>
      <c r="K163" s="255"/>
      <c r="L163" s="133"/>
      <c r="M163" s="255"/>
      <c r="N163" s="255"/>
      <c r="O163" s="255"/>
      <c r="P163" s="255"/>
      <c r="Q163" s="255"/>
      <c r="R163" s="255"/>
      <c r="S163" s="255"/>
      <c r="T163" s="255"/>
      <c r="U163" s="255"/>
      <c r="V163" s="255"/>
      <c r="W163" s="255"/>
      <c r="X163" s="255"/>
      <c r="Y163" s="255"/>
      <c r="Z163" s="255"/>
      <c r="AA163" s="255"/>
      <c r="AB163" s="255"/>
      <c r="AC163" s="255"/>
      <c r="AD163" s="255"/>
      <c r="AE163" s="255"/>
      <c r="AF163" s="255"/>
      <c r="AG163" s="255"/>
      <c r="AH163" s="255"/>
      <c r="AI163" s="255"/>
      <c r="AJ163" s="255"/>
      <c r="AS163" s="86" t="s">
        <v>5703</v>
      </c>
      <c r="AT163" s="86" t="s">
        <v>155</v>
      </c>
      <c r="AU163" s="86" t="s">
        <v>684</v>
      </c>
      <c r="AV163" s="86">
        <v>2035</v>
      </c>
      <c r="AW163" s="86">
        <v>0.38781724101732462</v>
      </c>
      <c r="AX163" s="86">
        <v>1.6555465419971566E-2</v>
      </c>
      <c r="AY163" s="86">
        <v>15.330644422145619</v>
      </c>
      <c r="AZ163" s="86">
        <v>0</v>
      </c>
      <c r="BA163" s="86">
        <v>15.330644422145619</v>
      </c>
      <c r="BB163" s="86">
        <v>1.030501267024956E-2</v>
      </c>
      <c r="BC163" s="86">
        <v>9.5426181629856401</v>
      </c>
      <c r="BD163" s="86">
        <v>0</v>
      </c>
      <c r="BE163" s="86">
        <v>9.5426181629856401</v>
      </c>
      <c r="BF163" s="86">
        <v>2.3332275951425074E-2</v>
      </c>
      <c r="BG163" s="86">
        <v>21.606086998869255</v>
      </c>
      <c r="BH163" s="86">
        <v>0</v>
      </c>
      <c r="BI163" s="86">
        <v>21.606086998869255</v>
      </c>
      <c r="BJ163" s="86">
        <v>2.4502263715485421E-2</v>
      </c>
      <c r="BK163" s="86">
        <v>22.689515699546703</v>
      </c>
      <c r="BL163" s="86">
        <v>0</v>
      </c>
      <c r="BM163" s="86">
        <v>22.689515699546703</v>
      </c>
      <c r="BN163" s="86">
        <v>5.9454882228141512</v>
      </c>
      <c r="BO163" s="86">
        <v>3.7007918480509017</v>
      </c>
      <c r="BP163" s="86">
        <v>8.3792130490817627</v>
      </c>
      <c r="BQ163" s="86">
        <v>8.7993853786174743</v>
      </c>
      <c r="BR163" s="86">
        <v>2.3332275951425074E-2</v>
      </c>
      <c r="BS163" s="86">
        <v>9.0486588861365454E-3</v>
      </c>
      <c r="BT163" s="86">
        <v>21.606086998869255</v>
      </c>
      <c r="BU163" s="86">
        <v>8.3792130490817627</v>
      </c>
      <c r="BV163" s="86">
        <v>0</v>
      </c>
      <c r="BW163" s="86">
        <v>0</v>
      </c>
      <c r="BX163" s="86">
        <v>21.606086998869255</v>
      </c>
      <c r="BY163" s="86">
        <v>8.3792130490817627</v>
      </c>
      <c r="CT163" s="86" t="s">
        <v>155</v>
      </c>
      <c r="CU163" s="86" t="s">
        <v>680</v>
      </c>
      <c r="CV163" s="86" t="s">
        <v>287</v>
      </c>
      <c r="CW163" s="86">
        <v>2039</v>
      </c>
      <c r="CX163" s="86">
        <v>4.3849808079261938E-7</v>
      </c>
      <c r="CY163" s="86">
        <v>2.1924904039630969E-7</v>
      </c>
      <c r="CZ163" s="86">
        <v>5.637832467333678E-7</v>
      </c>
      <c r="DA163" s="86">
        <v>16832.39123627956</v>
      </c>
      <c r="DB163" s="86">
        <v>280.55437045334571</v>
      </c>
      <c r="DC163" s="86">
        <v>10192.271765885131</v>
      </c>
      <c r="DD163" s="86">
        <v>6359.56509994108</v>
      </c>
      <c r="DE163" s="86">
        <v>0</v>
      </c>
      <c r="DF163" s="86">
        <v>0</v>
      </c>
      <c r="DG163" s="86">
        <v>0</v>
      </c>
      <c r="DH163" s="86">
        <v>3.6526287446282332E-4</v>
      </c>
      <c r="DJ163" s="86">
        <v>7.380971252259093E-3</v>
      </c>
      <c r="DK163" s="86">
        <v>0</v>
      </c>
      <c r="DL163" s="86">
        <v>7.380971252259093E-3</v>
      </c>
      <c r="DM163" s="86">
        <v>3.6904856261295465E-3</v>
      </c>
      <c r="DN163" s="86">
        <v>0</v>
      </c>
      <c r="DO163" s="86">
        <v>3.6904856261295465E-3</v>
      </c>
      <c r="DP163" s="86">
        <v>9.4898201814759778E-3</v>
      </c>
      <c r="DQ163" s="86">
        <v>0</v>
      </c>
      <c r="DR163" s="86">
        <v>9.4898201814759778E-3</v>
      </c>
      <c r="ER163" s="86" t="s">
        <v>828</v>
      </c>
      <c r="ES163" s="86" t="s">
        <v>155</v>
      </c>
      <c r="ET163" s="86" t="s">
        <v>680</v>
      </c>
      <c r="EU163" s="86" t="s">
        <v>287</v>
      </c>
      <c r="EV163" s="86" t="s">
        <v>426</v>
      </c>
      <c r="EW163" s="86" t="s">
        <v>426</v>
      </c>
      <c r="EX163" s="86">
        <v>2044</v>
      </c>
      <c r="EY163" s="86">
        <v>3.6526287446282332E-4</v>
      </c>
      <c r="EZ163" s="86">
        <v>0</v>
      </c>
      <c r="FA163" s="86">
        <v>170.752815</v>
      </c>
      <c r="FB163" s="86">
        <v>6.2369664029518691E-2</v>
      </c>
      <c r="FC163" s="86">
        <v>2044</v>
      </c>
      <c r="FD163" s="86" t="s">
        <v>171</v>
      </c>
      <c r="FE163" s="86">
        <v>8.5749999999999993E-2</v>
      </c>
      <c r="FF163" s="86">
        <v>30</v>
      </c>
      <c r="FG163" s="86">
        <v>0</v>
      </c>
      <c r="FH163" s="86" t="s">
        <v>427</v>
      </c>
      <c r="FI163" s="86">
        <v>1.2005E-3</v>
      </c>
      <c r="FJ163" s="86">
        <v>4.3849808079261938E-7</v>
      </c>
      <c r="FK163" s="86">
        <v>6.0024999999999998E-4</v>
      </c>
      <c r="FL163" s="86">
        <v>2.1924904039630969E-7</v>
      </c>
      <c r="FM163" s="86">
        <v>1.5435E-3</v>
      </c>
      <c r="FN163" s="86">
        <v>5.637832467333678E-7</v>
      </c>
      <c r="GV163" s="256"/>
      <c r="GW163" s="256"/>
    </row>
    <row r="164" spans="3:205" x14ac:dyDescent="0.25">
      <c r="C164" s="254"/>
      <c r="D164" s="254"/>
      <c r="E164" s="254"/>
      <c r="F164" s="254"/>
      <c r="G164" s="254"/>
      <c r="H164" s="254"/>
      <c r="I164" s="255"/>
      <c r="J164" s="255"/>
      <c r="K164" s="255"/>
      <c r="L164" s="133"/>
      <c r="M164" s="255"/>
      <c r="N164" s="255"/>
      <c r="O164" s="255"/>
      <c r="P164" s="255"/>
      <c r="Q164" s="255"/>
      <c r="R164" s="255"/>
      <c r="S164" s="255"/>
      <c r="T164" s="255"/>
      <c r="U164" s="255"/>
      <c r="V164" s="255"/>
      <c r="W164" s="255"/>
      <c r="X164" s="255"/>
      <c r="Y164" s="255"/>
      <c r="Z164" s="255"/>
      <c r="AA164" s="255"/>
      <c r="AB164" s="255"/>
      <c r="AC164" s="255"/>
      <c r="AD164" s="255"/>
      <c r="AE164" s="255"/>
      <c r="AF164" s="255"/>
      <c r="AG164" s="255"/>
      <c r="AH164" s="255"/>
      <c r="AI164" s="255"/>
      <c r="AJ164" s="255"/>
      <c r="AS164" s="86" t="s">
        <v>5703</v>
      </c>
      <c r="AT164" s="86" t="s">
        <v>155</v>
      </c>
      <c r="AU164" s="86" t="s">
        <v>684</v>
      </c>
      <c r="AV164" s="86">
        <v>2036</v>
      </c>
      <c r="AW164" s="86">
        <v>0.36244601964235945</v>
      </c>
      <c r="AX164" s="86">
        <v>1.6555465419971566E-2</v>
      </c>
      <c r="AY164" s="86">
        <v>15.330644422145619</v>
      </c>
      <c r="AZ164" s="86">
        <v>0</v>
      </c>
      <c r="BA164" s="86">
        <v>15.330644422145619</v>
      </c>
      <c r="BB164" s="86">
        <v>1.030501267024956E-2</v>
      </c>
      <c r="BC164" s="86">
        <v>9.5426181629856401</v>
      </c>
      <c r="BD164" s="86">
        <v>0</v>
      </c>
      <c r="BE164" s="86">
        <v>9.5426181629856401</v>
      </c>
      <c r="BF164" s="86">
        <v>2.3332275951425074E-2</v>
      </c>
      <c r="BG164" s="86">
        <v>21.606086998869255</v>
      </c>
      <c r="BH164" s="86">
        <v>0</v>
      </c>
      <c r="BI164" s="86">
        <v>21.606086998869255</v>
      </c>
      <c r="BJ164" s="86">
        <v>2.4502263715485421E-2</v>
      </c>
      <c r="BK164" s="86">
        <v>22.689515699546703</v>
      </c>
      <c r="BL164" s="86">
        <v>0</v>
      </c>
      <c r="BM164" s="86">
        <v>22.689515699546703</v>
      </c>
      <c r="BN164" s="86">
        <v>5.5565310493590196</v>
      </c>
      <c r="BO164" s="86">
        <v>3.4586839701410295</v>
      </c>
      <c r="BP164" s="86">
        <v>7.8310402327866928</v>
      </c>
      <c r="BQ164" s="86">
        <v>8.2237246529135284</v>
      </c>
      <c r="BR164" s="86">
        <v>2.3332275951425074E-2</v>
      </c>
      <c r="BS164" s="86">
        <v>8.4566905477911625E-3</v>
      </c>
      <c r="BT164" s="86">
        <v>21.606086998869255</v>
      </c>
      <c r="BU164" s="86">
        <v>7.8310402327866928</v>
      </c>
      <c r="BV164" s="86">
        <v>0</v>
      </c>
      <c r="BW164" s="86">
        <v>0</v>
      </c>
      <c r="BX164" s="86">
        <v>21.606086998869255</v>
      </c>
      <c r="BY164" s="86">
        <v>7.8310402327866928</v>
      </c>
      <c r="CT164" s="86" t="s">
        <v>155</v>
      </c>
      <c r="CU164" s="86" t="s">
        <v>680</v>
      </c>
      <c r="CV164" s="86" t="s">
        <v>287</v>
      </c>
      <c r="CW164" s="86">
        <v>2040</v>
      </c>
      <c r="CX164" s="86">
        <v>4.3849808079261938E-7</v>
      </c>
      <c r="CY164" s="86">
        <v>2.1924904039630969E-7</v>
      </c>
      <c r="CZ164" s="86">
        <v>5.637832467333678E-7</v>
      </c>
      <c r="DA164" s="86">
        <v>16832.39123627956</v>
      </c>
      <c r="DB164" s="86">
        <v>280.55437045334571</v>
      </c>
      <c r="DC164" s="86">
        <v>10192.271765885131</v>
      </c>
      <c r="DD164" s="86">
        <v>6359.56509994108</v>
      </c>
      <c r="DE164" s="86">
        <v>0</v>
      </c>
      <c r="DF164" s="86">
        <v>0</v>
      </c>
      <c r="DG164" s="86">
        <v>0</v>
      </c>
      <c r="DH164" s="86">
        <v>3.6526287446282332E-4</v>
      </c>
      <c r="DJ164" s="86">
        <v>7.380971252259093E-3</v>
      </c>
      <c r="DK164" s="86">
        <v>0</v>
      </c>
      <c r="DL164" s="86">
        <v>7.380971252259093E-3</v>
      </c>
      <c r="DM164" s="86">
        <v>3.6904856261295465E-3</v>
      </c>
      <c r="DN164" s="86">
        <v>0</v>
      </c>
      <c r="DO164" s="86">
        <v>3.6904856261295465E-3</v>
      </c>
      <c r="DP164" s="86">
        <v>9.4898201814759778E-3</v>
      </c>
      <c r="DQ164" s="86">
        <v>0</v>
      </c>
      <c r="DR164" s="86">
        <v>9.4898201814759778E-3</v>
      </c>
      <c r="ER164" s="86" t="s">
        <v>828</v>
      </c>
      <c r="ES164" s="86" t="s">
        <v>155</v>
      </c>
      <c r="ET164" s="86" t="s">
        <v>680</v>
      </c>
      <c r="EU164" s="86" t="s">
        <v>287</v>
      </c>
      <c r="EV164" s="86" t="s">
        <v>426</v>
      </c>
      <c r="EW164" s="86" t="s">
        <v>426</v>
      </c>
      <c r="EX164" s="86">
        <v>2045</v>
      </c>
      <c r="EY164" s="86">
        <v>3.6526287446282332E-4</v>
      </c>
      <c r="EZ164" s="86">
        <v>0</v>
      </c>
      <c r="FA164" s="86">
        <v>170.752815</v>
      </c>
      <c r="FB164" s="86">
        <v>6.2369664029518691E-2</v>
      </c>
      <c r="FC164" s="86">
        <v>2045</v>
      </c>
      <c r="FD164" s="86" t="s">
        <v>171</v>
      </c>
      <c r="FE164" s="86">
        <v>8.5749999999999993E-2</v>
      </c>
      <c r="FF164" s="86">
        <v>30</v>
      </c>
      <c r="FG164" s="86">
        <v>0</v>
      </c>
      <c r="FH164" s="86" t="s">
        <v>427</v>
      </c>
      <c r="FI164" s="86">
        <v>1.2005E-3</v>
      </c>
      <c r="FJ164" s="86">
        <v>4.3849808079261938E-7</v>
      </c>
      <c r="FK164" s="86">
        <v>6.0024999999999998E-4</v>
      </c>
      <c r="FL164" s="86">
        <v>2.1924904039630969E-7</v>
      </c>
      <c r="FM164" s="86">
        <v>1.5435E-3</v>
      </c>
      <c r="FN164" s="86">
        <v>5.637832467333678E-7</v>
      </c>
      <c r="GV164" s="256"/>
      <c r="GW164" s="256"/>
    </row>
    <row r="165" spans="3:205" x14ac:dyDescent="0.25">
      <c r="C165" s="254"/>
      <c r="D165" s="254"/>
      <c r="E165" s="254"/>
      <c r="F165" s="254"/>
      <c r="G165" s="254"/>
      <c r="H165" s="254"/>
      <c r="I165" s="255"/>
      <c r="J165" s="255"/>
      <c r="K165" s="255"/>
      <c r="L165" s="133"/>
      <c r="M165" s="255"/>
      <c r="N165" s="255"/>
      <c r="O165" s="255"/>
      <c r="P165" s="255"/>
      <c r="Q165" s="255"/>
      <c r="R165" s="255"/>
      <c r="S165" s="255"/>
      <c r="T165" s="255"/>
      <c r="U165" s="255"/>
      <c r="V165" s="255"/>
      <c r="W165" s="255"/>
      <c r="X165" s="255"/>
      <c r="Y165" s="255"/>
      <c r="Z165" s="255"/>
      <c r="AA165" s="255"/>
      <c r="AB165" s="255"/>
      <c r="AC165" s="255"/>
      <c r="AD165" s="255"/>
      <c r="AE165" s="255"/>
      <c r="AF165" s="255"/>
      <c r="AG165" s="255"/>
      <c r="AH165" s="255"/>
      <c r="AI165" s="255"/>
      <c r="AJ165" s="255"/>
      <c r="AS165" s="86" t="s">
        <v>5703</v>
      </c>
      <c r="AT165" s="86" t="s">
        <v>155</v>
      </c>
      <c r="AU165" s="86" t="s">
        <v>684</v>
      </c>
      <c r="AV165" s="86">
        <v>2037</v>
      </c>
      <c r="AW165" s="86">
        <v>0.33873459779659754</v>
      </c>
      <c r="AX165" s="86">
        <v>1.6555465419971566E-2</v>
      </c>
      <c r="AY165" s="86">
        <v>15.330644422145619</v>
      </c>
      <c r="AZ165" s="86">
        <v>0</v>
      </c>
      <c r="BA165" s="86">
        <v>15.330644422145619</v>
      </c>
      <c r="BB165" s="86">
        <v>1.030501267024956E-2</v>
      </c>
      <c r="BC165" s="86">
        <v>9.5426181629856401</v>
      </c>
      <c r="BD165" s="86">
        <v>0</v>
      </c>
      <c r="BE165" s="86">
        <v>9.5426181629856401</v>
      </c>
      <c r="BF165" s="86">
        <v>2.3332275951425074E-2</v>
      </c>
      <c r="BG165" s="86">
        <v>21.606086998869255</v>
      </c>
      <c r="BH165" s="86">
        <v>0</v>
      </c>
      <c r="BI165" s="86">
        <v>21.606086998869255</v>
      </c>
      <c r="BJ165" s="86">
        <v>2.4502263715485421E-2</v>
      </c>
      <c r="BK165" s="86">
        <v>22.689515699546703</v>
      </c>
      <c r="BL165" s="86">
        <v>0</v>
      </c>
      <c r="BM165" s="86">
        <v>22.689515699546703</v>
      </c>
      <c r="BN165" s="86">
        <v>5.1930196722981474</v>
      </c>
      <c r="BO165" s="86">
        <v>3.2324149253654473</v>
      </c>
      <c r="BP165" s="86">
        <v>7.3187291895202726</v>
      </c>
      <c r="BQ165" s="86">
        <v>7.6857239746855379</v>
      </c>
      <c r="BR165" s="86">
        <v>2.3332275951425074E-2</v>
      </c>
      <c r="BS165" s="86">
        <v>7.9034491100851978E-3</v>
      </c>
      <c r="BT165" s="86">
        <v>21.606086998869255</v>
      </c>
      <c r="BU165" s="86">
        <v>7.3187291895202726</v>
      </c>
      <c r="BV165" s="86">
        <v>0</v>
      </c>
      <c r="BW165" s="86">
        <v>0</v>
      </c>
      <c r="BX165" s="86">
        <v>21.606086998869255</v>
      </c>
      <c r="BY165" s="86">
        <v>7.3187291895202726</v>
      </c>
      <c r="CT165" s="86" t="s">
        <v>155</v>
      </c>
      <c r="CU165" s="86" t="s">
        <v>680</v>
      </c>
      <c r="CV165" s="86" t="s">
        <v>287</v>
      </c>
      <c r="CW165" s="86">
        <v>2041</v>
      </c>
      <c r="CX165" s="86">
        <v>4.3849808079261938E-7</v>
      </c>
      <c r="CY165" s="86">
        <v>2.1924904039630969E-7</v>
      </c>
      <c r="CZ165" s="86">
        <v>5.637832467333678E-7</v>
      </c>
      <c r="DA165" s="86">
        <v>16832.39123627956</v>
      </c>
      <c r="DB165" s="86">
        <v>280.55437045334571</v>
      </c>
      <c r="DC165" s="86">
        <v>10192.271765885131</v>
      </c>
      <c r="DD165" s="86">
        <v>6359.56509994108</v>
      </c>
      <c r="DE165" s="86">
        <v>0</v>
      </c>
      <c r="DF165" s="86">
        <v>0</v>
      </c>
      <c r="DG165" s="86">
        <v>0</v>
      </c>
      <c r="DH165" s="86">
        <v>3.6526287446282332E-4</v>
      </c>
      <c r="DJ165" s="86">
        <v>7.380971252259093E-3</v>
      </c>
      <c r="DK165" s="86">
        <v>0</v>
      </c>
      <c r="DL165" s="86">
        <v>7.380971252259093E-3</v>
      </c>
      <c r="DM165" s="86">
        <v>3.6904856261295465E-3</v>
      </c>
      <c r="DN165" s="86">
        <v>0</v>
      </c>
      <c r="DO165" s="86">
        <v>3.6904856261295465E-3</v>
      </c>
      <c r="DP165" s="86">
        <v>9.4898201814759778E-3</v>
      </c>
      <c r="DQ165" s="86">
        <v>0</v>
      </c>
      <c r="DR165" s="86">
        <v>9.4898201814759778E-3</v>
      </c>
      <c r="ER165" s="86" t="s">
        <v>828</v>
      </c>
      <c r="ES165" s="86" t="s">
        <v>155</v>
      </c>
      <c r="ET165" s="86" t="s">
        <v>680</v>
      </c>
      <c r="EU165" s="86" t="s">
        <v>287</v>
      </c>
      <c r="EV165" s="86" t="s">
        <v>426</v>
      </c>
      <c r="EW165" s="86" t="s">
        <v>426</v>
      </c>
      <c r="EX165" s="86">
        <v>2046</v>
      </c>
      <c r="EY165" s="86">
        <v>3.6526287446282332E-4</v>
      </c>
      <c r="EZ165" s="86">
        <v>0</v>
      </c>
      <c r="FA165" s="86">
        <v>170.752815</v>
      </c>
      <c r="FB165" s="86">
        <v>6.2369664029518691E-2</v>
      </c>
      <c r="FC165" s="86">
        <v>2046</v>
      </c>
      <c r="FD165" s="86" t="s">
        <v>171</v>
      </c>
      <c r="FE165" s="86">
        <v>8.5749999999999993E-2</v>
      </c>
      <c r="FF165" s="86">
        <v>30</v>
      </c>
      <c r="FG165" s="86">
        <v>0</v>
      </c>
      <c r="FH165" s="86" t="s">
        <v>427</v>
      </c>
      <c r="FI165" s="86">
        <v>1.2005E-3</v>
      </c>
      <c r="FJ165" s="86">
        <v>4.3849808079261938E-7</v>
      </c>
      <c r="FK165" s="86">
        <v>6.0024999999999998E-4</v>
      </c>
      <c r="FL165" s="86">
        <v>2.1924904039630969E-7</v>
      </c>
      <c r="FM165" s="86">
        <v>1.5435E-3</v>
      </c>
      <c r="FN165" s="86">
        <v>5.637832467333678E-7</v>
      </c>
      <c r="GV165" s="256"/>
      <c r="GW165" s="256"/>
    </row>
    <row r="166" spans="3:205" x14ac:dyDescent="0.25">
      <c r="C166" s="254"/>
      <c r="D166" s="254"/>
      <c r="E166" s="254"/>
      <c r="F166" s="254"/>
      <c r="G166" s="254"/>
      <c r="H166" s="254"/>
      <c r="I166" s="255"/>
      <c r="J166" s="255"/>
      <c r="K166" s="255"/>
      <c r="L166" s="133"/>
      <c r="M166" s="255"/>
      <c r="N166" s="255"/>
      <c r="O166" s="255"/>
      <c r="P166" s="255"/>
      <c r="Q166" s="255"/>
      <c r="R166" s="255"/>
      <c r="S166" s="255"/>
      <c r="T166" s="255"/>
      <c r="U166" s="255"/>
      <c r="V166" s="255"/>
      <c r="W166" s="255"/>
      <c r="X166" s="255"/>
      <c r="Y166" s="255"/>
      <c r="Z166" s="255"/>
      <c r="AA166" s="255"/>
      <c r="AB166" s="255"/>
      <c r="AC166" s="255"/>
      <c r="AD166" s="255"/>
      <c r="AE166" s="255"/>
      <c r="AF166" s="255"/>
      <c r="AG166" s="255"/>
      <c r="AH166" s="255"/>
      <c r="AI166" s="255"/>
      <c r="AJ166" s="255"/>
      <c r="AS166" s="86" t="s">
        <v>5703</v>
      </c>
      <c r="AT166" s="86" t="s">
        <v>155</v>
      </c>
      <c r="AU166" s="86" t="s">
        <v>684</v>
      </c>
      <c r="AV166" s="86">
        <v>2038</v>
      </c>
      <c r="AW166" s="86">
        <v>0.3165743904641099</v>
      </c>
      <c r="AX166" s="86">
        <v>1.6555465419971566E-2</v>
      </c>
      <c r="AY166" s="86">
        <v>16.083514857239901</v>
      </c>
      <c r="AZ166" s="86">
        <v>0</v>
      </c>
      <c r="BA166" s="86">
        <v>16.083514857239901</v>
      </c>
      <c r="BB166" s="86">
        <v>1.030501267024956E-2</v>
      </c>
      <c r="BC166" s="86">
        <v>10.0112452402615</v>
      </c>
      <c r="BD166" s="86">
        <v>0</v>
      </c>
      <c r="BE166" s="86">
        <v>10.0112452402615</v>
      </c>
      <c r="BF166" s="86">
        <v>2.3332275951425074E-2</v>
      </c>
      <c r="BG166" s="86">
        <v>22.667137250352877</v>
      </c>
      <c r="BH166" s="86">
        <v>0</v>
      </c>
      <c r="BI166" s="86">
        <v>22.667137250352877</v>
      </c>
      <c r="BJ166" s="86">
        <v>2.4502263715485421E-2</v>
      </c>
      <c r="BK166" s="86">
        <v>23.803771896900049</v>
      </c>
      <c r="BL166" s="86">
        <v>0</v>
      </c>
      <c r="BM166" s="86">
        <v>23.803771896900049</v>
      </c>
      <c r="BN166" s="86">
        <v>5.0916289124511778</v>
      </c>
      <c r="BO166" s="86">
        <v>3.1693038597225058</v>
      </c>
      <c r="BP166" s="86">
        <v>7.1758351585967821</v>
      </c>
      <c r="BQ166" s="86">
        <v>7.5356645790078423</v>
      </c>
      <c r="BR166" s="86">
        <v>2.3332275951425074E-2</v>
      </c>
      <c r="BS166" s="86">
        <v>7.3864010374628027E-3</v>
      </c>
      <c r="BT166" s="86">
        <v>22.667137250352877</v>
      </c>
      <c r="BU166" s="86">
        <v>7.1758351585967821</v>
      </c>
      <c r="BV166" s="86">
        <v>0</v>
      </c>
      <c r="BW166" s="86">
        <v>0</v>
      </c>
      <c r="BX166" s="86">
        <v>22.667137250352877</v>
      </c>
      <c r="BY166" s="86">
        <v>7.1758351585967821</v>
      </c>
      <c r="CT166" s="86" t="s">
        <v>155</v>
      </c>
      <c r="CU166" s="86" t="s">
        <v>680</v>
      </c>
      <c r="CV166" s="86" t="s">
        <v>287</v>
      </c>
      <c r="CW166" s="86">
        <v>2042</v>
      </c>
      <c r="CX166" s="86">
        <v>4.3849808079261938E-7</v>
      </c>
      <c r="CY166" s="86">
        <v>2.1924904039630969E-7</v>
      </c>
      <c r="CZ166" s="86">
        <v>5.637832467333678E-7</v>
      </c>
      <c r="DA166" s="86">
        <v>16832.39123627956</v>
      </c>
      <c r="DB166" s="86">
        <v>280.55437045334571</v>
      </c>
      <c r="DC166" s="86">
        <v>10192.271765885131</v>
      </c>
      <c r="DD166" s="86">
        <v>6359.56509994108</v>
      </c>
      <c r="DE166" s="86">
        <v>0</v>
      </c>
      <c r="DF166" s="86">
        <v>0</v>
      </c>
      <c r="DG166" s="86">
        <v>0</v>
      </c>
      <c r="DH166" s="86">
        <v>3.6526287446282332E-4</v>
      </c>
      <c r="DJ166" s="86">
        <v>7.380971252259093E-3</v>
      </c>
      <c r="DK166" s="86">
        <v>0</v>
      </c>
      <c r="DL166" s="86">
        <v>7.380971252259093E-3</v>
      </c>
      <c r="DM166" s="86">
        <v>3.6904856261295465E-3</v>
      </c>
      <c r="DN166" s="86">
        <v>0</v>
      </c>
      <c r="DO166" s="86">
        <v>3.6904856261295465E-3</v>
      </c>
      <c r="DP166" s="86">
        <v>9.4898201814759778E-3</v>
      </c>
      <c r="DQ166" s="86">
        <v>0</v>
      </c>
      <c r="DR166" s="86">
        <v>9.4898201814759778E-3</v>
      </c>
      <c r="ER166" s="86" t="s">
        <v>828</v>
      </c>
      <c r="ES166" s="86" t="s">
        <v>155</v>
      </c>
      <c r="ET166" s="86" t="s">
        <v>680</v>
      </c>
      <c r="EU166" s="86" t="s">
        <v>287</v>
      </c>
      <c r="EV166" s="86" t="s">
        <v>426</v>
      </c>
      <c r="EW166" s="86" t="s">
        <v>426</v>
      </c>
      <c r="EX166" s="86">
        <v>2047</v>
      </c>
      <c r="EY166" s="86">
        <v>3.6526287446282332E-4</v>
      </c>
      <c r="EZ166" s="86">
        <v>0</v>
      </c>
      <c r="FA166" s="86">
        <v>170.752815</v>
      </c>
      <c r="FB166" s="86">
        <v>6.2369664029518691E-2</v>
      </c>
      <c r="FC166" s="86">
        <v>2047</v>
      </c>
      <c r="FD166" s="86" t="s">
        <v>171</v>
      </c>
      <c r="FE166" s="86">
        <v>8.5749999999999993E-2</v>
      </c>
      <c r="FF166" s="86">
        <v>30</v>
      </c>
      <c r="FG166" s="86">
        <v>0</v>
      </c>
      <c r="FH166" s="86" t="s">
        <v>427</v>
      </c>
      <c r="FI166" s="86">
        <v>1.2005E-3</v>
      </c>
      <c r="FJ166" s="86">
        <v>4.3849808079261938E-7</v>
      </c>
      <c r="FK166" s="86">
        <v>6.0024999999999998E-4</v>
      </c>
      <c r="FL166" s="86">
        <v>2.1924904039630969E-7</v>
      </c>
      <c r="FM166" s="86">
        <v>1.5435E-3</v>
      </c>
      <c r="FN166" s="86">
        <v>5.637832467333678E-7</v>
      </c>
      <c r="GV166" s="256"/>
      <c r="GW166" s="256"/>
    </row>
    <row r="167" spans="3:205" x14ac:dyDescent="0.25">
      <c r="C167" s="254"/>
      <c r="D167" s="254"/>
      <c r="E167" s="254"/>
      <c r="F167" s="254"/>
      <c r="G167" s="254"/>
      <c r="H167" s="254"/>
      <c r="I167" s="255"/>
      <c r="J167" s="255"/>
      <c r="K167" s="255"/>
      <c r="L167" s="133"/>
      <c r="M167" s="255"/>
      <c r="N167" s="255"/>
      <c r="O167" s="255"/>
      <c r="P167" s="255"/>
      <c r="Q167" s="255"/>
      <c r="R167" s="255"/>
      <c r="S167" s="255"/>
      <c r="T167" s="255"/>
      <c r="U167" s="255"/>
      <c r="V167" s="255"/>
      <c r="W167" s="255"/>
      <c r="X167" s="255"/>
      <c r="Y167" s="255"/>
      <c r="Z167" s="255"/>
      <c r="AA167" s="255"/>
      <c r="AB167" s="255"/>
      <c r="AC167" s="255"/>
      <c r="AD167" s="255"/>
      <c r="AE167" s="255"/>
      <c r="AF167" s="255"/>
      <c r="AG167" s="255"/>
      <c r="AH167" s="255"/>
      <c r="AI167" s="255"/>
      <c r="AJ167" s="255"/>
      <c r="AS167" s="86" t="s">
        <v>5703</v>
      </c>
      <c r="AT167" s="86" t="s">
        <v>155</v>
      </c>
      <c r="AU167" s="86" t="s">
        <v>684</v>
      </c>
      <c r="AV167" s="86">
        <v>2039</v>
      </c>
      <c r="AW167" s="86">
        <v>0.29586391632159798</v>
      </c>
      <c r="AX167" s="86">
        <v>1.6555465419971566E-2</v>
      </c>
      <c r="AY167" s="86">
        <v>16.083514857239901</v>
      </c>
      <c r="AZ167" s="86">
        <v>0</v>
      </c>
      <c r="BA167" s="86">
        <v>16.083514857239901</v>
      </c>
      <c r="BB167" s="86">
        <v>1.030501267024956E-2</v>
      </c>
      <c r="BC167" s="86">
        <v>10.0112452402615</v>
      </c>
      <c r="BD167" s="86">
        <v>0</v>
      </c>
      <c r="BE167" s="86">
        <v>10.0112452402615</v>
      </c>
      <c r="BF167" s="86">
        <v>2.3332275951425074E-2</v>
      </c>
      <c r="BG167" s="86">
        <v>22.667137250352877</v>
      </c>
      <c r="BH167" s="86">
        <v>0</v>
      </c>
      <c r="BI167" s="86">
        <v>22.667137250352877</v>
      </c>
      <c r="BJ167" s="86">
        <v>2.4502263715485421E-2</v>
      </c>
      <c r="BK167" s="86">
        <v>23.803771896900049</v>
      </c>
      <c r="BL167" s="86">
        <v>0</v>
      </c>
      <c r="BM167" s="86">
        <v>23.803771896900049</v>
      </c>
      <c r="BN167" s="86">
        <v>4.7585316938796041</v>
      </c>
      <c r="BO167" s="86">
        <v>2.9619662240397244</v>
      </c>
      <c r="BP167" s="86">
        <v>6.7063879986885802</v>
      </c>
      <c r="BQ167" s="86">
        <v>7.0426771766428411</v>
      </c>
      <c r="BR167" s="86">
        <v>2.3332275951425074E-2</v>
      </c>
      <c r="BS167" s="86">
        <v>6.9031785396848604E-3</v>
      </c>
      <c r="BT167" s="86">
        <v>22.667137250352877</v>
      </c>
      <c r="BU167" s="86">
        <v>6.7063879986885802</v>
      </c>
      <c r="BV167" s="86">
        <v>0</v>
      </c>
      <c r="BW167" s="86">
        <v>0</v>
      </c>
      <c r="BX167" s="86">
        <v>22.667137250352877</v>
      </c>
      <c r="BY167" s="86">
        <v>6.7063879986885802</v>
      </c>
      <c r="CT167" s="86" t="s">
        <v>155</v>
      </c>
      <c r="CU167" s="86" t="s">
        <v>680</v>
      </c>
      <c r="CV167" s="86" t="s">
        <v>287</v>
      </c>
      <c r="CW167" s="86">
        <v>2043</v>
      </c>
      <c r="CX167" s="86">
        <v>4.3849808079261938E-7</v>
      </c>
      <c r="CY167" s="86">
        <v>2.1924904039630969E-7</v>
      </c>
      <c r="CZ167" s="86">
        <v>5.637832467333678E-7</v>
      </c>
      <c r="DA167" s="86">
        <v>17672.085223784419</v>
      </c>
      <c r="DB167" s="86">
        <v>299.42001237341492</v>
      </c>
      <c r="DC167" s="86">
        <v>10692.73617638607</v>
      </c>
      <c r="DD167" s="86">
        <v>6679.9290350249412</v>
      </c>
      <c r="DE167" s="86">
        <v>0</v>
      </c>
      <c r="DF167" s="86">
        <v>0</v>
      </c>
      <c r="DG167" s="86">
        <v>0</v>
      </c>
      <c r="DH167" s="86">
        <v>3.6526287446282332E-4</v>
      </c>
      <c r="DJ167" s="86">
        <v>7.7491754542330753E-3</v>
      </c>
      <c r="DK167" s="86">
        <v>0</v>
      </c>
      <c r="DL167" s="86">
        <v>7.7491754542330753E-3</v>
      </c>
      <c r="DM167" s="86">
        <v>3.8745877271165376E-3</v>
      </c>
      <c r="DN167" s="86">
        <v>0</v>
      </c>
      <c r="DO167" s="86">
        <v>3.8745877271165376E-3</v>
      </c>
      <c r="DP167" s="86">
        <v>9.9632255840139544E-3</v>
      </c>
      <c r="DQ167" s="86">
        <v>0</v>
      </c>
      <c r="DR167" s="86">
        <v>9.9632255840139544E-3</v>
      </c>
      <c r="ER167" s="86" t="s">
        <v>828</v>
      </c>
      <c r="ES167" s="86" t="s">
        <v>155</v>
      </c>
      <c r="ET167" s="86" t="s">
        <v>680</v>
      </c>
      <c r="EU167" s="86" t="s">
        <v>287</v>
      </c>
      <c r="EV167" s="86" t="s">
        <v>426</v>
      </c>
      <c r="EW167" s="86" t="s">
        <v>426</v>
      </c>
      <c r="EX167" s="86">
        <v>2048</v>
      </c>
      <c r="EY167" s="86">
        <v>3.6526287446282332E-4</v>
      </c>
      <c r="EZ167" s="86">
        <v>0</v>
      </c>
      <c r="FA167" s="86">
        <v>170.752815</v>
      </c>
      <c r="FB167" s="86">
        <v>6.2369664029518691E-2</v>
      </c>
      <c r="FC167" s="86">
        <v>2048</v>
      </c>
      <c r="FD167" s="86" t="s">
        <v>171</v>
      </c>
      <c r="FE167" s="86">
        <v>8.5749999999999993E-2</v>
      </c>
      <c r="FF167" s="86">
        <v>30</v>
      </c>
      <c r="FG167" s="86">
        <v>0</v>
      </c>
      <c r="FH167" s="86" t="s">
        <v>427</v>
      </c>
      <c r="FI167" s="86">
        <v>1.2005E-3</v>
      </c>
      <c r="FJ167" s="86">
        <v>4.3849808079261938E-7</v>
      </c>
      <c r="FK167" s="86">
        <v>6.0024999999999998E-4</v>
      </c>
      <c r="FL167" s="86">
        <v>2.1924904039630969E-7</v>
      </c>
      <c r="FM167" s="86">
        <v>1.5435E-3</v>
      </c>
      <c r="FN167" s="86">
        <v>5.637832467333678E-7</v>
      </c>
      <c r="GV167" s="256"/>
      <c r="GW167" s="256"/>
    </row>
    <row r="168" spans="3:205" x14ac:dyDescent="0.25">
      <c r="C168" s="254"/>
      <c r="D168" s="254"/>
      <c r="E168" s="254"/>
      <c r="F168" s="254"/>
      <c r="G168" s="254"/>
      <c r="H168" s="254"/>
      <c r="I168" s="255"/>
      <c r="J168" s="255"/>
      <c r="K168" s="255"/>
      <c r="L168" s="133"/>
      <c r="M168" s="255"/>
      <c r="N168" s="255"/>
      <c r="O168" s="255"/>
      <c r="P168" s="255"/>
      <c r="Q168" s="255"/>
      <c r="R168" s="255"/>
      <c r="S168" s="255"/>
      <c r="T168" s="255"/>
      <c r="U168" s="255"/>
      <c r="V168" s="255"/>
      <c r="W168" s="255"/>
      <c r="X168" s="255"/>
      <c r="Y168" s="255"/>
      <c r="Z168" s="255"/>
      <c r="AA168" s="255"/>
      <c r="AB168" s="255"/>
      <c r="AC168" s="255"/>
      <c r="AD168" s="255"/>
      <c r="AE168" s="255"/>
      <c r="AF168" s="255"/>
      <c r="AG168" s="255"/>
      <c r="AH168" s="255"/>
      <c r="AI168" s="255"/>
      <c r="AJ168" s="255"/>
      <c r="AS168" s="86" t="s">
        <v>5703</v>
      </c>
      <c r="AT168" s="86" t="s">
        <v>155</v>
      </c>
      <c r="AU168" s="86" t="s">
        <v>684</v>
      </c>
      <c r="AV168" s="86">
        <v>2040</v>
      </c>
      <c r="AW168" s="86">
        <v>0.27650833301083921</v>
      </c>
      <c r="AX168" s="86">
        <v>1.6555465419971566E-2</v>
      </c>
      <c r="AY168" s="86">
        <v>16.083514857239901</v>
      </c>
      <c r="AZ168" s="86">
        <v>0</v>
      </c>
      <c r="BA168" s="86">
        <v>16.083514857239901</v>
      </c>
      <c r="BB168" s="86">
        <v>1.030501267024956E-2</v>
      </c>
      <c r="BC168" s="86">
        <v>10.0112452402615</v>
      </c>
      <c r="BD168" s="86">
        <v>0</v>
      </c>
      <c r="BE168" s="86">
        <v>10.0112452402615</v>
      </c>
      <c r="BF168" s="86">
        <v>2.3332275951425074E-2</v>
      </c>
      <c r="BG168" s="86">
        <v>22.667137250352877</v>
      </c>
      <c r="BH168" s="86">
        <v>0</v>
      </c>
      <c r="BI168" s="86">
        <v>22.667137250352877</v>
      </c>
      <c r="BJ168" s="86">
        <v>2.4502263715485421E-2</v>
      </c>
      <c r="BK168" s="86">
        <v>23.803771896900049</v>
      </c>
      <c r="BL168" s="86">
        <v>0</v>
      </c>
      <c r="BM168" s="86">
        <v>23.803771896900049</v>
      </c>
      <c r="BN168" s="86">
        <v>4.4472258821304704</v>
      </c>
      <c r="BO168" s="86">
        <v>2.7681927327474058</v>
      </c>
      <c r="BP168" s="86">
        <v>6.2676523352229712</v>
      </c>
      <c r="BQ168" s="86">
        <v>6.5819412865820945</v>
      </c>
      <c r="BR168" s="86">
        <v>2.3332275951425074E-2</v>
      </c>
      <c r="BS168" s="86">
        <v>6.45156872867744E-3</v>
      </c>
      <c r="BT168" s="86">
        <v>22.667137250352877</v>
      </c>
      <c r="BU168" s="86">
        <v>6.2676523352229712</v>
      </c>
      <c r="BV168" s="86">
        <v>0</v>
      </c>
      <c r="BW168" s="86">
        <v>0</v>
      </c>
      <c r="BX168" s="86">
        <v>22.667137250352877</v>
      </c>
      <c r="BY168" s="86">
        <v>6.2676523352229712</v>
      </c>
      <c r="CT168" s="86" t="s">
        <v>155</v>
      </c>
      <c r="CU168" s="86" t="s">
        <v>680</v>
      </c>
      <c r="CV168" s="86" t="s">
        <v>287</v>
      </c>
      <c r="CW168" s="86">
        <v>2044</v>
      </c>
      <c r="CX168" s="86">
        <v>4.3849808079261938E-7</v>
      </c>
      <c r="CY168" s="86">
        <v>2.1924904039630969E-7</v>
      </c>
      <c r="CZ168" s="86">
        <v>5.637832467333678E-7</v>
      </c>
      <c r="DA168" s="86">
        <v>17672.085223784419</v>
      </c>
      <c r="DB168" s="86">
        <v>299.42001237341492</v>
      </c>
      <c r="DC168" s="86">
        <v>10692.73617638607</v>
      </c>
      <c r="DD168" s="86">
        <v>6679.9290350249412</v>
      </c>
      <c r="DE168" s="86">
        <v>0</v>
      </c>
      <c r="DF168" s="86">
        <v>0</v>
      </c>
      <c r="DG168" s="86">
        <v>0</v>
      </c>
      <c r="DH168" s="86">
        <v>3.6526287446282332E-4</v>
      </c>
      <c r="DJ168" s="86">
        <v>7.7491754542330753E-3</v>
      </c>
      <c r="DK168" s="86">
        <v>0</v>
      </c>
      <c r="DL168" s="86">
        <v>7.7491754542330753E-3</v>
      </c>
      <c r="DM168" s="86">
        <v>3.8745877271165376E-3</v>
      </c>
      <c r="DN168" s="86">
        <v>0</v>
      </c>
      <c r="DO168" s="86">
        <v>3.8745877271165376E-3</v>
      </c>
      <c r="DP168" s="86">
        <v>9.9632255840139544E-3</v>
      </c>
      <c r="DQ168" s="86">
        <v>0</v>
      </c>
      <c r="DR168" s="86">
        <v>9.9632255840139544E-3</v>
      </c>
      <c r="ER168" s="86" t="s">
        <v>828</v>
      </c>
      <c r="ES168" s="86" t="s">
        <v>155</v>
      </c>
      <c r="ET168" s="86" t="s">
        <v>680</v>
      </c>
      <c r="EU168" s="86" t="s">
        <v>287</v>
      </c>
      <c r="EV168" s="86" t="s">
        <v>426</v>
      </c>
      <c r="EW168" s="86" t="s">
        <v>426</v>
      </c>
      <c r="EX168" s="86">
        <v>2049</v>
      </c>
      <c r="EY168" s="86">
        <v>3.6526287446282332E-4</v>
      </c>
      <c r="EZ168" s="86">
        <v>0</v>
      </c>
      <c r="FA168" s="86">
        <v>170.752815</v>
      </c>
      <c r="FB168" s="86">
        <v>6.2369664029518691E-2</v>
      </c>
      <c r="FC168" s="86">
        <v>2049</v>
      </c>
      <c r="FD168" s="86" t="s">
        <v>171</v>
      </c>
      <c r="FE168" s="86">
        <v>8.5749999999999993E-2</v>
      </c>
      <c r="FF168" s="86">
        <v>30</v>
      </c>
      <c r="FG168" s="86">
        <v>0</v>
      </c>
      <c r="FH168" s="86" t="s">
        <v>427</v>
      </c>
      <c r="FI168" s="86">
        <v>1.2005E-3</v>
      </c>
      <c r="FJ168" s="86">
        <v>4.3849808079261938E-7</v>
      </c>
      <c r="FK168" s="86">
        <v>6.0024999999999998E-4</v>
      </c>
      <c r="FL168" s="86">
        <v>2.1924904039630969E-7</v>
      </c>
      <c r="FM168" s="86">
        <v>1.5435E-3</v>
      </c>
      <c r="FN168" s="86">
        <v>5.637832467333678E-7</v>
      </c>
      <c r="GV168" s="256"/>
      <c r="GW168" s="256"/>
    </row>
    <row r="169" spans="3:205" x14ac:dyDescent="0.25">
      <c r="C169" s="254"/>
      <c r="D169" s="254"/>
      <c r="E169" s="254"/>
      <c r="F169" s="254"/>
      <c r="G169" s="254"/>
      <c r="H169" s="254"/>
      <c r="I169" s="255"/>
      <c r="J169" s="255"/>
      <c r="K169" s="255"/>
      <c r="L169" s="133"/>
      <c r="M169" s="255"/>
      <c r="N169" s="255"/>
      <c r="O169" s="255"/>
      <c r="P169" s="255"/>
      <c r="Q169" s="255"/>
      <c r="R169" s="255"/>
      <c r="S169" s="255"/>
      <c r="T169" s="255"/>
      <c r="U169" s="255"/>
      <c r="V169" s="255"/>
      <c r="W169" s="255"/>
      <c r="X169" s="255"/>
      <c r="Y169" s="255"/>
      <c r="Z169" s="255"/>
      <c r="AA169" s="255"/>
      <c r="AB169" s="255"/>
      <c r="AC169" s="255"/>
      <c r="AD169" s="255"/>
      <c r="AE169" s="255"/>
      <c r="AF169" s="255"/>
      <c r="AG169" s="255"/>
      <c r="AH169" s="255"/>
      <c r="AI169" s="255"/>
      <c r="AJ169" s="255"/>
      <c r="AS169" s="86" t="s">
        <v>5703</v>
      </c>
      <c r="AT169" s="86" t="s">
        <v>155</v>
      </c>
      <c r="AU169" s="86" t="s">
        <v>684</v>
      </c>
      <c r="AV169" s="86">
        <v>2041</v>
      </c>
      <c r="AW169" s="86">
        <v>0.25841900281386843</v>
      </c>
      <c r="AX169" s="86">
        <v>1.6555465419971566E-2</v>
      </c>
      <c r="AY169" s="86">
        <v>16.083514857239901</v>
      </c>
      <c r="AZ169" s="86">
        <v>0</v>
      </c>
      <c r="BA169" s="86">
        <v>16.083514857239901</v>
      </c>
      <c r="BB169" s="86">
        <v>1.030501267024956E-2</v>
      </c>
      <c r="BC169" s="86">
        <v>10.0112452402615</v>
      </c>
      <c r="BD169" s="86">
        <v>0</v>
      </c>
      <c r="BE169" s="86">
        <v>10.0112452402615</v>
      </c>
      <c r="BF169" s="86">
        <v>2.3332275951425074E-2</v>
      </c>
      <c r="BG169" s="86">
        <v>22.667137250352877</v>
      </c>
      <c r="BH169" s="86">
        <v>0</v>
      </c>
      <c r="BI169" s="86">
        <v>22.667137250352877</v>
      </c>
      <c r="BJ169" s="86">
        <v>2.4502263715485421E-2</v>
      </c>
      <c r="BK169" s="86">
        <v>23.803771896900049</v>
      </c>
      <c r="BL169" s="86">
        <v>0</v>
      </c>
      <c r="BM169" s="86">
        <v>23.803771896900049</v>
      </c>
      <c r="BN169" s="86">
        <v>4.1562858711499731</v>
      </c>
      <c r="BO169" s="86">
        <v>2.5870960119134634</v>
      </c>
      <c r="BP169" s="86">
        <v>5.8576190048812817</v>
      </c>
      <c r="BQ169" s="86">
        <v>6.151346996805696</v>
      </c>
      <c r="BR169" s="86">
        <v>2.3332275951425074E-2</v>
      </c>
      <c r="BS169" s="86">
        <v>6.0295034847452711E-3</v>
      </c>
      <c r="BT169" s="86">
        <v>22.667137250352877</v>
      </c>
      <c r="BU169" s="86">
        <v>5.8576190048812817</v>
      </c>
      <c r="BV169" s="86">
        <v>0</v>
      </c>
      <c r="BW169" s="86">
        <v>0</v>
      </c>
      <c r="BX169" s="86">
        <v>22.667137250352877</v>
      </c>
      <c r="BY169" s="86">
        <v>5.8576190048812817</v>
      </c>
      <c r="CT169" s="86" t="s">
        <v>155</v>
      </c>
      <c r="CU169" s="86" t="s">
        <v>680</v>
      </c>
      <c r="CV169" s="86" t="s">
        <v>287</v>
      </c>
      <c r="CW169" s="86">
        <v>2045</v>
      </c>
      <c r="CX169" s="86">
        <v>4.3849808079261938E-7</v>
      </c>
      <c r="CY169" s="86">
        <v>2.1924904039630969E-7</v>
      </c>
      <c r="CZ169" s="86">
        <v>5.637832467333678E-7</v>
      </c>
      <c r="DA169" s="86">
        <v>17672.085223784419</v>
      </c>
      <c r="DB169" s="86">
        <v>299.42001237341492</v>
      </c>
      <c r="DC169" s="86">
        <v>10692.73617638607</v>
      </c>
      <c r="DD169" s="86">
        <v>6679.9290350249412</v>
      </c>
      <c r="DE169" s="86">
        <v>0</v>
      </c>
      <c r="DF169" s="86">
        <v>0</v>
      </c>
      <c r="DG169" s="86">
        <v>0</v>
      </c>
      <c r="DH169" s="86">
        <v>3.6526287446282332E-4</v>
      </c>
      <c r="DJ169" s="86">
        <v>7.7491754542330753E-3</v>
      </c>
      <c r="DK169" s="86">
        <v>0</v>
      </c>
      <c r="DL169" s="86">
        <v>7.7491754542330753E-3</v>
      </c>
      <c r="DM169" s="86">
        <v>3.8745877271165376E-3</v>
      </c>
      <c r="DN169" s="86">
        <v>0</v>
      </c>
      <c r="DO169" s="86">
        <v>3.8745877271165376E-3</v>
      </c>
      <c r="DP169" s="86">
        <v>9.9632255840139544E-3</v>
      </c>
      <c r="DQ169" s="86">
        <v>0</v>
      </c>
      <c r="DR169" s="86">
        <v>9.9632255840139544E-3</v>
      </c>
      <c r="ER169" s="86" t="s">
        <v>828</v>
      </c>
      <c r="ES169" s="86" t="s">
        <v>155</v>
      </c>
      <c r="ET169" s="86" t="s">
        <v>680</v>
      </c>
      <c r="EU169" s="86" t="s">
        <v>287</v>
      </c>
      <c r="EV169" s="86" t="s">
        <v>426</v>
      </c>
      <c r="EW169" s="86" t="s">
        <v>426</v>
      </c>
      <c r="EX169" s="86">
        <v>2050</v>
      </c>
      <c r="EY169" s="86">
        <v>3.6526287446282332E-4</v>
      </c>
      <c r="EZ169" s="86">
        <v>0</v>
      </c>
      <c r="FA169" s="86">
        <v>170.752815</v>
      </c>
      <c r="FB169" s="86">
        <v>6.2369664029518691E-2</v>
      </c>
      <c r="FC169" s="86">
        <v>2050</v>
      </c>
      <c r="FD169" s="86" t="s">
        <v>171</v>
      </c>
      <c r="FE169" s="86">
        <v>8.5749999999999993E-2</v>
      </c>
      <c r="FF169" s="86">
        <v>30</v>
      </c>
      <c r="FG169" s="86">
        <v>0</v>
      </c>
      <c r="FH169" s="86" t="s">
        <v>427</v>
      </c>
      <c r="FI169" s="86">
        <v>0</v>
      </c>
      <c r="FJ169" s="86">
        <v>0</v>
      </c>
      <c r="FK169" s="86">
        <v>6.0024999999999998E-4</v>
      </c>
      <c r="FL169" s="86">
        <v>2.1924904039630969E-7</v>
      </c>
      <c r="FM169" s="86">
        <v>1.5435E-3</v>
      </c>
      <c r="FN169" s="86">
        <v>5.637832467333678E-7</v>
      </c>
      <c r="GV169" s="256"/>
      <c r="GW169" s="256"/>
    </row>
    <row r="170" spans="3:205" x14ac:dyDescent="0.25">
      <c r="C170" s="254"/>
      <c r="D170" s="254"/>
      <c r="E170" s="254"/>
      <c r="F170" s="254"/>
      <c r="G170" s="254"/>
      <c r="H170" s="254"/>
      <c r="I170" s="255"/>
      <c r="J170" s="255"/>
      <c r="K170" s="255"/>
      <c r="L170" s="133"/>
      <c r="M170" s="255"/>
      <c r="N170" s="255"/>
      <c r="O170" s="255"/>
      <c r="P170" s="255"/>
      <c r="Q170" s="255"/>
      <c r="R170" s="255"/>
      <c r="S170" s="255"/>
      <c r="T170" s="255"/>
      <c r="U170" s="255"/>
      <c r="V170" s="255"/>
      <c r="W170" s="255"/>
      <c r="X170" s="255"/>
      <c r="Y170" s="255"/>
      <c r="Z170" s="255"/>
      <c r="AA170" s="255"/>
      <c r="AB170" s="255"/>
      <c r="AC170" s="255"/>
      <c r="AD170" s="255"/>
      <c r="AE170" s="255"/>
      <c r="AF170" s="255"/>
      <c r="AG170" s="255"/>
      <c r="AH170" s="255"/>
      <c r="AI170" s="255"/>
      <c r="AJ170" s="255"/>
      <c r="AS170" s="86" t="s">
        <v>5703</v>
      </c>
      <c r="AT170" s="86" t="s">
        <v>155</v>
      </c>
      <c r="AU170" s="86" t="s">
        <v>684</v>
      </c>
      <c r="AV170" s="86">
        <v>2042</v>
      </c>
      <c r="AW170" s="86">
        <v>0.24151308674193309</v>
      </c>
      <c r="AX170" s="86">
        <v>1.6555465419971566E-2</v>
      </c>
      <c r="AY170" s="86">
        <v>16.083514857239901</v>
      </c>
      <c r="AZ170" s="86">
        <v>0</v>
      </c>
      <c r="BA170" s="86">
        <v>16.083514857239901</v>
      </c>
      <c r="BB170" s="86">
        <v>1.030501267024956E-2</v>
      </c>
      <c r="BC170" s="86">
        <v>10.0112452402615</v>
      </c>
      <c r="BD170" s="86">
        <v>0</v>
      </c>
      <c r="BE170" s="86">
        <v>10.0112452402615</v>
      </c>
      <c r="BF170" s="86">
        <v>2.3332275951425074E-2</v>
      </c>
      <c r="BG170" s="86">
        <v>22.667137250352877</v>
      </c>
      <c r="BH170" s="86">
        <v>0</v>
      </c>
      <c r="BI170" s="86">
        <v>22.667137250352877</v>
      </c>
      <c r="BJ170" s="86">
        <v>2.4502263715485421E-2</v>
      </c>
      <c r="BK170" s="86">
        <v>23.803771896900049</v>
      </c>
      <c r="BL170" s="86">
        <v>0</v>
      </c>
      <c r="BM170" s="86">
        <v>23.803771896900049</v>
      </c>
      <c r="BN170" s="86">
        <v>3.8843793188317499</v>
      </c>
      <c r="BO170" s="86">
        <v>2.4178467401060404</v>
      </c>
      <c r="BP170" s="86">
        <v>5.474410284935777</v>
      </c>
      <c r="BQ170" s="86">
        <v>5.7489224269212107</v>
      </c>
      <c r="BR170" s="86">
        <v>2.3332275951425074E-2</v>
      </c>
      <c r="BS170" s="86">
        <v>5.6350499857432427E-3</v>
      </c>
      <c r="BT170" s="86">
        <v>22.667137250352877</v>
      </c>
      <c r="BU170" s="86">
        <v>5.474410284935777</v>
      </c>
      <c r="BV170" s="86">
        <v>0</v>
      </c>
      <c r="BW170" s="86">
        <v>0</v>
      </c>
      <c r="BX170" s="86">
        <v>22.667137250352877</v>
      </c>
      <c r="BY170" s="86">
        <v>5.474410284935777</v>
      </c>
      <c r="CT170" s="86" t="s">
        <v>155</v>
      </c>
      <c r="CU170" s="86" t="s">
        <v>680</v>
      </c>
      <c r="CV170" s="86" t="s">
        <v>287</v>
      </c>
      <c r="CW170" s="86">
        <v>2046</v>
      </c>
      <c r="CX170" s="86">
        <v>4.3849808079261938E-7</v>
      </c>
      <c r="CY170" s="86">
        <v>2.1924904039630969E-7</v>
      </c>
      <c r="CZ170" s="86">
        <v>5.637832467333678E-7</v>
      </c>
      <c r="DA170" s="86">
        <v>17672.085223784419</v>
      </c>
      <c r="DB170" s="86">
        <v>299.42001237341492</v>
      </c>
      <c r="DC170" s="86">
        <v>10692.73617638607</v>
      </c>
      <c r="DD170" s="86">
        <v>6679.9290350249412</v>
      </c>
      <c r="DE170" s="86">
        <v>0</v>
      </c>
      <c r="DF170" s="86">
        <v>0</v>
      </c>
      <c r="DG170" s="86">
        <v>0</v>
      </c>
      <c r="DH170" s="86">
        <v>3.6526287446282332E-4</v>
      </c>
      <c r="DJ170" s="86">
        <v>7.7491754542330753E-3</v>
      </c>
      <c r="DK170" s="86">
        <v>0</v>
      </c>
      <c r="DL170" s="86">
        <v>7.7491754542330753E-3</v>
      </c>
      <c r="DM170" s="86">
        <v>3.8745877271165376E-3</v>
      </c>
      <c r="DN170" s="86">
        <v>0</v>
      </c>
      <c r="DO170" s="86">
        <v>3.8745877271165376E-3</v>
      </c>
      <c r="DP170" s="86">
        <v>9.9632255840139544E-3</v>
      </c>
      <c r="DQ170" s="86">
        <v>0</v>
      </c>
      <c r="DR170" s="86">
        <v>9.9632255840139544E-3</v>
      </c>
      <c r="ER170" s="86" t="s">
        <v>828</v>
      </c>
      <c r="ES170" s="86" t="s">
        <v>155</v>
      </c>
      <c r="ET170" s="86" t="s">
        <v>680</v>
      </c>
      <c r="EU170" s="86" t="s">
        <v>287</v>
      </c>
      <c r="EV170" s="86" t="s">
        <v>426</v>
      </c>
      <c r="EW170" s="86" t="s">
        <v>426</v>
      </c>
      <c r="EX170" s="86">
        <v>2051</v>
      </c>
      <c r="EY170" s="86">
        <v>3.6526287446282332E-4</v>
      </c>
      <c r="EZ170" s="86">
        <v>0</v>
      </c>
      <c r="FA170" s="86">
        <v>170.752815</v>
      </c>
      <c r="FB170" s="86">
        <v>6.2369664029518691E-2</v>
      </c>
      <c r="FC170" s="86">
        <v>2051</v>
      </c>
      <c r="FD170" s="86" t="s">
        <v>171</v>
      </c>
      <c r="FE170" s="86">
        <v>8.5749999999999993E-2</v>
      </c>
      <c r="FF170" s="86">
        <v>30</v>
      </c>
      <c r="FG170" s="86">
        <v>0</v>
      </c>
      <c r="FH170" s="86" t="s">
        <v>427</v>
      </c>
      <c r="FI170" s="86">
        <v>0</v>
      </c>
      <c r="FJ170" s="86">
        <v>0</v>
      </c>
      <c r="FK170" s="86">
        <v>0</v>
      </c>
      <c r="FL170" s="86">
        <v>0</v>
      </c>
      <c r="FM170" s="86">
        <v>1.5435E-3</v>
      </c>
      <c r="FN170" s="86">
        <v>5.637832467333678E-7</v>
      </c>
      <c r="GV170" s="256"/>
      <c r="GW170" s="256"/>
    </row>
    <row r="171" spans="3:205" x14ac:dyDescent="0.25">
      <c r="C171" s="254"/>
      <c r="D171" s="254"/>
      <c r="E171" s="254"/>
      <c r="F171" s="254"/>
      <c r="G171" s="254"/>
      <c r="H171" s="254"/>
      <c r="I171" s="255"/>
      <c r="J171" s="255"/>
      <c r="K171" s="255"/>
      <c r="L171" s="133"/>
      <c r="M171" s="255"/>
      <c r="N171" s="255"/>
      <c r="O171" s="255"/>
      <c r="P171" s="255"/>
      <c r="Q171" s="255"/>
      <c r="R171" s="255"/>
      <c r="S171" s="255"/>
      <c r="T171" s="255"/>
      <c r="U171" s="255"/>
      <c r="V171" s="255"/>
      <c r="W171" s="255"/>
      <c r="X171" s="255"/>
      <c r="Y171" s="255"/>
      <c r="Z171" s="255"/>
      <c r="AA171" s="255"/>
      <c r="AB171" s="255"/>
      <c r="AC171" s="255"/>
      <c r="AD171" s="255"/>
      <c r="AE171" s="255"/>
      <c r="AF171" s="255"/>
      <c r="AG171" s="255"/>
      <c r="AH171" s="255"/>
      <c r="AI171" s="255"/>
      <c r="AJ171" s="255"/>
      <c r="AS171" s="86" t="s">
        <v>5703</v>
      </c>
      <c r="AT171" s="86" t="s">
        <v>155</v>
      </c>
      <c r="AU171" s="86" t="s">
        <v>684</v>
      </c>
      <c r="AV171" s="86">
        <v>2043</v>
      </c>
      <c r="AW171" s="86">
        <v>0.2257131651793767</v>
      </c>
      <c r="AX171" s="86">
        <v>1.6555465419971566E-2</v>
      </c>
      <c r="AY171" s="86">
        <v>16.885440804522922</v>
      </c>
      <c r="AZ171" s="86">
        <v>0</v>
      </c>
      <c r="BA171" s="86">
        <v>16.885440804522922</v>
      </c>
      <c r="BB171" s="86">
        <v>1.030501267024956E-2</v>
      </c>
      <c r="BC171" s="86">
        <v>10.510407108425253</v>
      </c>
      <c r="BD171" s="86">
        <v>0</v>
      </c>
      <c r="BE171" s="86">
        <v>10.510407108425253</v>
      </c>
      <c r="BF171" s="86">
        <v>2.3332275951425074E-2</v>
      </c>
      <c r="BG171" s="86">
        <v>23.797323386469824</v>
      </c>
      <c r="BH171" s="86">
        <v>0</v>
      </c>
      <c r="BI171" s="86">
        <v>23.797323386469824</v>
      </c>
      <c r="BJ171" s="86">
        <v>2.4502263715485421E-2</v>
      </c>
      <c r="BK171" s="86">
        <v>24.990630770521054</v>
      </c>
      <c r="BL171" s="86">
        <v>0</v>
      </c>
      <c r="BM171" s="86">
        <v>24.990630770521054</v>
      </c>
      <c r="BN171" s="86">
        <v>3.8112662894378699</v>
      </c>
      <c r="BO171" s="86">
        <v>2.3723372557664844</v>
      </c>
      <c r="BP171" s="86">
        <v>5.3713691843573077</v>
      </c>
      <c r="BQ171" s="86">
        <v>5.6407143710434324</v>
      </c>
      <c r="BR171" s="86">
        <v>2.3332275951425074E-2</v>
      </c>
      <c r="BS171" s="86">
        <v>5.2664018558348062E-3</v>
      </c>
      <c r="BT171" s="86">
        <v>23.797323386469824</v>
      </c>
      <c r="BU171" s="86">
        <v>5.3713691843573077</v>
      </c>
      <c r="BV171" s="86">
        <v>0</v>
      </c>
      <c r="BW171" s="86">
        <v>0</v>
      </c>
      <c r="BX171" s="86">
        <v>23.797323386469824</v>
      </c>
      <c r="BY171" s="86">
        <v>5.3713691843573077</v>
      </c>
      <c r="CT171" s="86" t="s">
        <v>155</v>
      </c>
      <c r="CU171" s="86" t="s">
        <v>680</v>
      </c>
      <c r="CV171" s="86" t="s">
        <v>287</v>
      </c>
      <c r="CW171" s="86">
        <v>2047</v>
      </c>
      <c r="CX171" s="86">
        <v>4.3849808079261938E-7</v>
      </c>
      <c r="CY171" s="86">
        <v>2.1924904039630969E-7</v>
      </c>
      <c r="CZ171" s="86">
        <v>5.637832467333678E-7</v>
      </c>
      <c r="DA171" s="86">
        <v>17672.085223784419</v>
      </c>
      <c r="DB171" s="86">
        <v>299.42001237341492</v>
      </c>
      <c r="DC171" s="86">
        <v>10692.73617638607</v>
      </c>
      <c r="DD171" s="86">
        <v>6679.9290350249412</v>
      </c>
      <c r="DE171" s="86">
        <v>0</v>
      </c>
      <c r="DF171" s="86">
        <v>0</v>
      </c>
      <c r="DG171" s="86">
        <v>0</v>
      </c>
      <c r="DH171" s="86">
        <v>3.6526287446282332E-4</v>
      </c>
      <c r="DJ171" s="86">
        <v>7.7491754542330753E-3</v>
      </c>
      <c r="DK171" s="86">
        <v>0</v>
      </c>
      <c r="DL171" s="86">
        <v>7.7491754542330753E-3</v>
      </c>
      <c r="DM171" s="86">
        <v>3.8745877271165376E-3</v>
      </c>
      <c r="DN171" s="86">
        <v>0</v>
      </c>
      <c r="DO171" s="86">
        <v>3.8745877271165376E-3</v>
      </c>
      <c r="DP171" s="86">
        <v>9.9632255840139544E-3</v>
      </c>
      <c r="DQ171" s="86">
        <v>0</v>
      </c>
      <c r="DR171" s="86">
        <v>9.9632255840139544E-3</v>
      </c>
      <c r="ER171" s="86" t="s">
        <v>828</v>
      </c>
      <c r="ES171" s="86" t="s">
        <v>155</v>
      </c>
      <c r="ET171" s="86" t="s">
        <v>680</v>
      </c>
      <c r="EU171" s="86" t="s">
        <v>289</v>
      </c>
      <c r="EV171" s="86" t="s">
        <v>426</v>
      </c>
      <c r="EW171" s="86" t="s">
        <v>426</v>
      </c>
      <c r="EX171" s="86">
        <v>2021</v>
      </c>
      <c r="EY171" s="86">
        <v>7.029315422585683E-5</v>
      </c>
      <c r="EZ171" s="86">
        <v>0</v>
      </c>
      <c r="FA171" s="86">
        <v>170.752815</v>
      </c>
      <c r="FB171" s="86">
        <v>1.2002753959294199E-2</v>
      </c>
      <c r="FC171" s="86">
        <v>2021</v>
      </c>
      <c r="FD171" s="86" t="s">
        <v>171</v>
      </c>
      <c r="FE171" s="86">
        <v>8.5749999999999993E-2</v>
      </c>
      <c r="FF171" s="86">
        <v>30</v>
      </c>
      <c r="FG171" s="86">
        <v>0</v>
      </c>
      <c r="FH171" s="86" t="s">
        <v>427</v>
      </c>
      <c r="FI171" s="86">
        <v>1.2005E-3</v>
      </c>
      <c r="FJ171" s="86">
        <v>8.4386931648141115E-8</v>
      </c>
      <c r="FK171" s="86">
        <v>6.0024999999999998E-4</v>
      </c>
      <c r="FL171" s="86">
        <v>4.2193465824070558E-8</v>
      </c>
      <c r="FM171" s="86">
        <v>0</v>
      </c>
      <c r="FN171" s="86">
        <v>0</v>
      </c>
      <c r="GV171" s="256"/>
      <c r="GW171" s="256"/>
    </row>
    <row r="172" spans="3:205" x14ac:dyDescent="0.25">
      <c r="C172" s="254"/>
      <c r="D172" s="254"/>
      <c r="E172" s="254"/>
      <c r="F172" s="254"/>
      <c r="G172" s="254"/>
      <c r="H172" s="254"/>
      <c r="I172" s="255"/>
      <c r="J172" s="255"/>
      <c r="K172" s="255"/>
      <c r="L172" s="133"/>
      <c r="M172" s="255"/>
      <c r="N172" s="255"/>
      <c r="O172" s="255"/>
      <c r="P172" s="255"/>
      <c r="Q172" s="255"/>
      <c r="R172" s="255"/>
      <c r="S172" s="255"/>
      <c r="T172" s="255"/>
      <c r="U172" s="255"/>
      <c r="V172" s="255"/>
      <c r="W172" s="255"/>
      <c r="X172" s="255"/>
      <c r="Y172" s="255"/>
      <c r="Z172" s="255"/>
      <c r="AA172" s="255"/>
      <c r="AB172" s="255"/>
      <c r="AC172" s="255"/>
      <c r="AD172" s="255"/>
      <c r="AE172" s="255"/>
      <c r="AF172" s="255"/>
      <c r="AG172" s="255"/>
      <c r="AH172" s="255"/>
      <c r="AI172" s="255"/>
      <c r="AJ172" s="255"/>
      <c r="AS172" s="86" t="s">
        <v>5703</v>
      </c>
      <c r="AT172" s="86" t="s">
        <v>155</v>
      </c>
      <c r="AU172" s="86" t="s">
        <v>684</v>
      </c>
      <c r="AV172" s="86">
        <v>2044</v>
      </c>
      <c r="AW172" s="86">
        <v>0.21094688334521189</v>
      </c>
      <c r="AX172" s="86">
        <v>1.6555465419971566E-2</v>
      </c>
      <c r="AY172" s="86">
        <v>16.885440804522922</v>
      </c>
      <c r="AZ172" s="86">
        <v>0</v>
      </c>
      <c r="BA172" s="86">
        <v>16.885440804522922</v>
      </c>
      <c r="BB172" s="86">
        <v>1.030501267024956E-2</v>
      </c>
      <c r="BC172" s="86">
        <v>10.510407108425253</v>
      </c>
      <c r="BD172" s="86">
        <v>0</v>
      </c>
      <c r="BE172" s="86">
        <v>10.510407108425253</v>
      </c>
      <c r="BF172" s="86">
        <v>2.3332275951425074E-2</v>
      </c>
      <c r="BG172" s="86">
        <v>23.797323386469824</v>
      </c>
      <c r="BH172" s="86">
        <v>0</v>
      </c>
      <c r="BI172" s="86">
        <v>23.797323386469824</v>
      </c>
      <c r="BJ172" s="86">
        <v>2.4502263715485421E-2</v>
      </c>
      <c r="BK172" s="86">
        <v>24.990630770521054</v>
      </c>
      <c r="BL172" s="86">
        <v>0</v>
      </c>
      <c r="BM172" s="86">
        <v>24.990630770521054</v>
      </c>
      <c r="BN172" s="86">
        <v>3.5619311116241774</v>
      </c>
      <c r="BO172" s="86">
        <v>2.2171376222116677</v>
      </c>
      <c r="BP172" s="86">
        <v>5.0199712003339325</v>
      </c>
      <c r="BQ172" s="86">
        <v>5.2716956738723679</v>
      </c>
      <c r="BR172" s="86">
        <v>2.3332275951425074E-2</v>
      </c>
      <c r="BS172" s="86">
        <v>4.9218708933035579E-3</v>
      </c>
      <c r="BT172" s="86">
        <v>23.797323386469824</v>
      </c>
      <c r="BU172" s="86">
        <v>5.0199712003339325</v>
      </c>
      <c r="BV172" s="86">
        <v>0</v>
      </c>
      <c r="BW172" s="86">
        <v>0</v>
      </c>
      <c r="BX172" s="86">
        <v>23.797323386469824</v>
      </c>
      <c r="BY172" s="86">
        <v>5.0199712003339325</v>
      </c>
      <c r="CT172" s="86" t="s">
        <v>155</v>
      </c>
      <c r="CU172" s="86" t="s">
        <v>680</v>
      </c>
      <c r="CV172" s="86" t="s">
        <v>287</v>
      </c>
      <c r="CW172" s="86">
        <v>2048</v>
      </c>
      <c r="CX172" s="86">
        <v>4.3849808079261938E-7</v>
      </c>
      <c r="CY172" s="86">
        <v>2.1924904039630969E-7</v>
      </c>
      <c r="CZ172" s="86">
        <v>5.637832467333678E-7</v>
      </c>
      <c r="DA172" s="86">
        <v>18552.33478611047</v>
      </c>
      <c r="DB172" s="86">
        <v>319.49113147947901</v>
      </c>
      <c r="DC172" s="86">
        <v>11216.56262510785</v>
      </c>
      <c r="DD172" s="86">
        <v>7016.2810295231429</v>
      </c>
      <c r="DE172" s="86">
        <v>0</v>
      </c>
      <c r="DF172" s="86">
        <v>0</v>
      </c>
      <c r="DG172" s="86">
        <v>0</v>
      </c>
      <c r="DH172" s="86">
        <v>3.6526287446282332E-4</v>
      </c>
      <c r="DJ172" s="86">
        <v>8.1351631979315921E-3</v>
      </c>
      <c r="DK172" s="86">
        <v>0</v>
      </c>
      <c r="DL172" s="86">
        <v>8.1351631979315921E-3</v>
      </c>
      <c r="DM172" s="86">
        <v>4.067581598965796E-3</v>
      </c>
      <c r="DN172" s="86">
        <v>0</v>
      </c>
      <c r="DO172" s="86">
        <v>4.067581598965796E-3</v>
      </c>
      <c r="DP172" s="86">
        <v>1.0459495540197762E-2</v>
      </c>
      <c r="DQ172" s="86">
        <v>0</v>
      </c>
      <c r="DR172" s="86">
        <v>1.0459495540197762E-2</v>
      </c>
      <c r="ER172" s="86" t="s">
        <v>828</v>
      </c>
      <c r="ES172" s="86" t="s">
        <v>155</v>
      </c>
      <c r="ET172" s="86" t="s">
        <v>680</v>
      </c>
      <c r="EU172" s="86" t="s">
        <v>289</v>
      </c>
      <c r="EV172" s="86" t="s">
        <v>426</v>
      </c>
      <c r="EW172" s="86" t="s">
        <v>426</v>
      </c>
      <c r="EX172" s="86">
        <v>2022</v>
      </c>
      <c r="EY172" s="86">
        <v>7.029315422585683E-5</v>
      </c>
      <c r="EZ172" s="86">
        <v>0</v>
      </c>
      <c r="FA172" s="86">
        <v>170.752815</v>
      </c>
      <c r="FB172" s="86">
        <v>1.2002753959294199E-2</v>
      </c>
      <c r="FC172" s="86">
        <v>2022</v>
      </c>
      <c r="FD172" s="86" t="s">
        <v>171</v>
      </c>
      <c r="FE172" s="86">
        <v>8.5749999999999993E-2</v>
      </c>
      <c r="FF172" s="86">
        <v>30</v>
      </c>
      <c r="FG172" s="86">
        <v>0</v>
      </c>
      <c r="FH172" s="86" t="s">
        <v>427</v>
      </c>
      <c r="FI172" s="86">
        <v>1.2005E-3</v>
      </c>
      <c r="FJ172" s="86">
        <v>8.4386931648141115E-8</v>
      </c>
      <c r="FK172" s="86">
        <v>6.0024999999999998E-4</v>
      </c>
      <c r="FL172" s="86">
        <v>4.2193465824070558E-8</v>
      </c>
      <c r="FM172" s="86">
        <v>1.5435E-3</v>
      </c>
      <c r="FN172" s="86">
        <v>1.0849748354761002E-7</v>
      </c>
      <c r="GV172" s="256"/>
      <c r="GW172" s="256"/>
    </row>
    <row r="173" spans="3:205" x14ac:dyDescent="0.25">
      <c r="C173" s="254"/>
      <c r="D173" s="254"/>
      <c r="E173" s="254"/>
      <c r="F173" s="254"/>
      <c r="G173" s="254"/>
      <c r="H173" s="254"/>
      <c r="I173" s="255"/>
      <c r="J173" s="255"/>
      <c r="K173" s="255"/>
      <c r="L173" s="133"/>
      <c r="M173" s="255"/>
      <c r="N173" s="255"/>
      <c r="O173" s="255"/>
      <c r="P173" s="255"/>
      <c r="Q173" s="255"/>
      <c r="R173" s="255"/>
      <c r="S173" s="255"/>
      <c r="T173" s="255"/>
      <c r="U173" s="255"/>
      <c r="V173" s="255"/>
      <c r="W173" s="255"/>
      <c r="X173" s="255"/>
      <c r="Y173" s="255"/>
      <c r="Z173" s="255"/>
      <c r="AA173" s="255"/>
      <c r="AB173" s="255"/>
      <c r="AC173" s="255"/>
      <c r="AD173" s="255"/>
      <c r="AE173" s="255"/>
      <c r="AF173" s="255"/>
      <c r="AG173" s="255"/>
      <c r="AH173" s="255"/>
      <c r="AI173" s="255"/>
      <c r="AJ173" s="255"/>
      <c r="AS173" s="86" t="s">
        <v>5703</v>
      </c>
      <c r="AT173" s="86" t="s">
        <v>155</v>
      </c>
      <c r="AU173" s="86" t="s">
        <v>684</v>
      </c>
      <c r="AV173" s="86">
        <v>2045</v>
      </c>
      <c r="AW173" s="86">
        <v>0.19714661994879612</v>
      </c>
      <c r="AX173" s="86">
        <v>1.6555465419971566E-2</v>
      </c>
      <c r="AY173" s="86">
        <v>16.885440804522922</v>
      </c>
      <c r="AZ173" s="86">
        <v>0</v>
      </c>
      <c r="BA173" s="86">
        <v>16.885440804522922</v>
      </c>
      <c r="BB173" s="86">
        <v>1.030501267024956E-2</v>
      </c>
      <c r="BC173" s="86">
        <v>10.510407108425253</v>
      </c>
      <c r="BD173" s="86">
        <v>0</v>
      </c>
      <c r="BE173" s="86">
        <v>10.510407108425253</v>
      </c>
      <c r="BF173" s="86">
        <v>2.3332275951425074E-2</v>
      </c>
      <c r="BG173" s="86">
        <v>23.797323386469824</v>
      </c>
      <c r="BH173" s="86">
        <v>0</v>
      </c>
      <c r="BI173" s="86">
        <v>23.797323386469824</v>
      </c>
      <c r="BJ173" s="86">
        <v>2.4502263715485421E-2</v>
      </c>
      <c r="BK173" s="86">
        <v>24.990630770521054</v>
      </c>
      <c r="BL173" s="86">
        <v>0</v>
      </c>
      <c r="BM173" s="86">
        <v>24.990630770521054</v>
      </c>
      <c r="BN173" s="86">
        <v>3.3289075809571749</v>
      </c>
      <c r="BO173" s="86">
        <v>2.0720912357118388</v>
      </c>
      <c r="BP173" s="86">
        <v>4.6915618694709638</v>
      </c>
      <c r="BQ173" s="86">
        <v>4.9268183867966044</v>
      </c>
      <c r="BR173" s="86">
        <v>2.3332275951425074E-2</v>
      </c>
      <c r="BS173" s="86">
        <v>4.5998793395360341E-3</v>
      </c>
      <c r="BT173" s="86">
        <v>23.797323386469824</v>
      </c>
      <c r="BU173" s="86">
        <v>4.6915618694709638</v>
      </c>
      <c r="BV173" s="86">
        <v>0</v>
      </c>
      <c r="BW173" s="86">
        <v>0</v>
      </c>
      <c r="BX173" s="86">
        <v>23.797323386469824</v>
      </c>
      <c r="BY173" s="86">
        <v>4.6915618694709638</v>
      </c>
      <c r="CT173" s="86" t="s">
        <v>155</v>
      </c>
      <c r="CU173" s="86" t="s">
        <v>680</v>
      </c>
      <c r="CV173" s="86" t="s">
        <v>287</v>
      </c>
      <c r="CW173" s="86">
        <v>2049</v>
      </c>
      <c r="CX173" s="86">
        <v>4.3849808079261938E-7</v>
      </c>
      <c r="CY173" s="86">
        <v>2.1924904039630969E-7</v>
      </c>
      <c r="CZ173" s="86">
        <v>5.637832467333678E-7</v>
      </c>
      <c r="DA173" s="86">
        <v>18552.33478611047</v>
      </c>
      <c r="DB173" s="86">
        <v>319.49113147947901</v>
      </c>
      <c r="DC173" s="86">
        <v>11216.56262510785</v>
      </c>
      <c r="DD173" s="86">
        <v>7016.2810295231429</v>
      </c>
      <c r="DE173" s="86">
        <v>0</v>
      </c>
      <c r="DF173" s="86">
        <v>0</v>
      </c>
      <c r="DG173" s="86">
        <v>0</v>
      </c>
      <c r="DH173" s="86">
        <v>3.6526287446282332E-4</v>
      </c>
      <c r="DJ173" s="86">
        <v>8.1351631979315921E-3</v>
      </c>
      <c r="DK173" s="86">
        <v>0</v>
      </c>
      <c r="DL173" s="86">
        <v>8.1351631979315921E-3</v>
      </c>
      <c r="DM173" s="86">
        <v>4.067581598965796E-3</v>
      </c>
      <c r="DN173" s="86">
        <v>0</v>
      </c>
      <c r="DO173" s="86">
        <v>4.067581598965796E-3</v>
      </c>
      <c r="DP173" s="86">
        <v>1.0459495540197762E-2</v>
      </c>
      <c r="DQ173" s="86">
        <v>0</v>
      </c>
      <c r="DR173" s="86">
        <v>1.0459495540197762E-2</v>
      </c>
      <c r="ER173" s="86" t="s">
        <v>828</v>
      </c>
      <c r="ES173" s="86" t="s">
        <v>155</v>
      </c>
      <c r="ET173" s="86" t="s">
        <v>680</v>
      </c>
      <c r="EU173" s="86" t="s">
        <v>289</v>
      </c>
      <c r="EV173" s="86" t="s">
        <v>426</v>
      </c>
      <c r="EW173" s="86" t="s">
        <v>426</v>
      </c>
      <c r="EX173" s="86">
        <v>2023</v>
      </c>
      <c r="EY173" s="86">
        <v>7.029315422585683E-5</v>
      </c>
      <c r="EZ173" s="86">
        <v>0</v>
      </c>
      <c r="FA173" s="86">
        <v>170.752815</v>
      </c>
      <c r="FB173" s="86">
        <v>1.2002753959294199E-2</v>
      </c>
      <c r="FC173" s="86">
        <v>2023</v>
      </c>
      <c r="FD173" s="86" t="s">
        <v>171</v>
      </c>
      <c r="FE173" s="86">
        <v>8.5749999999999993E-2</v>
      </c>
      <c r="FF173" s="86">
        <v>30</v>
      </c>
      <c r="FG173" s="86">
        <v>0</v>
      </c>
      <c r="FH173" s="86" t="s">
        <v>427</v>
      </c>
      <c r="FI173" s="86">
        <v>1.2005E-3</v>
      </c>
      <c r="FJ173" s="86">
        <v>8.4386931648141115E-8</v>
      </c>
      <c r="FK173" s="86">
        <v>6.0024999999999998E-4</v>
      </c>
      <c r="FL173" s="86">
        <v>4.2193465824070558E-8</v>
      </c>
      <c r="FM173" s="86">
        <v>1.5435E-3</v>
      </c>
      <c r="FN173" s="86">
        <v>1.0849748354761002E-7</v>
      </c>
      <c r="GV173" s="256"/>
      <c r="GW173" s="256"/>
    </row>
    <row r="174" spans="3:205" x14ac:dyDescent="0.25">
      <c r="C174" s="254"/>
      <c r="D174" s="254"/>
      <c r="E174" s="254"/>
      <c r="F174" s="254"/>
      <c r="G174" s="254"/>
      <c r="H174" s="254"/>
      <c r="I174" s="255"/>
      <c r="J174" s="255"/>
      <c r="K174" s="255"/>
      <c r="L174" s="133"/>
      <c r="M174" s="255"/>
      <c r="N174" s="255"/>
      <c r="O174" s="255"/>
      <c r="P174" s="255"/>
      <c r="Q174" s="255"/>
      <c r="R174" s="255"/>
      <c r="S174" s="255"/>
      <c r="T174" s="255"/>
      <c r="U174" s="255"/>
      <c r="V174" s="255"/>
      <c r="W174" s="255"/>
      <c r="X174" s="255"/>
      <c r="Y174" s="255"/>
      <c r="Z174" s="255"/>
      <c r="AA174" s="255"/>
      <c r="AB174" s="255"/>
      <c r="AC174" s="255"/>
      <c r="AD174" s="255"/>
      <c r="AE174" s="255"/>
      <c r="AF174" s="255"/>
      <c r="AG174" s="255"/>
      <c r="AH174" s="255"/>
      <c r="AI174" s="255"/>
      <c r="AJ174" s="255"/>
      <c r="AS174" s="86" t="s">
        <v>5703</v>
      </c>
      <c r="AT174" s="86" t="s">
        <v>155</v>
      </c>
      <c r="AU174" s="86" t="s">
        <v>684</v>
      </c>
      <c r="AV174" s="86">
        <v>2046</v>
      </c>
      <c r="AW174" s="86">
        <v>0.18424917752223938</v>
      </c>
      <c r="AX174" s="86">
        <v>1.6555465419971566E-2</v>
      </c>
      <c r="AY174" s="86">
        <v>16.885440804522922</v>
      </c>
      <c r="AZ174" s="86">
        <v>0</v>
      </c>
      <c r="BA174" s="86">
        <v>16.885440804522922</v>
      </c>
      <c r="BB174" s="86">
        <v>1.030501267024956E-2</v>
      </c>
      <c r="BC174" s="86">
        <v>10.510407108425253</v>
      </c>
      <c r="BD174" s="86">
        <v>0</v>
      </c>
      <c r="BE174" s="86">
        <v>10.510407108425253</v>
      </c>
      <c r="BF174" s="86">
        <v>2.3332275951425074E-2</v>
      </c>
      <c r="BG174" s="86">
        <v>23.797323386469824</v>
      </c>
      <c r="BH174" s="86">
        <v>0</v>
      </c>
      <c r="BI174" s="86">
        <v>23.797323386469824</v>
      </c>
      <c r="BJ174" s="86">
        <v>2.4502263715485421E-2</v>
      </c>
      <c r="BK174" s="86">
        <v>24.990630770521054</v>
      </c>
      <c r="BL174" s="86">
        <v>0</v>
      </c>
      <c r="BM174" s="86">
        <v>24.990630770521054</v>
      </c>
      <c r="BN174" s="86">
        <v>3.1111285803338085</v>
      </c>
      <c r="BO174" s="86">
        <v>1.9365338651512511</v>
      </c>
      <c r="BP174" s="86">
        <v>4.3846372611878177</v>
      </c>
      <c r="BQ174" s="86">
        <v>4.6045031652304713</v>
      </c>
      <c r="BR174" s="86">
        <v>2.3332275951425074E-2</v>
      </c>
      <c r="BS174" s="86">
        <v>4.2989526537719949E-3</v>
      </c>
      <c r="BT174" s="86">
        <v>23.797323386469824</v>
      </c>
      <c r="BU174" s="86">
        <v>4.3846372611878177</v>
      </c>
      <c r="BV174" s="86">
        <v>0</v>
      </c>
      <c r="BW174" s="86">
        <v>0</v>
      </c>
      <c r="BX174" s="86">
        <v>23.797323386469824</v>
      </c>
      <c r="BY174" s="86">
        <v>4.3846372611878177</v>
      </c>
      <c r="CT174" s="86" t="s">
        <v>155</v>
      </c>
      <c r="CU174" s="86" t="s">
        <v>680</v>
      </c>
      <c r="CV174" s="86" t="s">
        <v>287</v>
      </c>
      <c r="CW174" s="86">
        <v>2050</v>
      </c>
      <c r="CX174" s="86">
        <v>0</v>
      </c>
      <c r="CY174" s="86">
        <v>2.1924904039630969E-7</v>
      </c>
      <c r="CZ174" s="86">
        <v>5.637832467333678E-7</v>
      </c>
      <c r="DA174" s="86">
        <v>18552.33478611047</v>
      </c>
      <c r="DB174" s="86">
        <v>319.49113147947901</v>
      </c>
      <c r="DC174" s="86">
        <v>11216.56262510785</v>
      </c>
      <c r="DD174" s="86">
        <v>7016.2810295231429</v>
      </c>
      <c r="DE174" s="86">
        <v>0</v>
      </c>
      <c r="DF174" s="86">
        <v>0</v>
      </c>
      <c r="DG174" s="86">
        <v>0</v>
      </c>
      <c r="DH174" s="86">
        <v>3.6526287446282332E-4</v>
      </c>
      <c r="DJ174" s="86">
        <v>0</v>
      </c>
      <c r="DK174" s="86">
        <v>0</v>
      </c>
      <c r="DL174" s="86">
        <v>0</v>
      </c>
      <c r="DM174" s="86">
        <v>4.067581598965796E-3</v>
      </c>
      <c r="DN174" s="86">
        <v>0</v>
      </c>
      <c r="DO174" s="86">
        <v>4.067581598965796E-3</v>
      </c>
      <c r="DP174" s="86">
        <v>1.0459495540197762E-2</v>
      </c>
      <c r="DQ174" s="86">
        <v>0</v>
      </c>
      <c r="DR174" s="86">
        <v>1.0459495540197762E-2</v>
      </c>
      <c r="ER174" s="86" t="s">
        <v>828</v>
      </c>
      <c r="ES174" s="86" t="s">
        <v>155</v>
      </c>
      <c r="ET174" s="86" t="s">
        <v>680</v>
      </c>
      <c r="EU174" s="86" t="s">
        <v>289</v>
      </c>
      <c r="EV174" s="86" t="s">
        <v>426</v>
      </c>
      <c r="EW174" s="86" t="s">
        <v>426</v>
      </c>
      <c r="EX174" s="86">
        <v>2024</v>
      </c>
      <c r="EY174" s="86">
        <v>7.029315422585683E-5</v>
      </c>
      <c r="EZ174" s="86">
        <v>0</v>
      </c>
      <c r="FA174" s="86">
        <v>170.752815</v>
      </c>
      <c r="FB174" s="86">
        <v>1.2002753959294199E-2</v>
      </c>
      <c r="FC174" s="86">
        <v>2024</v>
      </c>
      <c r="FD174" s="86" t="s">
        <v>171</v>
      </c>
      <c r="FE174" s="86">
        <v>8.5749999999999993E-2</v>
      </c>
      <c r="FF174" s="86">
        <v>30</v>
      </c>
      <c r="FG174" s="86">
        <v>0</v>
      </c>
      <c r="FH174" s="86" t="s">
        <v>427</v>
      </c>
      <c r="FI174" s="86">
        <v>1.2005E-3</v>
      </c>
      <c r="FJ174" s="86">
        <v>8.4386931648141115E-8</v>
      </c>
      <c r="FK174" s="86">
        <v>6.0024999999999998E-4</v>
      </c>
      <c r="FL174" s="86">
        <v>4.2193465824070558E-8</v>
      </c>
      <c r="FM174" s="86">
        <v>1.5435E-3</v>
      </c>
      <c r="FN174" s="86">
        <v>1.0849748354761002E-7</v>
      </c>
      <c r="GV174" s="256"/>
      <c r="GW174" s="256"/>
    </row>
    <row r="175" spans="3:205" x14ac:dyDescent="0.25">
      <c r="C175" s="254"/>
      <c r="D175" s="254"/>
      <c r="E175" s="254"/>
      <c r="F175" s="254"/>
      <c r="G175" s="254"/>
      <c r="H175" s="254"/>
      <c r="I175" s="255"/>
      <c r="J175" s="255"/>
      <c r="K175" s="255"/>
      <c r="L175" s="133"/>
      <c r="M175" s="255"/>
      <c r="N175" s="255"/>
      <c r="O175" s="255"/>
      <c r="P175" s="255"/>
      <c r="Q175" s="255"/>
      <c r="R175" s="255"/>
      <c r="S175" s="255"/>
      <c r="T175" s="255"/>
      <c r="U175" s="255"/>
      <c r="V175" s="255"/>
      <c r="W175" s="255"/>
      <c r="X175" s="255"/>
      <c r="Y175" s="255"/>
      <c r="Z175" s="255"/>
      <c r="AA175" s="255"/>
      <c r="AB175" s="255"/>
      <c r="AC175" s="255"/>
      <c r="AD175" s="255"/>
      <c r="AE175" s="255"/>
      <c r="AF175" s="255"/>
      <c r="AG175" s="255"/>
      <c r="AH175" s="255"/>
      <c r="AI175" s="255"/>
      <c r="AJ175" s="255"/>
      <c r="AS175" s="86" t="s">
        <v>5703</v>
      </c>
      <c r="AT175" s="86" t="s">
        <v>155</v>
      </c>
      <c r="AU175" s="86" t="s">
        <v>684</v>
      </c>
      <c r="AV175" s="86">
        <v>2047</v>
      </c>
      <c r="AW175" s="86">
        <v>0.17219549301143863</v>
      </c>
      <c r="AX175" s="86">
        <v>1.6555465419971566E-2</v>
      </c>
      <c r="AY175" s="86">
        <v>16.885440804522922</v>
      </c>
      <c r="AZ175" s="86">
        <v>0</v>
      </c>
      <c r="BA175" s="86">
        <v>16.885440804522922</v>
      </c>
      <c r="BB175" s="86">
        <v>1.030501267024956E-2</v>
      </c>
      <c r="BC175" s="86">
        <v>10.510407108425253</v>
      </c>
      <c r="BD175" s="86">
        <v>0</v>
      </c>
      <c r="BE175" s="86">
        <v>10.510407108425253</v>
      </c>
      <c r="BF175" s="86">
        <v>2.3332275951425074E-2</v>
      </c>
      <c r="BG175" s="86">
        <v>23.797323386469824</v>
      </c>
      <c r="BH175" s="86">
        <v>0</v>
      </c>
      <c r="BI175" s="86">
        <v>23.797323386469824</v>
      </c>
      <c r="BJ175" s="86">
        <v>2.4502263715485421E-2</v>
      </c>
      <c r="BK175" s="86">
        <v>24.990630770521054</v>
      </c>
      <c r="BL175" s="86">
        <v>0</v>
      </c>
      <c r="BM175" s="86">
        <v>24.990630770521054</v>
      </c>
      <c r="BN175" s="86">
        <v>2.9075968040502875</v>
      </c>
      <c r="BO175" s="86">
        <v>1.8098447337862156</v>
      </c>
      <c r="BP175" s="86">
        <v>4.0977918328858101</v>
      </c>
      <c r="BQ175" s="86">
        <v>4.3032739861967011</v>
      </c>
      <c r="BR175" s="86">
        <v>2.3332275951425074E-2</v>
      </c>
      <c r="BS175" s="86">
        <v>4.0177127605345742E-3</v>
      </c>
      <c r="BT175" s="86">
        <v>23.797323386469824</v>
      </c>
      <c r="BU175" s="86">
        <v>4.0977918328858101</v>
      </c>
      <c r="BV175" s="86">
        <v>0</v>
      </c>
      <c r="BW175" s="86">
        <v>0</v>
      </c>
      <c r="BX175" s="86">
        <v>23.797323386469824</v>
      </c>
      <c r="BY175" s="86">
        <v>4.0977918328858101</v>
      </c>
      <c r="CT175" s="86" t="s">
        <v>155</v>
      </c>
      <c r="CU175" s="86" t="s">
        <v>680</v>
      </c>
      <c r="CV175" s="86" t="s">
        <v>287</v>
      </c>
      <c r="CW175" s="86">
        <v>2051</v>
      </c>
      <c r="CX175" s="86">
        <v>0</v>
      </c>
      <c r="CY175" s="86">
        <v>0</v>
      </c>
      <c r="CZ175" s="86">
        <v>5.637832467333678E-7</v>
      </c>
      <c r="DA175" s="86">
        <v>18552.33478611047</v>
      </c>
      <c r="DB175" s="86">
        <v>319.49113147947901</v>
      </c>
      <c r="DC175" s="86">
        <v>11216.56262510785</v>
      </c>
      <c r="DD175" s="86">
        <v>7016.2810295231429</v>
      </c>
      <c r="DE175" s="86">
        <v>0</v>
      </c>
      <c r="DF175" s="86">
        <v>0</v>
      </c>
      <c r="DG175" s="86">
        <v>0</v>
      </c>
      <c r="DH175" s="86">
        <v>3.6526287446282332E-4</v>
      </c>
      <c r="DJ175" s="86">
        <v>0</v>
      </c>
      <c r="DK175" s="86">
        <v>0</v>
      </c>
      <c r="DL175" s="86">
        <v>0</v>
      </c>
      <c r="DM175" s="86">
        <v>0</v>
      </c>
      <c r="DN175" s="86">
        <v>0</v>
      </c>
      <c r="DO175" s="86">
        <v>0</v>
      </c>
      <c r="DP175" s="86">
        <v>1.0459495540197762E-2</v>
      </c>
      <c r="DQ175" s="86">
        <v>0</v>
      </c>
      <c r="DR175" s="86">
        <v>1.0459495540197762E-2</v>
      </c>
      <c r="ER175" s="86" t="s">
        <v>828</v>
      </c>
      <c r="ES175" s="86" t="s">
        <v>155</v>
      </c>
      <c r="ET175" s="86" t="s">
        <v>680</v>
      </c>
      <c r="EU175" s="86" t="s">
        <v>289</v>
      </c>
      <c r="EV175" s="86" t="s">
        <v>426</v>
      </c>
      <c r="EW175" s="86" t="s">
        <v>426</v>
      </c>
      <c r="EX175" s="86">
        <v>2025</v>
      </c>
      <c r="EY175" s="86">
        <v>7.029315422585683E-5</v>
      </c>
      <c r="EZ175" s="86">
        <v>0</v>
      </c>
      <c r="FA175" s="86">
        <v>170.752815</v>
      </c>
      <c r="FB175" s="86">
        <v>1.2002753959294199E-2</v>
      </c>
      <c r="FC175" s="86">
        <v>2025</v>
      </c>
      <c r="FD175" s="86" t="s">
        <v>171</v>
      </c>
      <c r="FE175" s="86">
        <v>8.5749999999999993E-2</v>
      </c>
      <c r="FF175" s="86">
        <v>30</v>
      </c>
      <c r="FG175" s="86">
        <v>0</v>
      </c>
      <c r="FH175" s="86" t="s">
        <v>427</v>
      </c>
      <c r="FI175" s="86">
        <v>1.2005E-3</v>
      </c>
      <c r="FJ175" s="86">
        <v>8.4386931648141115E-8</v>
      </c>
      <c r="FK175" s="86">
        <v>6.0024999999999998E-4</v>
      </c>
      <c r="FL175" s="86">
        <v>4.2193465824070558E-8</v>
      </c>
      <c r="FM175" s="86">
        <v>1.5435E-3</v>
      </c>
      <c r="FN175" s="86">
        <v>1.0849748354761002E-7</v>
      </c>
      <c r="GV175" s="256"/>
      <c r="GW175" s="256"/>
    </row>
    <row r="176" spans="3:205" x14ac:dyDescent="0.25">
      <c r="C176" s="254"/>
      <c r="D176" s="254"/>
      <c r="E176" s="254"/>
      <c r="F176" s="254"/>
      <c r="G176" s="254"/>
      <c r="H176" s="254"/>
      <c r="I176" s="255"/>
      <c r="J176" s="255"/>
      <c r="K176" s="255"/>
      <c r="L176" s="133"/>
      <c r="M176" s="255"/>
      <c r="N176" s="255"/>
      <c r="O176" s="255"/>
      <c r="P176" s="255"/>
      <c r="Q176" s="255"/>
      <c r="R176" s="255"/>
      <c r="S176" s="255"/>
      <c r="T176" s="255"/>
      <c r="U176" s="255"/>
      <c r="V176" s="255"/>
      <c r="W176" s="255"/>
      <c r="X176" s="255"/>
      <c r="Y176" s="255"/>
      <c r="Z176" s="255"/>
      <c r="AA176" s="255"/>
      <c r="AB176" s="255"/>
      <c r="AC176" s="255"/>
      <c r="AD176" s="255"/>
      <c r="AE176" s="255"/>
      <c r="AF176" s="255"/>
      <c r="AG176" s="255"/>
      <c r="AH176" s="255"/>
      <c r="AI176" s="255"/>
      <c r="AJ176" s="255"/>
      <c r="AS176" s="86" t="s">
        <v>5703</v>
      </c>
      <c r="AT176" s="86" t="s">
        <v>155</v>
      </c>
      <c r="AU176" s="86" t="s">
        <v>684</v>
      </c>
      <c r="AV176" s="86">
        <v>2048</v>
      </c>
      <c r="AW176" s="86">
        <v>0.16093036730040994</v>
      </c>
      <c r="AX176" s="86">
        <v>1.6555465419971566E-2</v>
      </c>
      <c r="AY176" s="86">
        <v>17.726030386244659</v>
      </c>
      <c r="AZ176" s="86">
        <v>0</v>
      </c>
      <c r="BA176" s="86">
        <v>17.726030386244659</v>
      </c>
      <c r="BB176" s="86">
        <v>1.030501267024956E-2</v>
      </c>
      <c r="BC176" s="86">
        <v>11.033635303488413</v>
      </c>
      <c r="BD176" s="86">
        <v>0</v>
      </c>
      <c r="BE176" s="86">
        <v>11.033635303488413</v>
      </c>
      <c r="BF176" s="86">
        <v>2.3332275951425074E-2</v>
      </c>
      <c r="BG176" s="86">
        <v>24.981999720544053</v>
      </c>
      <c r="BH176" s="86">
        <v>0</v>
      </c>
      <c r="BI176" s="86">
        <v>24.981999720544053</v>
      </c>
      <c r="BJ176" s="86">
        <v>2.4502263715485421E-2</v>
      </c>
      <c r="BK176" s="86">
        <v>26.234712231558646</v>
      </c>
      <c r="BL176" s="86">
        <v>0</v>
      </c>
      <c r="BM176" s="86">
        <v>26.234712231558646</v>
      </c>
      <c r="BN176" s="86">
        <v>2.8526565808365802</v>
      </c>
      <c r="BO176" s="86">
        <v>1.7756469820491605</v>
      </c>
      <c r="BP176" s="86">
        <v>4.020362390925893</v>
      </c>
      <c r="BQ176" s="86">
        <v>4.2219618754452899</v>
      </c>
      <c r="BR176" s="86">
        <v>2.3332275951425074E-2</v>
      </c>
      <c r="BS176" s="86">
        <v>3.7548717388173588E-3</v>
      </c>
      <c r="BT176" s="86">
        <v>24.981999720544053</v>
      </c>
      <c r="BU176" s="86">
        <v>4.020362390925893</v>
      </c>
      <c r="BV176" s="86">
        <v>0</v>
      </c>
      <c r="BW176" s="86">
        <v>0</v>
      </c>
      <c r="BX176" s="86">
        <v>24.981999720544053</v>
      </c>
      <c r="BY176" s="86">
        <v>4.020362390925893</v>
      </c>
      <c r="CT176" s="86" t="s">
        <v>155</v>
      </c>
      <c r="CU176" s="86" t="s">
        <v>680</v>
      </c>
      <c r="CV176" s="86" t="s">
        <v>289</v>
      </c>
      <c r="CW176" s="86">
        <v>2020</v>
      </c>
      <c r="CX176" s="86">
        <v>8.4386931648141115E-8</v>
      </c>
      <c r="CY176" s="86">
        <v>0</v>
      </c>
      <c r="CZ176" s="86">
        <v>0</v>
      </c>
      <c r="DA176" s="86">
        <v>8807.9522308758005</v>
      </c>
      <c r="DB176" s="86">
        <v>222.22942162783119</v>
      </c>
      <c r="DC176" s="86">
        <v>8585.7228092479672</v>
      </c>
      <c r="DD176" s="86">
        <v>0</v>
      </c>
      <c r="DE176" s="86">
        <v>0</v>
      </c>
      <c r="DF176" s="86">
        <v>0</v>
      </c>
      <c r="DG176" s="86">
        <v>0</v>
      </c>
      <c r="DH176" s="86">
        <v>7.029315422585683E-5</v>
      </c>
      <c r="DJ176" s="86">
        <v>7.4327606286700822E-4</v>
      </c>
      <c r="DK176" s="86">
        <v>0</v>
      </c>
      <c r="DL176" s="86">
        <v>7.4327606286700822E-4</v>
      </c>
      <c r="DM176" s="86">
        <v>0</v>
      </c>
      <c r="DN176" s="86">
        <v>0</v>
      </c>
      <c r="DO176" s="86">
        <v>0</v>
      </c>
      <c r="DP176" s="86">
        <v>0</v>
      </c>
      <c r="DQ176" s="86">
        <v>0</v>
      </c>
      <c r="DR176" s="86">
        <v>0</v>
      </c>
      <c r="ER176" s="86" t="s">
        <v>828</v>
      </c>
      <c r="ES176" s="86" t="s">
        <v>155</v>
      </c>
      <c r="ET176" s="86" t="s">
        <v>680</v>
      </c>
      <c r="EU176" s="86" t="s">
        <v>289</v>
      </c>
      <c r="EV176" s="86" t="s">
        <v>426</v>
      </c>
      <c r="EW176" s="86" t="s">
        <v>426</v>
      </c>
      <c r="EX176" s="86">
        <v>2026</v>
      </c>
      <c r="EY176" s="86">
        <v>7.029315422585683E-5</v>
      </c>
      <c r="EZ176" s="86">
        <v>0</v>
      </c>
      <c r="FA176" s="86">
        <v>170.752815</v>
      </c>
      <c r="FB176" s="86">
        <v>1.2002753959294199E-2</v>
      </c>
      <c r="FC176" s="86">
        <v>2026</v>
      </c>
      <c r="FD176" s="86" t="s">
        <v>171</v>
      </c>
      <c r="FE176" s="86">
        <v>8.5749999999999993E-2</v>
      </c>
      <c r="FF176" s="86">
        <v>30</v>
      </c>
      <c r="FG176" s="86">
        <v>0</v>
      </c>
      <c r="FH176" s="86" t="s">
        <v>427</v>
      </c>
      <c r="FI176" s="86">
        <v>1.2005E-3</v>
      </c>
      <c r="FJ176" s="86">
        <v>8.4386931648141115E-8</v>
      </c>
      <c r="FK176" s="86">
        <v>6.0024999999999998E-4</v>
      </c>
      <c r="FL176" s="86">
        <v>4.2193465824070558E-8</v>
      </c>
      <c r="FM176" s="86">
        <v>1.5435E-3</v>
      </c>
      <c r="FN176" s="86">
        <v>1.0849748354761002E-7</v>
      </c>
      <c r="GV176" s="256"/>
      <c r="GW176" s="256"/>
    </row>
    <row r="177" spans="3:205" x14ac:dyDescent="0.25">
      <c r="C177" s="254"/>
      <c r="D177" s="254"/>
      <c r="E177" s="254"/>
      <c r="F177" s="254"/>
      <c r="G177" s="254"/>
      <c r="H177" s="254"/>
      <c r="I177" s="255"/>
      <c r="J177" s="255"/>
      <c r="K177" s="255"/>
      <c r="L177" s="133"/>
      <c r="M177" s="255"/>
      <c r="N177" s="255"/>
      <c r="O177" s="255"/>
      <c r="P177" s="255"/>
      <c r="Q177" s="255"/>
      <c r="R177" s="255"/>
      <c r="S177" s="255"/>
      <c r="T177" s="255"/>
      <c r="U177" s="255"/>
      <c r="V177" s="255"/>
      <c r="W177" s="255"/>
      <c r="X177" s="255"/>
      <c r="Y177" s="255"/>
      <c r="Z177" s="255"/>
      <c r="AA177" s="255"/>
      <c r="AB177" s="255"/>
      <c r="AC177" s="255"/>
      <c r="AD177" s="255"/>
      <c r="AE177" s="255"/>
      <c r="AF177" s="255"/>
      <c r="AG177" s="255"/>
      <c r="AH177" s="255"/>
      <c r="AI177" s="255"/>
      <c r="AJ177" s="255"/>
      <c r="AS177" s="86" t="s">
        <v>5703</v>
      </c>
      <c r="AT177" s="86" t="s">
        <v>155</v>
      </c>
      <c r="AU177" s="86" t="s">
        <v>684</v>
      </c>
      <c r="AV177" s="86">
        <v>2049</v>
      </c>
      <c r="AW177" s="86">
        <v>0.15040221243028964</v>
      </c>
      <c r="AX177" s="86">
        <v>1.6555465419971566E-2</v>
      </c>
      <c r="AY177" s="86">
        <v>17.726030386244659</v>
      </c>
      <c r="AZ177" s="86">
        <v>0</v>
      </c>
      <c r="BA177" s="86">
        <v>17.726030386244659</v>
      </c>
      <c r="BB177" s="86">
        <v>1.030501267024956E-2</v>
      </c>
      <c r="BC177" s="86">
        <v>11.033635303488413</v>
      </c>
      <c r="BD177" s="86">
        <v>0</v>
      </c>
      <c r="BE177" s="86">
        <v>11.033635303488413</v>
      </c>
      <c r="BF177" s="86">
        <v>2.3332275951425074E-2</v>
      </c>
      <c r="BG177" s="86">
        <v>24.981999720544053</v>
      </c>
      <c r="BH177" s="86">
        <v>0</v>
      </c>
      <c r="BI177" s="86">
        <v>24.981999720544053</v>
      </c>
      <c r="BJ177" s="86">
        <v>2.4502263715485421E-2</v>
      </c>
      <c r="BK177" s="86">
        <v>26.234712231558646</v>
      </c>
      <c r="BL177" s="86">
        <v>0</v>
      </c>
      <c r="BM177" s="86">
        <v>26.234712231558646</v>
      </c>
      <c r="BN177" s="86">
        <v>2.6660341876977385</v>
      </c>
      <c r="BO177" s="86">
        <v>1.6594831607936078</v>
      </c>
      <c r="BP177" s="86">
        <v>3.7573480289027033</v>
      </c>
      <c r="BQ177" s="86">
        <v>3.9457587620984014</v>
      </c>
      <c r="BR177" s="86">
        <v>2.3332275951425074E-2</v>
      </c>
      <c r="BS177" s="86">
        <v>3.5092259241283723E-3</v>
      </c>
      <c r="BT177" s="86">
        <v>24.981999720544053</v>
      </c>
      <c r="BU177" s="86">
        <v>3.7573480289027033</v>
      </c>
      <c r="BV177" s="86">
        <v>0</v>
      </c>
      <c r="BW177" s="86">
        <v>0</v>
      </c>
      <c r="BX177" s="86">
        <v>24.981999720544053</v>
      </c>
      <c r="BY177" s="86">
        <v>3.7573480289027033</v>
      </c>
      <c r="CT177" s="86" t="s">
        <v>155</v>
      </c>
      <c r="CU177" s="86" t="s">
        <v>680</v>
      </c>
      <c r="CV177" s="86" t="s">
        <v>289</v>
      </c>
      <c r="CW177" s="86">
        <v>2021</v>
      </c>
      <c r="CX177" s="86">
        <v>8.4386931648141115E-8</v>
      </c>
      <c r="CY177" s="86">
        <v>4.2193465824070558E-8</v>
      </c>
      <c r="CZ177" s="86">
        <v>0</v>
      </c>
      <c r="DA177" s="86">
        <v>8807.9522308758005</v>
      </c>
      <c r="DB177" s="86">
        <v>222.22942162783119</v>
      </c>
      <c r="DC177" s="86">
        <v>8585.7228092479672</v>
      </c>
      <c r="DD177" s="86">
        <v>0</v>
      </c>
      <c r="DE177" s="86">
        <v>0</v>
      </c>
      <c r="DF177" s="86">
        <v>0</v>
      </c>
      <c r="DG177" s="86">
        <v>0</v>
      </c>
      <c r="DH177" s="86">
        <v>7.029315422585683E-5</v>
      </c>
      <c r="DJ177" s="86">
        <v>7.4327606286700822E-4</v>
      </c>
      <c r="DK177" s="86">
        <v>0</v>
      </c>
      <c r="DL177" s="86">
        <v>7.4327606286700822E-4</v>
      </c>
      <c r="DM177" s="86">
        <v>3.7163803143350411E-4</v>
      </c>
      <c r="DN177" s="86">
        <v>0</v>
      </c>
      <c r="DO177" s="86">
        <v>3.7163803143350411E-4</v>
      </c>
      <c r="DP177" s="86">
        <v>0</v>
      </c>
      <c r="DQ177" s="86">
        <v>0</v>
      </c>
      <c r="DR177" s="86">
        <v>0</v>
      </c>
      <c r="ER177" s="86" t="s">
        <v>828</v>
      </c>
      <c r="ES177" s="86" t="s">
        <v>155</v>
      </c>
      <c r="ET177" s="86" t="s">
        <v>680</v>
      </c>
      <c r="EU177" s="86" t="s">
        <v>289</v>
      </c>
      <c r="EV177" s="86" t="s">
        <v>426</v>
      </c>
      <c r="EW177" s="86" t="s">
        <v>426</v>
      </c>
      <c r="EX177" s="86">
        <v>2027</v>
      </c>
      <c r="EY177" s="86">
        <v>7.029315422585683E-5</v>
      </c>
      <c r="EZ177" s="86">
        <v>0</v>
      </c>
      <c r="FA177" s="86">
        <v>170.752815</v>
      </c>
      <c r="FB177" s="86">
        <v>1.2002753959294199E-2</v>
      </c>
      <c r="FC177" s="86">
        <v>2027</v>
      </c>
      <c r="FD177" s="86" t="s">
        <v>171</v>
      </c>
      <c r="FE177" s="86">
        <v>8.5749999999999993E-2</v>
      </c>
      <c r="FF177" s="86">
        <v>30</v>
      </c>
      <c r="FG177" s="86">
        <v>0</v>
      </c>
      <c r="FH177" s="86" t="s">
        <v>427</v>
      </c>
      <c r="FI177" s="86">
        <v>1.2005E-3</v>
      </c>
      <c r="FJ177" s="86">
        <v>8.4386931648141115E-8</v>
      </c>
      <c r="FK177" s="86">
        <v>6.0024999999999998E-4</v>
      </c>
      <c r="FL177" s="86">
        <v>4.2193465824070558E-8</v>
      </c>
      <c r="FM177" s="86">
        <v>1.5435E-3</v>
      </c>
      <c r="FN177" s="86">
        <v>1.0849748354761002E-7</v>
      </c>
      <c r="GV177" s="256"/>
      <c r="GW177" s="256"/>
    </row>
    <row r="178" spans="3:205" x14ac:dyDescent="0.25">
      <c r="C178" s="254"/>
      <c r="D178" s="254"/>
      <c r="E178" s="254"/>
      <c r="F178" s="254"/>
      <c r="G178" s="254"/>
      <c r="H178" s="254"/>
      <c r="I178" s="255"/>
      <c r="J178" s="255"/>
      <c r="K178" s="255"/>
      <c r="L178" s="133"/>
      <c r="M178" s="255"/>
      <c r="N178" s="255"/>
      <c r="O178" s="255"/>
      <c r="P178" s="255"/>
      <c r="Q178" s="255"/>
      <c r="R178" s="255"/>
      <c r="S178" s="255"/>
      <c r="T178" s="255"/>
      <c r="U178" s="255"/>
      <c r="V178" s="255"/>
      <c r="W178" s="255"/>
      <c r="X178" s="255"/>
      <c r="Y178" s="255"/>
      <c r="Z178" s="255"/>
      <c r="AA178" s="255"/>
      <c r="AB178" s="255"/>
      <c r="AC178" s="255"/>
      <c r="AD178" s="255"/>
      <c r="AE178" s="255"/>
      <c r="AF178" s="255"/>
      <c r="AG178" s="255"/>
      <c r="AH178" s="255"/>
      <c r="AI178" s="255"/>
      <c r="AJ178" s="255"/>
      <c r="AS178" s="86" t="s">
        <v>5703</v>
      </c>
      <c r="AT178" s="86" t="s">
        <v>155</v>
      </c>
      <c r="AU178" s="86" t="s">
        <v>684</v>
      </c>
      <c r="AV178" s="86">
        <v>2050</v>
      </c>
      <c r="AW178" s="86">
        <v>0.14056281535541088</v>
      </c>
      <c r="AX178" s="86">
        <v>0</v>
      </c>
      <c r="AY178" s="86">
        <v>0</v>
      </c>
      <c r="AZ178" s="86">
        <v>0</v>
      </c>
      <c r="BA178" s="86">
        <v>0</v>
      </c>
      <c r="BB178" s="86">
        <v>1.030501267024956E-2</v>
      </c>
      <c r="BC178" s="86">
        <v>11.033635303488413</v>
      </c>
      <c r="BD178" s="86">
        <v>0</v>
      </c>
      <c r="BE178" s="86">
        <v>11.033635303488413</v>
      </c>
      <c r="BF178" s="86">
        <v>2.3332275951425074E-2</v>
      </c>
      <c r="BG178" s="86">
        <v>24.981999720544053</v>
      </c>
      <c r="BH178" s="86">
        <v>0</v>
      </c>
      <c r="BI178" s="86">
        <v>24.981999720544053</v>
      </c>
      <c r="BJ178" s="86">
        <v>2.4502263715485421E-2</v>
      </c>
      <c r="BK178" s="86">
        <v>26.234712231558646</v>
      </c>
      <c r="BL178" s="86">
        <v>0</v>
      </c>
      <c r="BM178" s="86">
        <v>26.234712231558646</v>
      </c>
      <c r="BN178" s="86">
        <v>0</v>
      </c>
      <c r="BO178" s="86">
        <v>1.5509188418631847</v>
      </c>
      <c r="BP178" s="86">
        <v>3.5115402139277596</v>
      </c>
      <c r="BQ178" s="86">
        <v>3.6876250113069173</v>
      </c>
      <c r="BR178" s="86">
        <v>2.3332275951425074E-2</v>
      </c>
      <c r="BS178" s="86">
        <v>3.2796503963816561E-3</v>
      </c>
      <c r="BT178" s="86">
        <v>24.981999720544053</v>
      </c>
      <c r="BU178" s="86">
        <v>3.5115402139277596</v>
      </c>
      <c r="BV178" s="86">
        <v>0</v>
      </c>
      <c r="BW178" s="86">
        <v>0</v>
      </c>
      <c r="BX178" s="86">
        <v>24.981999720544053</v>
      </c>
      <c r="BY178" s="86">
        <v>3.5115402139277596</v>
      </c>
      <c r="CT178" s="86" t="s">
        <v>155</v>
      </c>
      <c r="CU178" s="86" t="s">
        <v>680</v>
      </c>
      <c r="CV178" s="86" t="s">
        <v>289</v>
      </c>
      <c r="CW178" s="86">
        <v>2022</v>
      </c>
      <c r="CX178" s="86">
        <v>8.4386931648141115E-8</v>
      </c>
      <c r="CY178" s="86">
        <v>4.2193465824070558E-8</v>
      </c>
      <c r="CZ178" s="86">
        <v>1.0849748354761002E-7</v>
      </c>
      <c r="DA178" s="86">
        <v>8807.9522308758005</v>
      </c>
      <c r="DB178" s="86">
        <v>222.22942162783119</v>
      </c>
      <c r="DC178" s="86">
        <v>8585.7228092479672</v>
      </c>
      <c r="DD178" s="86">
        <v>0</v>
      </c>
      <c r="DE178" s="86">
        <v>0</v>
      </c>
      <c r="DF178" s="86">
        <v>0</v>
      </c>
      <c r="DG178" s="86">
        <v>0</v>
      </c>
      <c r="DH178" s="86">
        <v>7.029315422585683E-5</v>
      </c>
      <c r="DJ178" s="86">
        <v>7.4327606286700822E-4</v>
      </c>
      <c r="DK178" s="86">
        <v>0</v>
      </c>
      <c r="DL178" s="86">
        <v>7.4327606286700822E-4</v>
      </c>
      <c r="DM178" s="86">
        <v>3.7163803143350411E-4</v>
      </c>
      <c r="DN178" s="86">
        <v>0</v>
      </c>
      <c r="DO178" s="86">
        <v>3.7163803143350411E-4</v>
      </c>
      <c r="DP178" s="86">
        <v>9.5564065225758215E-4</v>
      </c>
      <c r="DQ178" s="86">
        <v>0</v>
      </c>
      <c r="DR178" s="86">
        <v>9.5564065225758215E-4</v>
      </c>
      <c r="ER178" s="86" t="s">
        <v>828</v>
      </c>
      <c r="ES178" s="86" t="s">
        <v>155</v>
      </c>
      <c r="ET178" s="86" t="s">
        <v>680</v>
      </c>
      <c r="EU178" s="86" t="s">
        <v>289</v>
      </c>
      <c r="EV178" s="86" t="s">
        <v>426</v>
      </c>
      <c r="EW178" s="86" t="s">
        <v>426</v>
      </c>
      <c r="EX178" s="86">
        <v>2028</v>
      </c>
      <c r="EY178" s="86">
        <v>7.029315422585683E-5</v>
      </c>
      <c r="EZ178" s="86">
        <v>0</v>
      </c>
      <c r="FA178" s="86">
        <v>170.752815</v>
      </c>
      <c r="FB178" s="86">
        <v>1.2002753959294199E-2</v>
      </c>
      <c r="FC178" s="86">
        <v>2028</v>
      </c>
      <c r="FD178" s="86" t="s">
        <v>171</v>
      </c>
      <c r="FE178" s="86">
        <v>8.5749999999999993E-2</v>
      </c>
      <c r="FF178" s="86">
        <v>30</v>
      </c>
      <c r="FG178" s="86">
        <v>0</v>
      </c>
      <c r="FH178" s="86" t="s">
        <v>427</v>
      </c>
      <c r="FI178" s="86">
        <v>1.2005E-3</v>
      </c>
      <c r="FJ178" s="86">
        <v>8.4386931648141115E-8</v>
      </c>
      <c r="FK178" s="86">
        <v>6.0024999999999998E-4</v>
      </c>
      <c r="FL178" s="86">
        <v>4.2193465824070558E-8</v>
      </c>
      <c r="FM178" s="86">
        <v>1.5435E-3</v>
      </c>
      <c r="FN178" s="86">
        <v>1.0849748354761002E-7</v>
      </c>
      <c r="GV178" s="256"/>
      <c r="GW178" s="256"/>
    </row>
    <row r="179" spans="3:205" x14ac:dyDescent="0.25">
      <c r="C179" s="254"/>
      <c r="D179" s="254"/>
      <c r="E179" s="254"/>
      <c r="F179" s="254"/>
      <c r="G179" s="254"/>
      <c r="H179" s="254"/>
      <c r="I179" s="255"/>
      <c r="J179" s="255"/>
      <c r="K179" s="255"/>
      <c r="L179" s="133"/>
      <c r="M179" s="255"/>
      <c r="N179" s="255"/>
      <c r="O179" s="255"/>
      <c r="P179" s="255"/>
      <c r="Q179" s="255"/>
      <c r="R179" s="255"/>
      <c r="S179" s="255"/>
      <c r="T179" s="255"/>
      <c r="U179" s="255"/>
      <c r="V179" s="255"/>
      <c r="W179" s="255"/>
      <c r="X179" s="255"/>
      <c r="Y179" s="255"/>
      <c r="Z179" s="255"/>
      <c r="AA179" s="255"/>
      <c r="AB179" s="255"/>
      <c r="AC179" s="255"/>
      <c r="AD179" s="255"/>
      <c r="AE179" s="255"/>
      <c r="AF179" s="255"/>
      <c r="AG179" s="255"/>
      <c r="AH179" s="255"/>
      <c r="AI179" s="255"/>
      <c r="AJ179" s="255"/>
      <c r="AS179" s="86" t="s">
        <v>5703</v>
      </c>
      <c r="AT179" s="86" t="s">
        <v>155</v>
      </c>
      <c r="AU179" s="86" t="s">
        <v>684</v>
      </c>
      <c r="AV179" s="86">
        <v>2051</v>
      </c>
      <c r="AW179" s="86">
        <v>0.1313671171545896</v>
      </c>
      <c r="AX179" s="86">
        <v>0</v>
      </c>
      <c r="AY179" s="86">
        <v>0</v>
      </c>
      <c r="AZ179" s="86">
        <v>0</v>
      </c>
      <c r="BA179" s="86">
        <v>0</v>
      </c>
      <c r="BB179" s="86">
        <v>0</v>
      </c>
      <c r="BC179" s="86">
        <v>0</v>
      </c>
      <c r="BD179" s="86">
        <v>0</v>
      </c>
      <c r="BE179" s="86">
        <v>0</v>
      </c>
      <c r="BF179" s="86">
        <v>2.3332275951425074E-2</v>
      </c>
      <c r="BG179" s="86">
        <v>24.981999720544053</v>
      </c>
      <c r="BH179" s="86">
        <v>0</v>
      </c>
      <c r="BI179" s="86">
        <v>24.981999720544053</v>
      </c>
      <c r="BJ179" s="86">
        <v>2.4502263715485421E-2</v>
      </c>
      <c r="BK179" s="86">
        <v>26.234712231558646</v>
      </c>
      <c r="BL179" s="86">
        <v>0</v>
      </c>
      <c r="BM179" s="86">
        <v>26.234712231558646</v>
      </c>
      <c r="BN179" s="86">
        <v>0</v>
      </c>
      <c r="BO179" s="86">
        <v>0</v>
      </c>
      <c r="BP179" s="86">
        <v>3.281813284044635</v>
      </c>
      <c r="BQ179" s="86">
        <v>3.4463785152401094</v>
      </c>
      <c r="BR179" s="86">
        <v>2.3332275951425074E-2</v>
      </c>
      <c r="BS179" s="86">
        <v>3.0650938283940713E-3</v>
      </c>
      <c r="BT179" s="86">
        <v>24.981999720544053</v>
      </c>
      <c r="BU179" s="86">
        <v>3.281813284044635</v>
      </c>
      <c r="BV179" s="86">
        <v>0</v>
      </c>
      <c r="BW179" s="86">
        <v>0</v>
      </c>
      <c r="BX179" s="86">
        <v>24.981999720544053</v>
      </c>
      <c r="BY179" s="86">
        <v>3.281813284044635</v>
      </c>
      <c r="CT179" s="86" t="s">
        <v>155</v>
      </c>
      <c r="CU179" s="86" t="s">
        <v>680</v>
      </c>
      <c r="CV179" s="86" t="s">
        <v>289</v>
      </c>
      <c r="CW179" s="86">
        <v>2023</v>
      </c>
      <c r="CX179" s="86">
        <v>8.4386931648141115E-8</v>
      </c>
      <c r="CY179" s="86">
        <v>4.2193465824070558E-8</v>
      </c>
      <c r="CZ179" s="86">
        <v>1.0849748354761002E-7</v>
      </c>
      <c r="DA179" s="86">
        <v>9129.746070236557</v>
      </c>
      <c r="DB179" s="86">
        <v>233.23007680793981</v>
      </c>
      <c r="DC179" s="86">
        <v>8896.5159934286166</v>
      </c>
      <c r="DD179" s="86">
        <v>0</v>
      </c>
      <c r="DE179" s="86">
        <v>0</v>
      </c>
      <c r="DF179" s="86">
        <v>0</v>
      </c>
      <c r="DG179" s="86">
        <v>0</v>
      </c>
      <c r="DH179" s="86">
        <v>7.029315422585683E-5</v>
      </c>
      <c r="DJ179" s="86">
        <v>7.7043125759393731E-4</v>
      </c>
      <c r="DK179" s="86">
        <v>0</v>
      </c>
      <c r="DL179" s="86">
        <v>7.7043125759393731E-4</v>
      </c>
      <c r="DM179" s="86">
        <v>3.8521562879696865E-4</v>
      </c>
      <c r="DN179" s="86">
        <v>0</v>
      </c>
      <c r="DO179" s="86">
        <v>3.8521562879696865E-4</v>
      </c>
      <c r="DP179" s="86">
        <v>9.90554474049348E-4</v>
      </c>
      <c r="DQ179" s="86">
        <v>0</v>
      </c>
      <c r="DR179" s="86">
        <v>9.90554474049348E-4</v>
      </c>
      <c r="ER179" s="86" t="s">
        <v>828</v>
      </c>
      <c r="ES179" s="86" t="s">
        <v>155</v>
      </c>
      <c r="ET179" s="86" t="s">
        <v>680</v>
      </c>
      <c r="EU179" s="86" t="s">
        <v>289</v>
      </c>
      <c r="EV179" s="86" t="s">
        <v>426</v>
      </c>
      <c r="EW179" s="86" t="s">
        <v>426</v>
      </c>
      <c r="EX179" s="86">
        <v>2029</v>
      </c>
      <c r="EY179" s="86">
        <v>7.029315422585683E-5</v>
      </c>
      <c r="EZ179" s="86">
        <v>0</v>
      </c>
      <c r="FA179" s="86">
        <v>170.752815</v>
      </c>
      <c r="FB179" s="86">
        <v>1.2002753959294199E-2</v>
      </c>
      <c r="FC179" s="86">
        <v>2029</v>
      </c>
      <c r="FD179" s="86" t="s">
        <v>171</v>
      </c>
      <c r="FE179" s="86">
        <v>8.5749999999999993E-2</v>
      </c>
      <c r="FF179" s="86">
        <v>30</v>
      </c>
      <c r="FG179" s="86">
        <v>0</v>
      </c>
      <c r="FH179" s="86" t="s">
        <v>427</v>
      </c>
      <c r="FI179" s="86">
        <v>1.2005E-3</v>
      </c>
      <c r="FJ179" s="86">
        <v>8.4386931648141115E-8</v>
      </c>
      <c r="FK179" s="86">
        <v>6.0024999999999998E-4</v>
      </c>
      <c r="FL179" s="86">
        <v>4.2193465824070558E-8</v>
      </c>
      <c r="FM179" s="86">
        <v>1.5435E-3</v>
      </c>
      <c r="FN179" s="86">
        <v>1.0849748354761002E-7</v>
      </c>
      <c r="GV179" s="256"/>
      <c r="GW179" s="256"/>
    </row>
    <row r="180" spans="3:205" x14ac:dyDescent="0.25">
      <c r="C180" s="254"/>
      <c r="D180" s="254"/>
      <c r="E180" s="254"/>
      <c r="F180" s="254"/>
      <c r="G180" s="254"/>
      <c r="H180" s="254"/>
      <c r="I180" s="255"/>
      <c r="J180" s="255"/>
      <c r="K180" s="255"/>
      <c r="L180" s="133"/>
      <c r="M180" s="255"/>
      <c r="N180" s="255"/>
      <c r="O180" s="255"/>
      <c r="P180" s="255"/>
      <c r="Q180" s="255"/>
      <c r="R180" s="255"/>
      <c r="S180" s="255"/>
      <c r="T180" s="255"/>
      <c r="U180" s="255"/>
      <c r="V180" s="255"/>
      <c r="W180" s="255"/>
      <c r="X180" s="255"/>
      <c r="Y180" s="255"/>
      <c r="Z180" s="255"/>
      <c r="AA180" s="255"/>
      <c r="AB180" s="255"/>
      <c r="AC180" s="255"/>
      <c r="AD180" s="255"/>
      <c r="AE180" s="255"/>
      <c r="AF180" s="255"/>
      <c r="AG180" s="255"/>
      <c r="AH180" s="255"/>
      <c r="AI180" s="255"/>
      <c r="AJ180" s="255"/>
      <c r="AS180" s="86" t="s">
        <v>5703</v>
      </c>
      <c r="AT180" s="86" t="s">
        <v>155</v>
      </c>
      <c r="AU180" s="86" t="s">
        <v>684</v>
      </c>
      <c r="AV180" s="86">
        <v>2052</v>
      </c>
      <c r="AW180" s="86">
        <v>0.12277300668653232</v>
      </c>
      <c r="AX180" s="86">
        <v>0</v>
      </c>
      <c r="AY180" s="86">
        <v>0</v>
      </c>
      <c r="AZ180" s="86">
        <v>0</v>
      </c>
      <c r="BA180" s="86">
        <v>0</v>
      </c>
      <c r="BB180" s="86">
        <v>0</v>
      </c>
      <c r="BC180" s="86">
        <v>0</v>
      </c>
      <c r="BD180" s="86">
        <v>0</v>
      </c>
      <c r="BE180" s="86">
        <v>0</v>
      </c>
      <c r="BF180" s="86">
        <v>0</v>
      </c>
      <c r="BG180" s="86">
        <v>0</v>
      </c>
      <c r="BH180" s="86">
        <v>0</v>
      </c>
      <c r="BI180" s="86">
        <v>0</v>
      </c>
      <c r="BJ180" s="86">
        <v>2.4502263715485421E-2</v>
      </c>
      <c r="BK180" s="86">
        <v>26.234712231558646</v>
      </c>
      <c r="BL180" s="86">
        <v>0</v>
      </c>
      <c r="BM180" s="86">
        <v>26.234712231558646</v>
      </c>
      <c r="BN180" s="86">
        <v>0</v>
      </c>
      <c r="BO180" s="86">
        <v>0</v>
      </c>
      <c r="BP180" s="86">
        <v>0</v>
      </c>
      <c r="BQ180" s="86">
        <v>3.2209145002244011</v>
      </c>
      <c r="BR180" s="86">
        <v>0</v>
      </c>
      <c r="BS180" s="86">
        <v>0</v>
      </c>
      <c r="BT180" s="86">
        <v>0</v>
      </c>
      <c r="BU180" s="86">
        <v>0</v>
      </c>
      <c r="BV180" s="86">
        <v>0</v>
      </c>
      <c r="BW180" s="86">
        <v>0</v>
      </c>
      <c r="BX180" s="86">
        <v>0</v>
      </c>
      <c r="BY180" s="86">
        <v>0</v>
      </c>
      <c r="CT180" s="86" t="s">
        <v>155</v>
      </c>
      <c r="CU180" s="86" t="s">
        <v>680</v>
      </c>
      <c r="CV180" s="86" t="s">
        <v>289</v>
      </c>
      <c r="CW180" s="86">
        <v>2024</v>
      </c>
      <c r="CX180" s="86">
        <v>8.4386931648141115E-8</v>
      </c>
      <c r="CY180" s="86">
        <v>4.2193465824070558E-8</v>
      </c>
      <c r="CZ180" s="86">
        <v>1.0849748354761002E-7</v>
      </c>
      <c r="DA180" s="86">
        <v>9129.746070236557</v>
      </c>
      <c r="DB180" s="86">
        <v>233.23007680793981</v>
      </c>
      <c r="DC180" s="86">
        <v>8896.5159934286166</v>
      </c>
      <c r="DD180" s="86">
        <v>0</v>
      </c>
      <c r="DE180" s="86">
        <v>0</v>
      </c>
      <c r="DF180" s="86">
        <v>0</v>
      </c>
      <c r="DG180" s="86">
        <v>0</v>
      </c>
      <c r="DH180" s="86">
        <v>7.029315422585683E-5</v>
      </c>
      <c r="DJ180" s="86">
        <v>7.7043125759393731E-4</v>
      </c>
      <c r="DK180" s="86">
        <v>0</v>
      </c>
      <c r="DL180" s="86">
        <v>7.7043125759393731E-4</v>
      </c>
      <c r="DM180" s="86">
        <v>3.8521562879696865E-4</v>
      </c>
      <c r="DN180" s="86">
        <v>0</v>
      </c>
      <c r="DO180" s="86">
        <v>3.8521562879696865E-4</v>
      </c>
      <c r="DP180" s="86">
        <v>9.90554474049348E-4</v>
      </c>
      <c r="DQ180" s="86">
        <v>0</v>
      </c>
      <c r="DR180" s="86">
        <v>9.90554474049348E-4</v>
      </c>
      <c r="ER180" s="86" t="s">
        <v>828</v>
      </c>
      <c r="ES180" s="86" t="s">
        <v>155</v>
      </c>
      <c r="ET180" s="86" t="s">
        <v>680</v>
      </c>
      <c r="EU180" s="86" t="s">
        <v>289</v>
      </c>
      <c r="EV180" s="86" t="s">
        <v>426</v>
      </c>
      <c r="EW180" s="86" t="s">
        <v>426</v>
      </c>
      <c r="EX180" s="86">
        <v>2030</v>
      </c>
      <c r="EY180" s="86">
        <v>7.029315422585683E-5</v>
      </c>
      <c r="EZ180" s="86">
        <v>0</v>
      </c>
      <c r="FA180" s="86">
        <v>170.752815</v>
      </c>
      <c r="FB180" s="86">
        <v>1.2002753959294199E-2</v>
      </c>
      <c r="FC180" s="86">
        <v>2030</v>
      </c>
      <c r="FD180" s="86" t="s">
        <v>171</v>
      </c>
      <c r="FE180" s="86">
        <v>8.5749999999999993E-2</v>
      </c>
      <c r="FF180" s="86">
        <v>30</v>
      </c>
      <c r="FG180" s="86">
        <v>0</v>
      </c>
      <c r="FH180" s="86" t="s">
        <v>427</v>
      </c>
      <c r="FI180" s="86">
        <v>1.2005E-3</v>
      </c>
      <c r="FJ180" s="86">
        <v>8.4386931648141115E-8</v>
      </c>
      <c r="FK180" s="86">
        <v>6.0024999999999998E-4</v>
      </c>
      <c r="FL180" s="86">
        <v>4.2193465824070558E-8</v>
      </c>
      <c r="FM180" s="86">
        <v>1.5435E-3</v>
      </c>
      <c r="FN180" s="86">
        <v>1.0849748354761002E-7</v>
      </c>
      <c r="GV180" s="256"/>
      <c r="GW180" s="256"/>
    </row>
    <row r="181" spans="3:205" x14ac:dyDescent="0.25">
      <c r="C181" s="254"/>
      <c r="D181" s="254"/>
      <c r="E181" s="254"/>
      <c r="F181" s="254"/>
      <c r="G181" s="254"/>
      <c r="H181" s="254"/>
      <c r="I181" s="255"/>
      <c r="J181" s="255"/>
      <c r="K181" s="255"/>
      <c r="L181" s="133"/>
      <c r="M181" s="255"/>
      <c r="N181" s="255"/>
      <c r="O181" s="255"/>
      <c r="P181" s="255"/>
      <c r="Q181" s="255"/>
      <c r="R181" s="255"/>
      <c r="S181" s="255"/>
      <c r="T181" s="255"/>
      <c r="U181" s="255"/>
      <c r="V181" s="255"/>
      <c r="W181" s="255"/>
      <c r="X181" s="255"/>
      <c r="Y181" s="255"/>
      <c r="Z181" s="255"/>
      <c r="AA181" s="255"/>
      <c r="AB181" s="255"/>
      <c r="AC181" s="255"/>
      <c r="AD181" s="255"/>
      <c r="AE181" s="255"/>
      <c r="AF181" s="255"/>
      <c r="AG181" s="255"/>
      <c r="AH181" s="255"/>
      <c r="AI181" s="255"/>
      <c r="AJ181" s="255"/>
      <c r="AS181" s="86" t="s">
        <v>5703</v>
      </c>
      <c r="AT181" s="86" t="s">
        <v>155</v>
      </c>
      <c r="AU181" s="86" t="s">
        <v>685</v>
      </c>
      <c r="AV181" s="86">
        <v>2020</v>
      </c>
      <c r="AW181" s="86">
        <v>1</v>
      </c>
      <c r="AX181" s="86">
        <v>6.7760761419813145E-3</v>
      </c>
      <c r="AY181" s="86">
        <v>1.6785249947389327</v>
      </c>
      <c r="AZ181" s="86">
        <v>0</v>
      </c>
      <c r="BA181" s="86">
        <v>1.6785249947389327</v>
      </c>
      <c r="BB181" s="86">
        <v>0</v>
      </c>
      <c r="BC181" s="86">
        <v>0</v>
      </c>
      <c r="BD181" s="86">
        <v>0</v>
      </c>
      <c r="BE181" s="86">
        <v>0</v>
      </c>
      <c r="BF181" s="86">
        <v>0</v>
      </c>
      <c r="BG181" s="86">
        <v>0</v>
      </c>
      <c r="BH181" s="86">
        <v>0</v>
      </c>
      <c r="BI181" s="86">
        <v>0</v>
      </c>
      <c r="BJ181" s="86">
        <v>0</v>
      </c>
      <c r="BK181" s="86">
        <v>0</v>
      </c>
      <c r="BL181" s="86">
        <v>0</v>
      </c>
      <c r="BM181" s="86">
        <v>0</v>
      </c>
      <c r="BN181" s="86">
        <v>1.6785249947389327</v>
      </c>
      <c r="BO181" s="86">
        <v>0</v>
      </c>
      <c r="BP181" s="86">
        <v>0</v>
      </c>
      <c r="BQ181" s="86">
        <v>0</v>
      </c>
      <c r="BR181" s="86">
        <v>0</v>
      </c>
      <c r="BS181" s="86">
        <v>0</v>
      </c>
      <c r="BT181" s="86">
        <v>0</v>
      </c>
      <c r="BU181" s="86">
        <v>0</v>
      </c>
      <c r="BV181" s="86">
        <v>0</v>
      </c>
      <c r="BW181" s="86">
        <v>0</v>
      </c>
      <c r="BX181" s="86">
        <v>0</v>
      </c>
      <c r="BY181" s="86">
        <v>0</v>
      </c>
      <c r="CT181" s="86" t="s">
        <v>155</v>
      </c>
      <c r="CU181" s="86" t="s">
        <v>680</v>
      </c>
      <c r="CV181" s="86" t="s">
        <v>289</v>
      </c>
      <c r="CW181" s="86">
        <v>2025</v>
      </c>
      <c r="CX181" s="86">
        <v>8.4386931648141115E-8</v>
      </c>
      <c r="CY181" s="86">
        <v>4.2193465824070558E-8</v>
      </c>
      <c r="CZ181" s="86">
        <v>1.0849748354761002E-7</v>
      </c>
      <c r="DA181" s="86">
        <v>9129.746070236557</v>
      </c>
      <c r="DB181" s="86">
        <v>233.23007680793981</v>
      </c>
      <c r="DC181" s="86">
        <v>8896.5159934286166</v>
      </c>
      <c r="DD181" s="86">
        <v>0</v>
      </c>
      <c r="DE181" s="86">
        <v>0</v>
      </c>
      <c r="DF181" s="86">
        <v>0</v>
      </c>
      <c r="DG181" s="86">
        <v>0</v>
      </c>
      <c r="DH181" s="86">
        <v>7.029315422585683E-5</v>
      </c>
      <c r="DJ181" s="86">
        <v>7.7043125759393731E-4</v>
      </c>
      <c r="DK181" s="86">
        <v>0</v>
      </c>
      <c r="DL181" s="86">
        <v>7.7043125759393731E-4</v>
      </c>
      <c r="DM181" s="86">
        <v>3.8521562879696865E-4</v>
      </c>
      <c r="DN181" s="86">
        <v>0</v>
      </c>
      <c r="DO181" s="86">
        <v>3.8521562879696865E-4</v>
      </c>
      <c r="DP181" s="86">
        <v>9.90554474049348E-4</v>
      </c>
      <c r="DQ181" s="86">
        <v>0</v>
      </c>
      <c r="DR181" s="86">
        <v>9.90554474049348E-4</v>
      </c>
      <c r="ER181" s="86" t="s">
        <v>828</v>
      </c>
      <c r="ES181" s="86" t="s">
        <v>155</v>
      </c>
      <c r="ET181" s="86" t="s">
        <v>680</v>
      </c>
      <c r="EU181" s="86" t="s">
        <v>289</v>
      </c>
      <c r="EV181" s="86" t="s">
        <v>426</v>
      </c>
      <c r="EW181" s="86" t="s">
        <v>426</v>
      </c>
      <c r="EX181" s="86">
        <v>2031</v>
      </c>
      <c r="EY181" s="86">
        <v>7.029315422585683E-5</v>
      </c>
      <c r="EZ181" s="86">
        <v>0</v>
      </c>
      <c r="FA181" s="86">
        <v>170.752815</v>
      </c>
      <c r="FB181" s="86">
        <v>1.2002753959294199E-2</v>
      </c>
      <c r="FC181" s="86">
        <v>2031</v>
      </c>
      <c r="FD181" s="86" t="s">
        <v>171</v>
      </c>
      <c r="FE181" s="86">
        <v>8.5749999999999993E-2</v>
      </c>
      <c r="FF181" s="86">
        <v>30</v>
      </c>
      <c r="FG181" s="86">
        <v>0</v>
      </c>
      <c r="FH181" s="86" t="s">
        <v>427</v>
      </c>
      <c r="FI181" s="86">
        <v>1.2005E-3</v>
      </c>
      <c r="FJ181" s="86">
        <v>8.4386931648141115E-8</v>
      </c>
      <c r="FK181" s="86">
        <v>6.0024999999999998E-4</v>
      </c>
      <c r="FL181" s="86">
        <v>4.2193465824070558E-8</v>
      </c>
      <c r="FM181" s="86">
        <v>1.5435E-3</v>
      </c>
      <c r="FN181" s="86">
        <v>1.0849748354761002E-7</v>
      </c>
      <c r="GV181" s="256"/>
      <c r="GW181" s="256"/>
    </row>
    <row r="182" spans="3:205" x14ac:dyDescent="0.25">
      <c r="C182" s="254"/>
      <c r="D182" s="254"/>
      <c r="E182" s="254"/>
      <c r="F182" s="254"/>
      <c r="G182" s="254"/>
      <c r="H182" s="254"/>
      <c r="I182" s="255"/>
      <c r="J182" s="255"/>
      <c r="K182" s="255"/>
      <c r="L182" s="133"/>
      <c r="M182" s="255"/>
      <c r="N182" s="255"/>
      <c r="O182" s="255"/>
      <c r="P182" s="255"/>
      <c r="Q182" s="255"/>
      <c r="R182" s="255"/>
      <c r="S182" s="255"/>
      <c r="T182" s="255"/>
      <c r="U182" s="255"/>
      <c r="V182" s="255"/>
      <c r="W182" s="255"/>
      <c r="X182" s="255"/>
      <c r="Y182" s="255"/>
      <c r="Z182" s="255"/>
      <c r="AA182" s="255"/>
      <c r="AB182" s="255"/>
      <c r="AC182" s="255"/>
      <c r="AD182" s="255"/>
      <c r="AE182" s="255"/>
      <c r="AF182" s="255"/>
      <c r="AG182" s="255"/>
      <c r="AH182" s="255"/>
      <c r="AI182" s="255"/>
      <c r="AJ182" s="255"/>
      <c r="AS182" s="86" t="s">
        <v>5703</v>
      </c>
      <c r="AT182" s="86" t="s">
        <v>155</v>
      </c>
      <c r="AU182" s="86" t="s">
        <v>685</v>
      </c>
      <c r="AV182" s="86">
        <v>2021</v>
      </c>
      <c r="AW182" s="86">
        <v>1</v>
      </c>
      <c r="AX182" s="86">
        <v>6.7760761419813145E-3</v>
      </c>
      <c r="AY182" s="86">
        <v>1.6785249947389327</v>
      </c>
      <c r="AZ182" s="86">
        <v>0</v>
      </c>
      <c r="BA182" s="86">
        <v>1.6785249947389327</v>
      </c>
      <c r="BB182" s="86">
        <v>4.2177944700640818E-3</v>
      </c>
      <c r="BC182" s="86">
        <v>1.0448042926808265</v>
      </c>
      <c r="BD182" s="86">
        <v>0</v>
      </c>
      <c r="BE182" s="86">
        <v>1.0448042926808265</v>
      </c>
      <c r="BF182" s="86">
        <v>0</v>
      </c>
      <c r="BG182" s="86">
        <v>0</v>
      </c>
      <c r="BH182" s="86">
        <v>0</v>
      </c>
      <c r="BI182" s="86">
        <v>0</v>
      </c>
      <c r="BJ182" s="86">
        <v>0</v>
      </c>
      <c r="BK182" s="86">
        <v>0</v>
      </c>
      <c r="BL182" s="86">
        <v>0</v>
      </c>
      <c r="BM182" s="86">
        <v>0</v>
      </c>
      <c r="BN182" s="86">
        <v>1.6785249947389327</v>
      </c>
      <c r="BO182" s="86">
        <v>1.0448042926808265</v>
      </c>
      <c r="BP182" s="86">
        <v>0</v>
      </c>
      <c r="BQ182" s="86">
        <v>0</v>
      </c>
      <c r="BR182" s="86">
        <v>0</v>
      </c>
      <c r="BS182" s="86">
        <v>0</v>
      </c>
      <c r="BT182" s="86">
        <v>0</v>
      </c>
      <c r="BU182" s="86">
        <v>0</v>
      </c>
      <c r="BV182" s="86">
        <v>0</v>
      </c>
      <c r="BW182" s="86">
        <v>0</v>
      </c>
      <c r="BX182" s="86">
        <v>0</v>
      </c>
      <c r="BY182" s="86">
        <v>0</v>
      </c>
      <c r="CT182" s="86" t="s">
        <v>155</v>
      </c>
      <c r="CU182" s="86" t="s">
        <v>680</v>
      </c>
      <c r="CV182" s="86" t="s">
        <v>289</v>
      </c>
      <c r="CW182" s="86">
        <v>2026</v>
      </c>
      <c r="CX182" s="86">
        <v>8.4386931648141115E-8</v>
      </c>
      <c r="CY182" s="86">
        <v>4.2193465824070558E-8</v>
      </c>
      <c r="CZ182" s="86">
        <v>1.0849748354761002E-7</v>
      </c>
      <c r="DA182" s="86">
        <v>9129.746070236557</v>
      </c>
      <c r="DB182" s="86">
        <v>233.23007680793981</v>
      </c>
      <c r="DC182" s="86">
        <v>8896.5159934286166</v>
      </c>
      <c r="DD182" s="86">
        <v>0</v>
      </c>
      <c r="DE182" s="86">
        <v>0</v>
      </c>
      <c r="DF182" s="86">
        <v>0</v>
      </c>
      <c r="DG182" s="86">
        <v>0</v>
      </c>
      <c r="DH182" s="86">
        <v>7.029315422585683E-5</v>
      </c>
      <c r="DJ182" s="86">
        <v>7.7043125759393731E-4</v>
      </c>
      <c r="DK182" s="86">
        <v>0</v>
      </c>
      <c r="DL182" s="86">
        <v>7.7043125759393731E-4</v>
      </c>
      <c r="DM182" s="86">
        <v>3.8521562879696865E-4</v>
      </c>
      <c r="DN182" s="86">
        <v>0</v>
      </c>
      <c r="DO182" s="86">
        <v>3.8521562879696865E-4</v>
      </c>
      <c r="DP182" s="86">
        <v>9.90554474049348E-4</v>
      </c>
      <c r="DQ182" s="86">
        <v>0</v>
      </c>
      <c r="DR182" s="86">
        <v>9.90554474049348E-4</v>
      </c>
      <c r="ER182" s="86" t="s">
        <v>828</v>
      </c>
      <c r="ES182" s="86" t="s">
        <v>155</v>
      </c>
      <c r="ET182" s="86" t="s">
        <v>680</v>
      </c>
      <c r="EU182" s="86" t="s">
        <v>289</v>
      </c>
      <c r="EV182" s="86" t="s">
        <v>426</v>
      </c>
      <c r="EW182" s="86" t="s">
        <v>426</v>
      </c>
      <c r="EX182" s="86">
        <v>2032</v>
      </c>
      <c r="EY182" s="86">
        <v>7.029315422585683E-5</v>
      </c>
      <c r="EZ182" s="86">
        <v>0</v>
      </c>
      <c r="FA182" s="86">
        <v>170.752815</v>
      </c>
      <c r="FB182" s="86">
        <v>1.2002753959294199E-2</v>
      </c>
      <c r="FC182" s="86">
        <v>2032</v>
      </c>
      <c r="FD182" s="86" t="s">
        <v>171</v>
      </c>
      <c r="FE182" s="86">
        <v>8.5749999999999993E-2</v>
      </c>
      <c r="FF182" s="86">
        <v>30</v>
      </c>
      <c r="FG182" s="86">
        <v>0</v>
      </c>
      <c r="FH182" s="86" t="s">
        <v>427</v>
      </c>
      <c r="FI182" s="86">
        <v>1.2005E-3</v>
      </c>
      <c r="FJ182" s="86">
        <v>8.4386931648141115E-8</v>
      </c>
      <c r="FK182" s="86">
        <v>6.0024999999999998E-4</v>
      </c>
      <c r="FL182" s="86">
        <v>4.2193465824070558E-8</v>
      </c>
      <c r="FM182" s="86">
        <v>1.5435E-3</v>
      </c>
      <c r="FN182" s="86">
        <v>1.0849748354761002E-7</v>
      </c>
      <c r="GV182" s="256"/>
      <c r="GW182" s="256"/>
    </row>
    <row r="183" spans="3:205" x14ac:dyDescent="0.25">
      <c r="C183" s="254"/>
      <c r="D183" s="254"/>
      <c r="E183" s="254"/>
      <c r="F183" s="254"/>
      <c r="G183" s="254"/>
      <c r="H183" s="254"/>
      <c r="I183" s="255"/>
      <c r="J183" s="255"/>
      <c r="K183" s="255"/>
      <c r="L183" s="133"/>
      <c r="M183" s="255"/>
      <c r="N183" s="255"/>
      <c r="O183" s="255"/>
      <c r="P183" s="255"/>
      <c r="Q183" s="255"/>
      <c r="R183" s="255"/>
      <c r="S183" s="255"/>
      <c r="T183" s="255"/>
      <c r="U183" s="255"/>
      <c r="V183" s="255"/>
      <c r="W183" s="255"/>
      <c r="X183" s="255"/>
      <c r="Y183" s="255"/>
      <c r="Z183" s="255"/>
      <c r="AA183" s="255"/>
      <c r="AB183" s="255"/>
      <c r="AC183" s="255"/>
      <c r="AD183" s="255"/>
      <c r="AE183" s="255"/>
      <c r="AF183" s="255"/>
      <c r="AG183" s="255"/>
      <c r="AH183" s="255"/>
      <c r="AI183" s="255"/>
      <c r="AJ183" s="255"/>
      <c r="AS183" s="86" t="s">
        <v>5703</v>
      </c>
      <c r="AT183" s="86" t="s">
        <v>155</v>
      </c>
      <c r="AU183" s="86" t="s">
        <v>685</v>
      </c>
      <c r="AV183" s="86">
        <v>2022</v>
      </c>
      <c r="AW183" s="86">
        <v>0.93457943925233644</v>
      </c>
      <c r="AX183" s="86">
        <v>6.6002878847915419E-3</v>
      </c>
      <c r="AY183" s="86">
        <v>1.619916871775763</v>
      </c>
      <c r="AZ183" s="86">
        <v>0</v>
      </c>
      <c r="BA183" s="86">
        <v>1.619916871775763</v>
      </c>
      <c r="BB183" s="86">
        <v>4.1083743981018394E-3</v>
      </c>
      <c r="BC183" s="86">
        <v>1.0083234427382799</v>
      </c>
      <c r="BD183" s="86">
        <v>0</v>
      </c>
      <c r="BE183" s="86">
        <v>1.0083234427382799</v>
      </c>
      <c r="BF183" s="86">
        <v>1.0116087062964699E-2</v>
      </c>
      <c r="BG183" s="86">
        <v>2.4828038406337791</v>
      </c>
      <c r="BH183" s="86">
        <v>0</v>
      </c>
      <c r="BI183" s="86">
        <v>2.4828038406337791</v>
      </c>
      <c r="BJ183" s="86">
        <v>0</v>
      </c>
      <c r="BK183" s="86">
        <v>0</v>
      </c>
      <c r="BL183" s="86">
        <v>0</v>
      </c>
      <c r="BM183" s="86">
        <v>0</v>
      </c>
      <c r="BN183" s="86">
        <v>1.5139410016595916</v>
      </c>
      <c r="BO183" s="86">
        <v>0.94235835769932697</v>
      </c>
      <c r="BP183" s="86">
        <v>2.3203774211530646</v>
      </c>
      <c r="BQ183" s="86">
        <v>0</v>
      </c>
      <c r="BR183" s="86">
        <v>1.0116087062964699E-2</v>
      </c>
      <c r="BS183" s="86">
        <v>9.4542869747333627E-3</v>
      </c>
      <c r="BT183" s="86">
        <v>2.4828038406337791</v>
      </c>
      <c r="BU183" s="86">
        <v>2.3203774211530646</v>
      </c>
      <c r="BV183" s="86">
        <v>0</v>
      </c>
      <c r="BW183" s="86">
        <v>0</v>
      </c>
      <c r="BX183" s="86">
        <v>2.4828038406337791</v>
      </c>
      <c r="BY183" s="86">
        <v>2.3203774211530646</v>
      </c>
      <c r="CT183" s="86" t="s">
        <v>155</v>
      </c>
      <c r="CU183" s="86" t="s">
        <v>680</v>
      </c>
      <c r="CV183" s="86" t="s">
        <v>289</v>
      </c>
      <c r="CW183" s="86">
        <v>2027</v>
      </c>
      <c r="CX183" s="86">
        <v>8.4386931648141115E-8</v>
      </c>
      <c r="CY183" s="86">
        <v>4.2193465824070558E-8</v>
      </c>
      <c r="CZ183" s="86">
        <v>1.0849748354761002E-7</v>
      </c>
      <c r="DA183" s="86">
        <v>9129.746070236557</v>
      </c>
      <c r="DB183" s="86">
        <v>233.23007680793981</v>
      </c>
      <c r="DC183" s="86">
        <v>8896.5159934286166</v>
      </c>
      <c r="DD183" s="86">
        <v>0</v>
      </c>
      <c r="DE183" s="86">
        <v>0</v>
      </c>
      <c r="DF183" s="86">
        <v>0</v>
      </c>
      <c r="DG183" s="86">
        <v>0</v>
      </c>
      <c r="DH183" s="86">
        <v>7.029315422585683E-5</v>
      </c>
      <c r="DJ183" s="86">
        <v>7.7043125759393731E-4</v>
      </c>
      <c r="DK183" s="86">
        <v>0</v>
      </c>
      <c r="DL183" s="86">
        <v>7.7043125759393731E-4</v>
      </c>
      <c r="DM183" s="86">
        <v>3.8521562879696865E-4</v>
      </c>
      <c r="DN183" s="86">
        <v>0</v>
      </c>
      <c r="DO183" s="86">
        <v>3.8521562879696865E-4</v>
      </c>
      <c r="DP183" s="86">
        <v>9.90554474049348E-4</v>
      </c>
      <c r="DQ183" s="86">
        <v>0</v>
      </c>
      <c r="DR183" s="86">
        <v>9.90554474049348E-4</v>
      </c>
      <c r="ER183" s="86" t="s">
        <v>828</v>
      </c>
      <c r="ES183" s="86" t="s">
        <v>155</v>
      </c>
      <c r="ET183" s="86" t="s">
        <v>680</v>
      </c>
      <c r="EU183" s="86" t="s">
        <v>289</v>
      </c>
      <c r="EV183" s="86" t="s">
        <v>426</v>
      </c>
      <c r="EW183" s="86" t="s">
        <v>426</v>
      </c>
      <c r="EX183" s="86">
        <v>2033</v>
      </c>
      <c r="EY183" s="86">
        <v>7.029315422585683E-5</v>
      </c>
      <c r="EZ183" s="86">
        <v>0</v>
      </c>
      <c r="FA183" s="86">
        <v>170.752815</v>
      </c>
      <c r="FB183" s="86">
        <v>1.2002753959294199E-2</v>
      </c>
      <c r="FC183" s="86">
        <v>2033</v>
      </c>
      <c r="FD183" s="86" t="s">
        <v>171</v>
      </c>
      <c r="FE183" s="86">
        <v>8.5749999999999993E-2</v>
      </c>
      <c r="FF183" s="86">
        <v>30</v>
      </c>
      <c r="FG183" s="86">
        <v>0</v>
      </c>
      <c r="FH183" s="86" t="s">
        <v>427</v>
      </c>
      <c r="FI183" s="86">
        <v>1.2005E-3</v>
      </c>
      <c r="FJ183" s="86">
        <v>8.4386931648141115E-8</v>
      </c>
      <c r="FK183" s="86">
        <v>6.0024999999999998E-4</v>
      </c>
      <c r="FL183" s="86">
        <v>4.2193465824070558E-8</v>
      </c>
      <c r="FM183" s="86">
        <v>1.5435E-3</v>
      </c>
      <c r="FN183" s="86">
        <v>1.0849748354761002E-7</v>
      </c>
      <c r="GV183" s="256"/>
      <c r="GW183" s="256"/>
    </row>
    <row r="184" spans="3:205" x14ac:dyDescent="0.25">
      <c r="C184" s="254"/>
      <c r="D184" s="254"/>
      <c r="E184" s="254"/>
      <c r="F184" s="254"/>
      <c r="G184" s="254"/>
      <c r="H184" s="254"/>
      <c r="I184" s="255"/>
      <c r="J184" s="255"/>
      <c r="K184" s="255"/>
      <c r="L184" s="133"/>
      <c r="M184" s="255"/>
      <c r="N184" s="255"/>
      <c r="O184" s="255"/>
      <c r="P184" s="255"/>
      <c r="Q184" s="255"/>
      <c r="R184" s="255"/>
      <c r="S184" s="255"/>
      <c r="T184" s="255"/>
      <c r="U184" s="255"/>
      <c r="V184" s="255"/>
      <c r="W184" s="255"/>
      <c r="X184" s="255"/>
      <c r="Y184" s="255"/>
      <c r="Z184" s="255"/>
      <c r="AA184" s="255"/>
      <c r="AB184" s="255"/>
      <c r="AC184" s="255"/>
      <c r="AD184" s="255"/>
      <c r="AE184" s="255"/>
      <c r="AF184" s="255"/>
      <c r="AG184" s="255"/>
      <c r="AH184" s="255"/>
      <c r="AI184" s="255"/>
      <c r="AJ184" s="255"/>
      <c r="AS184" s="86" t="s">
        <v>5703</v>
      </c>
      <c r="AT184" s="86" t="s">
        <v>155</v>
      </c>
      <c r="AU184" s="86" t="s">
        <v>685</v>
      </c>
      <c r="AV184" s="86">
        <v>2023</v>
      </c>
      <c r="AW184" s="86">
        <v>0.87343872827321156</v>
      </c>
      <c r="AX184" s="86">
        <v>6.6002878847915419E-3</v>
      </c>
      <c r="AY184" s="86">
        <v>1.6792704270470584</v>
      </c>
      <c r="AZ184" s="86">
        <v>0</v>
      </c>
      <c r="BA184" s="86">
        <v>1.6792704270470584</v>
      </c>
      <c r="BB184" s="86">
        <v>4.1083743981018394E-3</v>
      </c>
      <c r="BC184" s="86">
        <v>1.0452682898675678</v>
      </c>
      <c r="BD184" s="86">
        <v>0</v>
      </c>
      <c r="BE184" s="86">
        <v>1.0452682898675678</v>
      </c>
      <c r="BF184" s="86">
        <v>1.0116087062964699E-2</v>
      </c>
      <c r="BG184" s="86">
        <v>2.5737734684896219</v>
      </c>
      <c r="BH184" s="86">
        <v>0</v>
      </c>
      <c r="BI184" s="86">
        <v>2.5737734684896219</v>
      </c>
      <c r="BJ184" s="86">
        <v>1.0623354254064197E-2</v>
      </c>
      <c r="BK184" s="86">
        <v>2.7028343227271217</v>
      </c>
      <c r="BL184" s="86">
        <v>0</v>
      </c>
      <c r="BM184" s="86">
        <v>2.7028343227271217</v>
      </c>
      <c r="BN184" s="86">
        <v>1.4667398262267957</v>
      </c>
      <c r="BO184" s="86">
        <v>0.9129778058062431</v>
      </c>
      <c r="BP184" s="86">
        <v>2.2480334251809082</v>
      </c>
      <c r="BQ184" s="86">
        <v>2.3607601735759642</v>
      </c>
      <c r="BR184" s="86">
        <v>1.0116087062964699E-2</v>
      </c>
      <c r="BS184" s="86">
        <v>8.8357822193769735E-3</v>
      </c>
      <c r="BT184" s="86">
        <v>2.5737734684896219</v>
      </c>
      <c r="BU184" s="86">
        <v>2.2480334251809082</v>
      </c>
      <c r="BV184" s="86">
        <v>0</v>
      </c>
      <c r="BW184" s="86">
        <v>0</v>
      </c>
      <c r="BX184" s="86">
        <v>2.5737734684896219</v>
      </c>
      <c r="BY184" s="86">
        <v>2.2480334251809082</v>
      </c>
      <c r="CT184" s="86" t="s">
        <v>155</v>
      </c>
      <c r="CU184" s="86" t="s">
        <v>680</v>
      </c>
      <c r="CV184" s="86" t="s">
        <v>289</v>
      </c>
      <c r="CW184" s="86">
        <v>2028</v>
      </c>
      <c r="CX184" s="86">
        <v>8.4386931648141115E-8</v>
      </c>
      <c r="CY184" s="86">
        <v>4.2193465824070558E-8</v>
      </c>
      <c r="CZ184" s="86">
        <v>1.0849748354761002E-7</v>
      </c>
      <c r="DA184" s="86">
        <v>9534.9220877094667</v>
      </c>
      <c r="DB184" s="86">
        <v>247.27299216494771</v>
      </c>
      <c r="DC184" s="86">
        <v>9287.6490955445188</v>
      </c>
      <c r="DD184" s="86">
        <v>0</v>
      </c>
      <c r="DE184" s="86">
        <v>0</v>
      </c>
      <c r="DF184" s="86">
        <v>0</v>
      </c>
      <c r="DG184" s="86">
        <v>0</v>
      </c>
      <c r="DH184" s="86">
        <v>7.029315422585683E-5</v>
      </c>
      <c r="DJ184" s="86">
        <v>8.046228184858898E-4</v>
      </c>
      <c r="DK184" s="86">
        <v>0</v>
      </c>
      <c r="DL184" s="86">
        <v>8.046228184858898E-4</v>
      </c>
      <c r="DM184" s="86">
        <v>4.023114092429449E-4</v>
      </c>
      <c r="DN184" s="86">
        <v>0</v>
      </c>
      <c r="DO184" s="86">
        <v>4.023114092429449E-4</v>
      </c>
      <c r="DP184" s="86">
        <v>1.0345150523390011E-3</v>
      </c>
      <c r="DQ184" s="86">
        <v>0</v>
      </c>
      <c r="DR184" s="86">
        <v>1.0345150523390011E-3</v>
      </c>
      <c r="ER184" s="86" t="s">
        <v>828</v>
      </c>
      <c r="ES184" s="86" t="s">
        <v>155</v>
      </c>
      <c r="ET184" s="86" t="s">
        <v>680</v>
      </c>
      <c r="EU184" s="86" t="s">
        <v>289</v>
      </c>
      <c r="EV184" s="86" t="s">
        <v>426</v>
      </c>
      <c r="EW184" s="86" t="s">
        <v>426</v>
      </c>
      <c r="EX184" s="86">
        <v>2034</v>
      </c>
      <c r="EY184" s="86">
        <v>7.029315422585683E-5</v>
      </c>
      <c r="EZ184" s="86">
        <v>0</v>
      </c>
      <c r="FA184" s="86">
        <v>170.752815</v>
      </c>
      <c r="FB184" s="86">
        <v>1.2002753959294199E-2</v>
      </c>
      <c r="FC184" s="86">
        <v>2034</v>
      </c>
      <c r="FD184" s="86" t="s">
        <v>171</v>
      </c>
      <c r="FE184" s="86">
        <v>8.5749999999999993E-2</v>
      </c>
      <c r="FF184" s="86">
        <v>30</v>
      </c>
      <c r="FG184" s="86">
        <v>0</v>
      </c>
      <c r="FH184" s="86" t="s">
        <v>427</v>
      </c>
      <c r="FI184" s="86">
        <v>1.2005E-3</v>
      </c>
      <c r="FJ184" s="86">
        <v>8.4386931648141115E-8</v>
      </c>
      <c r="FK184" s="86">
        <v>6.0024999999999998E-4</v>
      </c>
      <c r="FL184" s="86">
        <v>4.2193465824070558E-8</v>
      </c>
      <c r="FM184" s="86">
        <v>1.5435E-3</v>
      </c>
      <c r="FN184" s="86">
        <v>1.0849748354761002E-7</v>
      </c>
      <c r="GV184" s="256"/>
      <c r="GW184" s="256"/>
    </row>
    <row r="185" spans="3:205" x14ac:dyDescent="0.25">
      <c r="C185" s="254"/>
      <c r="D185" s="254"/>
      <c r="E185" s="254"/>
      <c r="F185" s="254"/>
      <c r="G185" s="254"/>
      <c r="H185" s="254"/>
      <c r="I185" s="255"/>
      <c r="J185" s="255"/>
      <c r="K185" s="255"/>
      <c r="L185" s="133"/>
      <c r="M185" s="255"/>
      <c r="N185" s="255"/>
      <c r="O185" s="255"/>
      <c r="P185" s="255"/>
      <c r="Q185" s="255"/>
      <c r="R185" s="255"/>
      <c r="S185" s="255"/>
      <c r="T185" s="255"/>
      <c r="U185" s="255"/>
      <c r="V185" s="255"/>
      <c r="W185" s="255"/>
      <c r="X185" s="255"/>
      <c r="Y185" s="255"/>
      <c r="Z185" s="255"/>
      <c r="AA185" s="255"/>
      <c r="AB185" s="255"/>
      <c r="AC185" s="255"/>
      <c r="AD185" s="255"/>
      <c r="AE185" s="255"/>
      <c r="AF185" s="255"/>
      <c r="AG185" s="255"/>
      <c r="AH185" s="255"/>
      <c r="AI185" s="255"/>
      <c r="AJ185" s="255"/>
      <c r="AS185" s="86" t="s">
        <v>5703</v>
      </c>
      <c r="AT185" s="86" t="s">
        <v>155</v>
      </c>
      <c r="AU185" s="86" t="s">
        <v>685</v>
      </c>
      <c r="AV185" s="86">
        <v>2024</v>
      </c>
      <c r="AW185" s="86">
        <v>0.81629787689085187</v>
      </c>
      <c r="AX185" s="86">
        <v>6.6002878847915419E-3</v>
      </c>
      <c r="AY185" s="86">
        <v>1.6792704270470584</v>
      </c>
      <c r="AZ185" s="86">
        <v>0</v>
      </c>
      <c r="BA185" s="86">
        <v>1.6792704270470584</v>
      </c>
      <c r="BB185" s="86">
        <v>4.1083743981018394E-3</v>
      </c>
      <c r="BC185" s="86">
        <v>1.0452682898675678</v>
      </c>
      <c r="BD185" s="86">
        <v>0</v>
      </c>
      <c r="BE185" s="86">
        <v>1.0452682898675678</v>
      </c>
      <c r="BF185" s="86">
        <v>1.0116087062964699E-2</v>
      </c>
      <c r="BG185" s="86">
        <v>2.5737734684896219</v>
      </c>
      <c r="BH185" s="86">
        <v>0</v>
      </c>
      <c r="BI185" s="86">
        <v>2.5737734684896219</v>
      </c>
      <c r="BJ185" s="86">
        <v>1.0623354254064197E-2</v>
      </c>
      <c r="BK185" s="86">
        <v>2.7028343227271217</v>
      </c>
      <c r="BL185" s="86">
        <v>0</v>
      </c>
      <c r="BM185" s="86">
        <v>2.7028343227271217</v>
      </c>
      <c r="BN185" s="86">
        <v>1.3707848843241079</v>
      </c>
      <c r="BO185" s="86">
        <v>0.8532502858002271</v>
      </c>
      <c r="BP185" s="86">
        <v>2.1009658179260819</v>
      </c>
      <c r="BQ185" s="86">
        <v>2.206317919229873</v>
      </c>
      <c r="BR185" s="86">
        <v>1.0116087062964699E-2</v>
      </c>
      <c r="BS185" s="86">
        <v>8.2577403919410972E-3</v>
      </c>
      <c r="BT185" s="86">
        <v>2.5737734684896219</v>
      </c>
      <c r="BU185" s="86">
        <v>2.1009658179260819</v>
      </c>
      <c r="BV185" s="86">
        <v>0</v>
      </c>
      <c r="BW185" s="86">
        <v>0</v>
      </c>
      <c r="BX185" s="86">
        <v>2.5737734684896219</v>
      </c>
      <c r="BY185" s="86">
        <v>2.1009658179260819</v>
      </c>
      <c r="CT185" s="86" t="s">
        <v>155</v>
      </c>
      <c r="CU185" s="86" t="s">
        <v>680</v>
      </c>
      <c r="CV185" s="86" t="s">
        <v>289</v>
      </c>
      <c r="CW185" s="86">
        <v>2029</v>
      </c>
      <c r="CX185" s="86">
        <v>8.4386931648141115E-8</v>
      </c>
      <c r="CY185" s="86">
        <v>4.2193465824070558E-8</v>
      </c>
      <c r="CZ185" s="86">
        <v>1.0849748354761002E-7</v>
      </c>
      <c r="DA185" s="86">
        <v>9534.9220877094667</v>
      </c>
      <c r="DB185" s="86">
        <v>247.27299216494771</v>
      </c>
      <c r="DC185" s="86">
        <v>9287.6490955445188</v>
      </c>
      <c r="DD185" s="86">
        <v>0</v>
      </c>
      <c r="DE185" s="86">
        <v>0</v>
      </c>
      <c r="DF185" s="86">
        <v>0</v>
      </c>
      <c r="DG185" s="86">
        <v>0</v>
      </c>
      <c r="DH185" s="86">
        <v>7.029315422585683E-5</v>
      </c>
      <c r="DJ185" s="86">
        <v>8.046228184858898E-4</v>
      </c>
      <c r="DK185" s="86">
        <v>0</v>
      </c>
      <c r="DL185" s="86">
        <v>8.046228184858898E-4</v>
      </c>
      <c r="DM185" s="86">
        <v>4.023114092429449E-4</v>
      </c>
      <c r="DN185" s="86">
        <v>0</v>
      </c>
      <c r="DO185" s="86">
        <v>4.023114092429449E-4</v>
      </c>
      <c r="DP185" s="86">
        <v>1.0345150523390011E-3</v>
      </c>
      <c r="DQ185" s="86">
        <v>0</v>
      </c>
      <c r="DR185" s="86">
        <v>1.0345150523390011E-3</v>
      </c>
      <c r="ER185" s="86" t="s">
        <v>828</v>
      </c>
      <c r="ES185" s="86" t="s">
        <v>155</v>
      </c>
      <c r="ET185" s="86" t="s">
        <v>680</v>
      </c>
      <c r="EU185" s="86" t="s">
        <v>289</v>
      </c>
      <c r="EV185" s="86" t="s">
        <v>426</v>
      </c>
      <c r="EW185" s="86" t="s">
        <v>426</v>
      </c>
      <c r="EX185" s="86">
        <v>2035</v>
      </c>
      <c r="EY185" s="86">
        <v>7.029315422585683E-5</v>
      </c>
      <c r="EZ185" s="86">
        <v>0</v>
      </c>
      <c r="FA185" s="86">
        <v>170.752815</v>
      </c>
      <c r="FB185" s="86">
        <v>1.2002753959294199E-2</v>
      </c>
      <c r="FC185" s="86">
        <v>2035</v>
      </c>
      <c r="FD185" s="86" t="s">
        <v>171</v>
      </c>
      <c r="FE185" s="86">
        <v>8.5749999999999993E-2</v>
      </c>
      <c r="FF185" s="86">
        <v>30</v>
      </c>
      <c r="FG185" s="86">
        <v>0</v>
      </c>
      <c r="FH185" s="86" t="s">
        <v>427</v>
      </c>
      <c r="FI185" s="86">
        <v>1.2005E-3</v>
      </c>
      <c r="FJ185" s="86">
        <v>8.4386931648141115E-8</v>
      </c>
      <c r="FK185" s="86">
        <v>6.0024999999999998E-4</v>
      </c>
      <c r="FL185" s="86">
        <v>4.2193465824070558E-8</v>
      </c>
      <c r="FM185" s="86">
        <v>1.5435E-3</v>
      </c>
      <c r="FN185" s="86">
        <v>1.0849748354761002E-7</v>
      </c>
      <c r="GV185" s="256"/>
      <c r="GW185" s="256"/>
    </row>
    <row r="186" spans="3:205" x14ac:dyDescent="0.25">
      <c r="C186" s="254"/>
      <c r="D186" s="254"/>
      <c r="E186" s="254"/>
      <c r="F186" s="254"/>
      <c r="G186" s="254"/>
      <c r="H186" s="254"/>
      <c r="I186" s="255"/>
      <c r="J186" s="255"/>
      <c r="K186" s="255"/>
      <c r="L186" s="133"/>
      <c r="M186" s="255"/>
      <c r="N186" s="255"/>
      <c r="O186" s="255"/>
      <c r="P186" s="255"/>
      <c r="Q186" s="255"/>
      <c r="R186" s="255"/>
      <c r="S186" s="255"/>
      <c r="T186" s="255"/>
      <c r="U186" s="255"/>
      <c r="V186" s="255"/>
      <c r="W186" s="255"/>
      <c r="X186" s="255"/>
      <c r="Y186" s="255"/>
      <c r="Z186" s="255"/>
      <c r="AA186" s="255"/>
      <c r="AB186" s="255"/>
      <c r="AC186" s="255"/>
      <c r="AD186" s="255"/>
      <c r="AE186" s="255"/>
      <c r="AF186" s="255"/>
      <c r="AG186" s="255"/>
      <c r="AH186" s="255"/>
      <c r="AI186" s="255"/>
      <c r="AJ186" s="255"/>
      <c r="AS186" s="86" t="s">
        <v>5703</v>
      </c>
      <c r="AT186" s="86" t="s">
        <v>155</v>
      </c>
      <c r="AU186" s="86" t="s">
        <v>685</v>
      </c>
      <c r="AV186" s="86">
        <v>2025</v>
      </c>
      <c r="AW186" s="86">
        <v>0.76289521204752508</v>
      </c>
      <c r="AX186" s="86">
        <v>6.6002878847915419E-3</v>
      </c>
      <c r="AY186" s="86">
        <v>1.6792704270470584</v>
      </c>
      <c r="AZ186" s="86">
        <v>0</v>
      </c>
      <c r="BA186" s="86">
        <v>1.6792704270470584</v>
      </c>
      <c r="BB186" s="86">
        <v>4.1083743981018394E-3</v>
      </c>
      <c r="BC186" s="86">
        <v>1.0452682898675678</v>
      </c>
      <c r="BD186" s="86">
        <v>0</v>
      </c>
      <c r="BE186" s="86">
        <v>1.0452682898675678</v>
      </c>
      <c r="BF186" s="86">
        <v>1.0116087062964699E-2</v>
      </c>
      <c r="BG186" s="86">
        <v>2.5737734684896219</v>
      </c>
      <c r="BH186" s="86">
        <v>0</v>
      </c>
      <c r="BI186" s="86">
        <v>2.5737734684896219</v>
      </c>
      <c r="BJ186" s="86">
        <v>1.0623354254064197E-2</v>
      </c>
      <c r="BK186" s="86">
        <v>2.7028343227271217</v>
      </c>
      <c r="BL186" s="86">
        <v>0</v>
      </c>
      <c r="BM186" s="86">
        <v>2.7028343227271217</v>
      </c>
      <c r="BN186" s="86">
        <v>1.2811073685272036</v>
      </c>
      <c r="BO186" s="86">
        <v>0.79743017364507207</v>
      </c>
      <c r="BP186" s="86">
        <v>1.9635194560056841</v>
      </c>
      <c r="BQ186" s="86">
        <v>2.0619793637662363</v>
      </c>
      <c r="BR186" s="86">
        <v>1.0116087062964699E-2</v>
      </c>
      <c r="BS186" s="86">
        <v>7.7175143849916791E-3</v>
      </c>
      <c r="BT186" s="86">
        <v>2.5737734684896219</v>
      </c>
      <c r="BU186" s="86">
        <v>1.9635194560056841</v>
      </c>
      <c r="BV186" s="86">
        <v>0</v>
      </c>
      <c r="BW186" s="86">
        <v>0</v>
      </c>
      <c r="BX186" s="86">
        <v>2.5737734684896219</v>
      </c>
      <c r="BY186" s="86">
        <v>1.9635194560056841</v>
      </c>
      <c r="CT186" s="86" t="s">
        <v>155</v>
      </c>
      <c r="CU186" s="86" t="s">
        <v>680</v>
      </c>
      <c r="CV186" s="86" t="s">
        <v>289</v>
      </c>
      <c r="CW186" s="86">
        <v>2030</v>
      </c>
      <c r="CX186" s="86">
        <v>8.4386931648141115E-8</v>
      </c>
      <c r="CY186" s="86">
        <v>4.2193465824070558E-8</v>
      </c>
      <c r="CZ186" s="86">
        <v>1.0849748354761002E-7</v>
      </c>
      <c r="DA186" s="86">
        <v>9534.9220877094667</v>
      </c>
      <c r="DB186" s="86">
        <v>247.27299216494771</v>
      </c>
      <c r="DC186" s="86">
        <v>9287.6490955445188</v>
      </c>
      <c r="DD186" s="86">
        <v>0</v>
      </c>
      <c r="DE186" s="86">
        <v>0</v>
      </c>
      <c r="DF186" s="86">
        <v>0</v>
      </c>
      <c r="DG186" s="86">
        <v>0</v>
      </c>
      <c r="DH186" s="86">
        <v>7.029315422585683E-5</v>
      </c>
      <c r="DJ186" s="86">
        <v>8.046228184858898E-4</v>
      </c>
      <c r="DK186" s="86">
        <v>0</v>
      </c>
      <c r="DL186" s="86">
        <v>8.046228184858898E-4</v>
      </c>
      <c r="DM186" s="86">
        <v>4.023114092429449E-4</v>
      </c>
      <c r="DN186" s="86">
        <v>0</v>
      </c>
      <c r="DO186" s="86">
        <v>4.023114092429449E-4</v>
      </c>
      <c r="DP186" s="86">
        <v>1.0345150523390011E-3</v>
      </c>
      <c r="DQ186" s="86">
        <v>0</v>
      </c>
      <c r="DR186" s="86">
        <v>1.0345150523390011E-3</v>
      </c>
      <c r="ER186" s="86" t="s">
        <v>828</v>
      </c>
      <c r="ES186" s="86" t="s">
        <v>155</v>
      </c>
      <c r="ET186" s="86" t="s">
        <v>680</v>
      </c>
      <c r="EU186" s="86" t="s">
        <v>289</v>
      </c>
      <c r="EV186" s="86" t="s">
        <v>426</v>
      </c>
      <c r="EW186" s="86" t="s">
        <v>426</v>
      </c>
      <c r="EX186" s="86">
        <v>2036</v>
      </c>
      <c r="EY186" s="86">
        <v>7.029315422585683E-5</v>
      </c>
      <c r="EZ186" s="86">
        <v>0</v>
      </c>
      <c r="FA186" s="86">
        <v>170.752815</v>
      </c>
      <c r="FB186" s="86">
        <v>1.2002753959294199E-2</v>
      </c>
      <c r="FC186" s="86">
        <v>2036</v>
      </c>
      <c r="FD186" s="86" t="s">
        <v>171</v>
      </c>
      <c r="FE186" s="86">
        <v>8.5749999999999993E-2</v>
      </c>
      <c r="FF186" s="86">
        <v>30</v>
      </c>
      <c r="FG186" s="86">
        <v>0</v>
      </c>
      <c r="FH186" s="86" t="s">
        <v>427</v>
      </c>
      <c r="FI186" s="86">
        <v>1.2005E-3</v>
      </c>
      <c r="FJ186" s="86">
        <v>8.4386931648141115E-8</v>
      </c>
      <c r="FK186" s="86">
        <v>6.0024999999999998E-4</v>
      </c>
      <c r="FL186" s="86">
        <v>4.2193465824070558E-8</v>
      </c>
      <c r="FM186" s="86">
        <v>1.5435E-3</v>
      </c>
      <c r="FN186" s="86">
        <v>1.0849748354761002E-7</v>
      </c>
      <c r="GV186" s="256"/>
      <c r="GW186" s="256"/>
    </row>
    <row r="187" spans="3:205" x14ac:dyDescent="0.25">
      <c r="C187" s="254"/>
      <c r="D187" s="254"/>
      <c r="E187" s="254"/>
      <c r="F187" s="254"/>
      <c r="G187" s="254"/>
      <c r="H187" s="254"/>
      <c r="I187" s="255"/>
      <c r="J187" s="255"/>
      <c r="K187" s="255"/>
      <c r="L187" s="133"/>
      <c r="M187" s="255"/>
      <c r="N187" s="255"/>
      <c r="O187" s="255"/>
      <c r="P187" s="255"/>
      <c r="Q187" s="255"/>
      <c r="R187" s="255"/>
      <c r="S187" s="255"/>
      <c r="T187" s="255"/>
      <c r="U187" s="255"/>
      <c r="V187" s="255"/>
      <c r="W187" s="255"/>
      <c r="X187" s="255"/>
      <c r="Y187" s="255"/>
      <c r="Z187" s="255"/>
      <c r="AA187" s="255"/>
      <c r="AB187" s="255"/>
      <c r="AC187" s="255"/>
      <c r="AD187" s="255"/>
      <c r="AE187" s="255"/>
      <c r="AF187" s="255"/>
      <c r="AG187" s="255"/>
      <c r="AH187" s="255"/>
      <c r="AI187" s="255"/>
      <c r="AJ187" s="255"/>
      <c r="AS187" s="86" t="s">
        <v>5703</v>
      </c>
      <c r="AT187" s="86" t="s">
        <v>155</v>
      </c>
      <c r="AU187" s="86" t="s">
        <v>685</v>
      </c>
      <c r="AV187" s="86">
        <v>2026</v>
      </c>
      <c r="AW187" s="86">
        <v>0.71298617948366827</v>
      </c>
      <c r="AX187" s="86">
        <v>6.6002878847915419E-3</v>
      </c>
      <c r="AY187" s="86">
        <v>1.6792704270470584</v>
      </c>
      <c r="AZ187" s="86">
        <v>0</v>
      </c>
      <c r="BA187" s="86">
        <v>1.6792704270470584</v>
      </c>
      <c r="BB187" s="86">
        <v>4.1083743981018394E-3</v>
      </c>
      <c r="BC187" s="86">
        <v>1.0452682898675678</v>
      </c>
      <c r="BD187" s="86">
        <v>0</v>
      </c>
      <c r="BE187" s="86">
        <v>1.0452682898675678</v>
      </c>
      <c r="BF187" s="86">
        <v>1.0116087062964699E-2</v>
      </c>
      <c r="BG187" s="86">
        <v>2.5737734684896219</v>
      </c>
      <c r="BH187" s="86">
        <v>0</v>
      </c>
      <c r="BI187" s="86">
        <v>2.5737734684896219</v>
      </c>
      <c r="BJ187" s="86">
        <v>1.0623354254064197E-2</v>
      </c>
      <c r="BK187" s="86">
        <v>2.7028343227271217</v>
      </c>
      <c r="BL187" s="86">
        <v>0</v>
      </c>
      <c r="BM187" s="86">
        <v>2.7028343227271217</v>
      </c>
      <c r="BN187" s="86">
        <v>1.1972966061001902</v>
      </c>
      <c r="BO187" s="86">
        <v>0.74526184452810473</v>
      </c>
      <c r="BP187" s="86">
        <v>1.835064912154845</v>
      </c>
      <c r="BQ187" s="86">
        <v>1.9270835175385386</v>
      </c>
      <c r="BR187" s="86">
        <v>1.0116087062964699E-2</v>
      </c>
      <c r="BS187" s="86">
        <v>7.2126302663473637E-3</v>
      </c>
      <c r="BT187" s="86">
        <v>2.5737734684896219</v>
      </c>
      <c r="BU187" s="86">
        <v>1.835064912154845</v>
      </c>
      <c r="BV187" s="86">
        <v>0</v>
      </c>
      <c r="BW187" s="86">
        <v>0</v>
      </c>
      <c r="BX187" s="86">
        <v>2.5737734684896219</v>
      </c>
      <c r="BY187" s="86">
        <v>1.835064912154845</v>
      </c>
      <c r="CT187" s="86" t="s">
        <v>155</v>
      </c>
      <c r="CU187" s="86" t="s">
        <v>680</v>
      </c>
      <c r="CV187" s="86" t="s">
        <v>289</v>
      </c>
      <c r="CW187" s="86">
        <v>2031</v>
      </c>
      <c r="CX187" s="86">
        <v>8.4386931648141115E-8</v>
      </c>
      <c r="CY187" s="86">
        <v>4.2193465824070558E-8</v>
      </c>
      <c r="CZ187" s="86">
        <v>1.0849748354761002E-7</v>
      </c>
      <c r="DA187" s="86">
        <v>9534.9220877094667</v>
      </c>
      <c r="DB187" s="86">
        <v>247.27299216494771</v>
      </c>
      <c r="DC187" s="86">
        <v>9287.6490955445188</v>
      </c>
      <c r="DD187" s="86">
        <v>0</v>
      </c>
      <c r="DE187" s="86">
        <v>0</v>
      </c>
      <c r="DF187" s="86">
        <v>0</v>
      </c>
      <c r="DG187" s="86">
        <v>0</v>
      </c>
      <c r="DH187" s="86">
        <v>7.029315422585683E-5</v>
      </c>
      <c r="DJ187" s="86">
        <v>8.046228184858898E-4</v>
      </c>
      <c r="DK187" s="86">
        <v>0</v>
      </c>
      <c r="DL187" s="86">
        <v>8.046228184858898E-4</v>
      </c>
      <c r="DM187" s="86">
        <v>4.023114092429449E-4</v>
      </c>
      <c r="DN187" s="86">
        <v>0</v>
      </c>
      <c r="DO187" s="86">
        <v>4.023114092429449E-4</v>
      </c>
      <c r="DP187" s="86">
        <v>1.0345150523390011E-3</v>
      </c>
      <c r="DQ187" s="86">
        <v>0</v>
      </c>
      <c r="DR187" s="86">
        <v>1.0345150523390011E-3</v>
      </c>
      <c r="ER187" s="86" t="s">
        <v>828</v>
      </c>
      <c r="ES187" s="86" t="s">
        <v>155</v>
      </c>
      <c r="ET187" s="86" t="s">
        <v>680</v>
      </c>
      <c r="EU187" s="86" t="s">
        <v>289</v>
      </c>
      <c r="EV187" s="86" t="s">
        <v>426</v>
      </c>
      <c r="EW187" s="86" t="s">
        <v>426</v>
      </c>
      <c r="EX187" s="86">
        <v>2037</v>
      </c>
      <c r="EY187" s="86">
        <v>7.029315422585683E-5</v>
      </c>
      <c r="EZ187" s="86">
        <v>0</v>
      </c>
      <c r="FA187" s="86">
        <v>170.752815</v>
      </c>
      <c r="FB187" s="86">
        <v>1.2002753959294199E-2</v>
      </c>
      <c r="FC187" s="86">
        <v>2037</v>
      </c>
      <c r="FD187" s="86" t="s">
        <v>171</v>
      </c>
      <c r="FE187" s="86">
        <v>8.5749999999999993E-2</v>
      </c>
      <c r="FF187" s="86">
        <v>30</v>
      </c>
      <c r="FG187" s="86">
        <v>0</v>
      </c>
      <c r="FH187" s="86" t="s">
        <v>427</v>
      </c>
      <c r="FI187" s="86">
        <v>1.2005E-3</v>
      </c>
      <c r="FJ187" s="86">
        <v>8.4386931648141115E-8</v>
      </c>
      <c r="FK187" s="86">
        <v>6.0024999999999998E-4</v>
      </c>
      <c r="FL187" s="86">
        <v>4.2193465824070558E-8</v>
      </c>
      <c r="FM187" s="86">
        <v>1.5435E-3</v>
      </c>
      <c r="FN187" s="86">
        <v>1.0849748354761002E-7</v>
      </c>
      <c r="GV187" s="256"/>
      <c r="GW187" s="256"/>
    </row>
    <row r="188" spans="3:205" x14ac:dyDescent="0.25">
      <c r="C188" s="254"/>
      <c r="D188" s="254"/>
      <c r="E188" s="254"/>
      <c r="F188" s="254"/>
      <c r="G188" s="254"/>
      <c r="H188" s="254"/>
      <c r="I188" s="255"/>
      <c r="J188" s="255"/>
      <c r="K188" s="255"/>
      <c r="L188" s="133"/>
      <c r="M188" s="255"/>
      <c r="N188" s="255"/>
      <c r="O188" s="255"/>
      <c r="P188" s="255"/>
      <c r="Q188" s="255"/>
      <c r="R188" s="255"/>
      <c r="S188" s="255"/>
      <c r="T188" s="255"/>
      <c r="U188" s="255"/>
      <c r="V188" s="255"/>
      <c r="W188" s="255"/>
      <c r="X188" s="255"/>
      <c r="Y188" s="255"/>
      <c r="Z188" s="255"/>
      <c r="AA188" s="255"/>
      <c r="AB188" s="255"/>
      <c r="AC188" s="255"/>
      <c r="AD188" s="255"/>
      <c r="AE188" s="255"/>
      <c r="AF188" s="255"/>
      <c r="AG188" s="255"/>
      <c r="AH188" s="255"/>
      <c r="AI188" s="255"/>
      <c r="AJ188" s="255"/>
      <c r="AS188" s="86" t="s">
        <v>5703</v>
      </c>
      <c r="AT188" s="86" t="s">
        <v>155</v>
      </c>
      <c r="AU188" s="86" t="s">
        <v>685</v>
      </c>
      <c r="AV188" s="86">
        <v>2027</v>
      </c>
      <c r="AW188" s="86">
        <v>0.66634222381651231</v>
      </c>
      <c r="AX188" s="86">
        <v>6.6002878847915419E-3</v>
      </c>
      <c r="AY188" s="86">
        <v>1.6792704270470584</v>
      </c>
      <c r="AZ188" s="86">
        <v>0</v>
      </c>
      <c r="BA188" s="86">
        <v>1.6792704270470584</v>
      </c>
      <c r="BB188" s="86">
        <v>4.1083743981018394E-3</v>
      </c>
      <c r="BC188" s="86">
        <v>1.0452682898675678</v>
      </c>
      <c r="BD188" s="86">
        <v>0</v>
      </c>
      <c r="BE188" s="86">
        <v>1.0452682898675678</v>
      </c>
      <c r="BF188" s="86">
        <v>1.0116087062964699E-2</v>
      </c>
      <c r="BG188" s="86">
        <v>2.5737734684896219</v>
      </c>
      <c r="BH188" s="86">
        <v>0</v>
      </c>
      <c r="BI188" s="86">
        <v>2.5737734684896219</v>
      </c>
      <c r="BJ188" s="86">
        <v>1.0623354254064197E-2</v>
      </c>
      <c r="BK188" s="86">
        <v>2.7028343227271217</v>
      </c>
      <c r="BL188" s="86">
        <v>0</v>
      </c>
      <c r="BM188" s="86">
        <v>2.7028343227271217</v>
      </c>
      <c r="BN188" s="86">
        <v>1.1189687907478412</v>
      </c>
      <c r="BO188" s="86">
        <v>0.69650639675523796</v>
      </c>
      <c r="BP188" s="86">
        <v>1.7150139365933128</v>
      </c>
      <c r="BQ188" s="86">
        <v>1.8010126332135872</v>
      </c>
      <c r="BR188" s="86">
        <v>1.0116087062964699E-2</v>
      </c>
      <c r="BS188" s="86">
        <v>6.7407759498573482E-3</v>
      </c>
      <c r="BT188" s="86">
        <v>2.5737734684896219</v>
      </c>
      <c r="BU188" s="86">
        <v>1.7150139365933128</v>
      </c>
      <c r="BV188" s="86">
        <v>0</v>
      </c>
      <c r="BW188" s="86">
        <v>0</v>
      </c>
      <c r="BX188" s="86">
        <v>2.5737734684896219</v>
      </c>
      <c r="BY188" s="86">
        <v>1.7150139365933128</v>
      </c>
      <c r="CT188" s="86" t="s">
        <v>155</v>
      </c>
      <c r="CU188" s="86" t="s">
        <v>680</v>
      </c>
      <c r="CV188" s="86" t="s">
        <v>289</v>
      </c>
      <c r="CW188" s="86">
        <v>2032</v>
      </c>
      <c r="CX188" s="86">
        <v>8.4386931648141115E-8</v>
      </c>
      <c r="CY188" s="86">
        <v>4.2193465824070558E-8</v>
      </c>
      <c r="CZ188" s="86">
        <v>1.0849748354761002E-7</v>
      </c>
      <c r="DA188" s="86">
        <v>9534.9220877094667</v>
      </c>
      <c r="DB188" s="86">
        <v>247.27299216494771</v>
      </c>
      <c r="DC188" s="86">
        <v>9287.6490955445188</v>
      </c>
      <c r="DD188" s="86">
        <v>0</v>
      </c>
      <c r="DE188" s="86">
        <v>0</v>
      </c>
      <c r="DF188" s="86">
        <v>0</v>
      </c>
      <c r="DG188" s="86">
        <v>0</v>
      </c>
      <c r="DH188" s="86">
        <v>7.029315422585683E-5</v>
      </c>
      <c r="DJ188" s="86">
        <v>8.046228184858898E-4</v>
      </c>
      <c r="DK188" s="86">
        <v>0</v>
      </c>
      <c r="DL188" s="86">
        <v>8.046228184858898E-4</v>
      </c>
      <c r="DM188" s="86">
        <v>4.023114092429449E-4</v>
      </c>
      <c r="DN188" s="86">
        <v>0</v>
      </c>
      <c r="DO188" s="86">
        <v>4.023114092429449E-4</v>
      </c>
      <c r="DP188" s="86">
        <v>1.0345150523390011E-3</v>
      </c>
      <c r="DQ188" s="86">
        <v>0</v>
      </c>
      <c r="DR188" s="86">
        <v>1.0345150523390011E-3</v>
      </c>
      <c r="ER188" s="86" t="s">
        <v>828</v>
      </c>
      <c r="ES188" s="86" t="s">
        <v>155</v>
      </c>
      <c r="ET188" s="86" t="s">
        <v>680</v>
      </c>
      <c r="EU188" s="86" t="s">
        <v>289</v>
      </c>
      <c r="EV188" s="86" t="s">
        <v>426</v>
      </c>
      <c r="EW188" s="86" t="s">
        <v>426</v>
      </c>
      <c r="EX188" s="86">
        <v>2038</v>
      </c>
      <c r="EY188" s="86">
        <v>7.029315422585683E-5</v>
      </c>
      <c r="EZ188" s="86">
        <v>0</v>
      </c>
      <c r="FA188" s="86">
        <v>170.752815</v>
      </c>
      <c r="FB188" s="86">
        <v>1.2002753959294199E-2</v>
      </c>
      <c r="FC188" s="86">
        <v>2038</v>
      </c>
      <c r="FD188" s="86" t="s">
        <v>171</v>
      </c>
      <c r="FE188" s="86">
        <v>8.5749999999999993E-2</v>
      </c>
      <c r="FF188" s="86">
        <v>30</v>
      </c>
      <c r="FG188" s="86">
        <v>0</v>
      </c>
      <c r="FH188" s="86" t="s">
        <v>427</v>
      </c>
      <c r="FI188" s="86">
        <v>1.2005E-3</v>
      </c>
      <c r="FJ188" s="86">
        <v>8.4386931648141115E-8</v>
      </c>
      <c r="FK188" s="86">
        <v>6.0024999999999998E-4</v>
      </c>
      <c r="FL188" s="86">
        <v>4.2193465824070558E-8</v>
      </c>
      <c r="FM188" s="86">
        <v>1.5435E-3</v>
      </c>
      <c r="FN188" s="86">
        <v>1.0849748354761002E-7</v>
      </c>
      <c r="GV188" s="256"/>
      <c r="GW188" s="256"/>
    </row>
    <row r="189" spans="3:205" x14ac:dyDescent="0.25">
      <c r="C189" s="254"/>
      <c r="D189" s="254"/>
      <c r="E189" s="254"/>
      <c r="F189" s="254"/>
      <c r="G189" s="254"/>
      <c r="H189" s="254"/>
      <c r="I189" s="255"/>
      <c r="J189" s="255"/>
      <c r="K189" s="255"/>
      <c r="L189" s="133"/>
      <c r="M189" s="255"/>
      <c r="N189" s="255"/>
      <c r="O189" s="255"/>
      <c r="P189" s="255"/>
      <c r="Q189" s="255"/>
      <c r="R189" s="255"/>
      <c r="S189" s="255"/>
      <c r="T189" s="255"/>
      <c r="U189" s="255"/>
      <c r="V189" s="255"/>
      <c r="W189" s="255"/>
      <c r="X189" s="255"/>
      <c r="Y189" s="255"/>
      <c r="Z189" s="255"/>
      <c r="AA189" s="255"/>
      <c r="AB189" s="255"/>
      <c r="AC189" s="255"/>
      <c r="AD189" s="255"/>
      <c r="AE189" s="255"/>
      <c r="AF189" s="255"/>
      <c r="AG189" s="255"/>
      <c r="AH189" s="255"/>
      <c r="AI189" s="255"/>
      <c r="AJ189" s="255"/>
      <c r="AS189" s="86" t="s">
        <v>5703</v>
      </c>
      <c r="AT189" s="86" t="s">
        <v>155</v>
      </c>
      <c r="AU189" s="86" t="s">
        <v>685</v>
      </c>
      <c r="AV189" s="86">
        <v>2028</v>
      </c>
      <c r="AW189" s="86">
        <v>0.62274974188459098</v>
      </c>
      <c r="AX189" s="86">
        <v>6.6002878847915419E-3</v>
      </c>
      <c r="AY189" s="86">
        <v>1.7540538117480213</v>
      </c>
      <c r="AZ189" s="86">
        <v>0</v>
      </c>
      <c r="BA189" s="86">
        <v>1.7540538117480213</v>
      </c>
      <c r="BB189" s="86">
        <v>4.1083743981018394E-3</v>
      </c>
      <c r="BC189" s="86">
        <v>1.0918174932465259</v>
      </c>
      <c r="BD189" s="86">
        <v>0</v>
      </c>
      <c r="BE189" s="86">
        <v>1.0918174932465259</v>
      </c>
      <c r="BF189" s="86">
        <v>1.0116087062964699E-2</v>
      </c>
      <c r="BG189" s="86">
        <v>2.6883919887273962</v>
      </c>
      <c r="BH189" s="86">
        <v>0</v>
      </c>
      <c r="BI189" s="86">
        <v>2.6883919887273962</v>
      </c>
      <c r="BJ189" s="86">
        <v>1.0623354254064197E-2</v>
      </c>
      <c r="BK189" s="86">
        <v>2.8232003434012909</v>
      </c>
      <c r="BL189" s="86">
        <v>0</v>
      </c>
      <c r="BM189" s="86">
        <v>2.8232003434012909</v>
      </c>
      <c r="BN189" s="86">
        <v>1.0923365585177631</v>
      </c>
      <c r="BO189" s="86">
        <v>0.67992906210435511</v>
      </c>
      <c r="BP189" s="86">
        <v>1.6741954170645881</v>
      </c>
      <c r="BQ189" s="86">
        <v>1.7581472851416424</v>
      </c>
      <c r="BR189" s="86">
        <v>1.0116087062964699E-2</v>
      </c>
      <c r="BS189" s="86">
        <v>6.2997906073433158E-3</v>
      </c>
      <c r="BT189" s="86">
        <v>2.6883919887273962</v>
      </c>
      <c r="BU189" s="86">
        <v>1.6741954170645881</v>
      </c>
      <c r="BV189" s="86">
        <v>0</v>
      </c>
      <c r="BW189" s="86">
        <v>0</v>
      </c>
      <c r="BX189" s="86">
        <v>2.6883919887273962</v>
      </c>
      <c r="BY189" s="86">
        <v>1.6741954170645881</v>
      </c>
      <c r="CT189" s="86" t="s">
        <v>155</v>
      </c>
      <c r="CU189" s="86" t="s">
        <v>680</v>
      </c>
      <c r="CV189" s="86" t="s">
        <v>289</v>
      </c>
      <c r="CW189" s="86">
        <v>2033</v>
      </c>
      <c r="CX189" s="86">
        <v>8.4386931648141115E-8</v>
      </c>
      <c r="CY189" s="86">
        <v>4.2193465824070558E-8</v>
      </c>
      <c r="CZ189" s="86">
        <v>1.0849748354761002E-7</v>
      </c>
      <c r="DA189" s="86">
        <v>9984.8473634605998</v>
      </c>
      <c r="DB189" s="86">
        <v>263.10737971827319</v>
      </c>
      <c r="DC189" s="86">
        <v>9721.7399837423272</v>
      </c>
      <c r="DD189" s="86">
        <v>0</v>
      </c>
      <c r="DE189" s="86">
        <v>0</v>
      </c>
      <c r="DF189" s="86">
        <v>0</v>
      </c>
      <c r="DG189" s="86">
        <v>0</v>
      </c>
      <c r="DH189" s="86">
        <v>7.029315422585683E-5</v>
      </c>
      <c r="DJ189" s="86">
        <v>8.4259063197747171E-4</v>
      </c>
      <c r="DK189" s="86">
        <v>0</v>
      </c>
      <c r="DL189" s="86">
        <v>8.4259063197747171E-4</v>
      </c>
      <c r="DM189" s="86">
        <v>4.2129531598873585E-4</v>
      </c>
      <c r="DN189" s="86">
        <v>0</v>
      </c>
      <c r="DO189" s="86">
        <v>4.2129531598873585E-4</v>
      </c>
      <c r="DP189" s="86">
        <v>1.0833308125424636E-3</v>
      </c>
      <c r="DQ189" s="86">
        <v>0</v>
      </c>
      <c r="DR189" s="86">
        <v>1.0833308125424636E-3</v>
      </c>
      <c r="ER189" s="86" t="s">
        <v>828</v>
      </c>
      <c r="ES189" s="86" t="s">
        <v>155</v>
      </c>
      <c r="ET189" s="86" t="s">
        <v>680</v>
      </c>
      <c r="EU189" s="86" t="s">
        <v>289</v>
      </c>
      <c r="EV189" s="86" t="s">
        <v>426</v>
      </c>
      <c r="EW189" s="86" t="s">
        <v>426</v>
      </c>
      <c r="EX189" s="86">
        <v>2039</v>
      </c>
      <c r="EY189" s="86">
        <v>7.029315422585683E-5</v>
      </c>
      <c r="EZ189" s="86">
        <v>0</v>
      </c>
      <c r="FA189" s="86">
        <v>170.752815</v>
      </c>
      <c r="FB189" s="86">
        <v>1.2002753959294199E-2</v>
      </c>
      <c r="FC189" s="86">
        <v>2039</v>
      </c>
      <c r="FD189" s="86" t="s">
        <v>171</v>
      </c>
      <c r="FE189" s="86">
        <v>8.5749999999999993E-2</v>
      </c>
      <c r="FF189" s="86">
        <v>30</v>
      </c>
      <c r="FG189" s="86">
        <v>0</v>
      </c>
      <c r="FH189" s="86" t="s">
        <v>427</v>
      </c>
      <c r="FI189" s="86">
        <v>1.2005E-3</v>
      </c>
      <c r="FJ189" s="86">
        <v>8.4386931648141115E-8</v>
      </c>
      <c r="FK189" s="86">
        <v>6.0024999999999998E-4</v>
      </c>
      <c r="FL189" s="86">
        <v>4.2193465824070558E-8</v>
      </c>
      <c r="FM189" s="86">
        <v>1.5435E-3</v>
      </c>
      <c r="FN189" s="86">
        <v>1.0849748354761002E-7</v>
      </c>
      <c r="GV189" s="256"/>
      <c r="GW189" s="256"/>
    </row>
    <row r="190" spans="3:205" x14ac:dyDescent="0.25">
      <c r="C190" s="254"/>
      <c r="D190" s="254"/>
      <c r="E190" s="254"/>
      <c r="F190" s="254"/>
      <c r="G190" s="254"/>
      <c r="H190" s="254"/>
      <c r="I190" s="255"/>
      <c r="J190" s="255"/>
      <c r="K190" s="255"/>
      <c r="L190" s="133"/>
      <c r="M190" s="255"/>
      <c r="N190" s="255"/>
      <c r="O190" s="255"/>
      <c r="P190" s="255"/>
      <c r="Q190" s="255"/>
      <c r="R190" s="255"/>
      <c r="S190" s="255"/>
      <c r="T190" s="255"/>
      <c r="U190" s="255"/>
      <c r="V190" s="255"/>
      <c r="W190" s="255"/>
      <c r="X190" s="255"/>
      <c r="Y190" s="255"/>
      <c r="Z190" s="255"/>
      <c r="AA190" s="255"/>
      <c r="AB190" s="255"/>
      <c r="AC190" s="255"/>
      <c r="AD190" s="255"/>
      <c r="AE190" s="255"/>
      <c r="AF190" s="255"/>
      <c r="AG190" s="255"/>
      <c r="AH190" s="255"/>
      <c r="AI190" s="255"/>
      <c r="AJ190" s="255"/>
      <c r="AS190" s="86" t="s">
        <v>5703</v>
      </c>
      <c r="AT190" s="86" t="s">
        <v>155</v>
      </c>
      <c r="AU190" s="86" t="s">
        <v>685</v>
      </c>
      <c r="AV190" s="86">
        <v>2029</v>
      </c>
      <c r="AW190" s="86">
        <v>0.58200910456503818</v>
      </c>
      <c r="AX190" s="86">
        <v>6.6002878847915419E-3</v>
      </c>
      <c r="AY190" s="86">
        <v>1.7540538117480213</v>
      </c>
      <c r="AZ190" s="86">
        <v>0</v>
      </c>
      <c r="BA190" s="86">
        <v>1.7540538117480213</v>
      </c>
      <c r="BB190" s="86">
        <v>4.1083743981018394E-3</v>
      </c>
      <c r="BC190" s="86">
        <v>1.0918174932465259</v>
      </c>
      <c r="BD190" s="86">
        <v>0</v>
      </c>
      <c r="BE190" s="86">
        <v>1.0918174932465259</v>
      </c>
      <c r="BF190" s="86">
        <v>1.0116087062964699E-2</v>
      </c>
      <c r="BG190" s="86">
        <v>2.6883919887273962</v>
      </c>
      <c r="BH190" s="86">
        <v>0</v>
      </c>
      <c r="BI190" s="86">
        <v>2.6883919887273962</v>
      </c>
      <c r="BJ190" s="86">
        <v>1.0623354254064197E-2</v>
      </c>
      <c r="BK190" s="86">
        <v>2.8232003434012909</v>
      </c>
      <c r="BL190" s="86">
        <v>0</v>
      </c>
      <c r="BM190" s="86">
        <v>2.8232003434012909</v>
      </c>
      <c r="BN190" s="86">
        <v>1.0208752883343579</v>
      </c>
      <c r="BO190" s="86">
        <v>0.63544772159285512</v>
      </c>
      <c r="BP190" s="86">
        <v>1.564668614079054</v>
      </c>
      <c r="BQ190" s="86">
        <v>1.6431283038706936</v>
      </c>
      <c r="BR190" s="86">
        <v>1.0116087062964699E-2</v>
      </c>
      <c r="BS190" s="86">
        <v>5.8876547732180512E-3</v>
      </c>
      <c r="BT190" s="86">
        <v>2.6883919887273962</v>
      </c>
      <c r="BU190" s="86">
        <v>1.564668614079054</v>
      </c>
      <c r="BV190" s="86">
        <v>0</v>
      </c>
      <c r="BW190" s="86">
        <v>0</v>
      </c>
      <c r="BX190" s="86">
        <v>2.6883919887273962</v>
      </c>
      <c r="BY190" s="86">
        <v>1.564668614079054</v>
      </c>
      <c r="CT190" s="86" t="s">
        <v>155</v>
      </c>
      <c r="CU190" s="86" t="s">
        <v>680</v>
      </c>
      <c r="CV190" s="86" t="s">
        <v>289</v>
      </c>
      <c r="CW190" s="86">
        <v>2034</v>
      </c>
      <c r="CX190" s="86">
        <v>8.4386931648141115E-8</v>
      </c>
      <c r="CY190" s="86">
        <v>4.2193465824070558E-8</v>
      </c>
      <c r="CZ190" s="86">
        <v>1.0849748354761002E-7</v>
      </c>
      <c r="DA190" s="86">
        <v>9984.8473634605998</v>
      </c>
      <c r="DB190" s="86">
        <v>263.10737971827319</v>
      </c>
      <c r="DC190" s="86">
        <v>9721.7399837423272</v>
      </c>
      <c r="DD190" s="86">
        <v>0</v>
      </c>
      <c r="DE190" s="86">
        <v>0</v>
      </c>
      <c r="DF190" s="86">
        <v>0</v>
      </c>
      <c r="DG190" s="86">
        <v>0</v>
      </c>
      <c r="DH190" s="86">
        <v>7.029315422585683E-5</v>
      </c>
      <c r="DJ190" s="86">
        <v>8.4259063197747171E-4</v>
      </c>
      <c r="DK190" s="86">
        <v>0</v>
      </c>
      <c r="DL190" s="86">
        <v>8.4259063197747171E-4</v>
      </c>
      <c r="DM190" s="86">
        <v>4.2129531598873585E-4</v>
      </c>
      <c r="DN190" s="86">
        <v>0</v>
      </c>
      <c r="DO190" s="86">
        <v>4.2129531598873585E-4</v>
      </c>
      <c r="DP190" s="86">
        <v>1.0833308125424636E-3</v>
      </c>
      <c r="DQ190" s="86">
        <v>0</v>
      </c>
      <c r="DR190" s="86">
        <v>1.0833308125424636E-3</v>
      </c>
      <c r="ER190" s="86" t="s">
        <v>828</v>
      </c>
      <c r="ES190" s="86" t="s">
        <v>155</v>
      </c>
      <c r="ET190" s="86" t="s">
        <v>680</v>
      </c>
      <c r="EU190" s="86" t="s">
        <v>289</v>
      </c>
      <c r="EV190" s="86" t="s">
        <v>426</v>
      </c>
      <c r="EW190" s="86" t="s">
        <v>426</v>
      </c>
      <c r="EX190" s="86">
        <v>2040</v>
      </c>
      <c r="EY190" s="86">
        <v>7.029315422585683E-5</v>
      </c>
      <c r="EZ190" s="86">
        <v>0</v>
      </c>
      <c r="FA190" s="86">
        <v>170.752815</v>
      </c>
      <c r="FB190" s="86">
        <v>1.2002753959294199E-2</v>
      </c>
      <c r="FC190" s="86">
        <v>2040</v>
      </c>
      <c r="FD190" s="86" t="s">
        <v>171</v>
      </c>
      <c r="FE190" s="86">
        <v>8.5749999999999993E-2</v>
      </c>
      <c r="FF190" s="86">
        <v>30</v>
      </c>
      <c r="FG190" s="86">
        <v>0</v>
      </c>
      <c r="FH190" s="86" t="s">
        <v>427</v>
      </c>
      <c r="FI190" s="86">
        <v>1.2005E-3</v>
      </c>
      <c r="FJ190" s="86">
        <v>8.4386931648141115E-8</v>
      </c>
      <c r="FK190" s="86">
        <v>6.0024999999999998E-4</v>
      </c>
      <c r="FL190" s="86">
        <v>4.2193465824070558E-8</v>
      </c>
      <c r="FM190" s="86">
        <v>1.5435E-3</v>
      </c>
      <c r="FN190" s="86">
        <v>1.0849748354761002E-7</v>
      </c>
      <c r="GV190" s="256"/>
      <c r="GW190" s="256"/>
    </row>
    <row r="191" spans="3:205" x14ac:dyDescent="0.25">
      <c r="C191" s="254"/>
      <c r="D191" s="254"/>
      <c r="E191" s="254"/>
      <c r="F191" s="254"/>
      <c r="G191" s="254"/>
      <c r="H191" s="254"/>
      <c r="I191" s="255"/>
      <c r="J191" s="255"/>
      <c r="K191" s="255"/>
      <c r="L191" s="133"/>
      <c r="M191" s="255"/>
      <c r="N191" s="255"/>
      <c r="O191" s="255"/>
      <c r="P191" s="255"/>
      <c r="Q191" s="255"/>
      <c r="R191" s="255"/>
      <c r="S191" s="255"/>
      <c r="T191" s="255"/>
      <c r="U191" s="255"/>
      <c r="V191" s="255"/>
      <c r="W191" s="255"/>
      <c r="X191" s="255"/>
      <c r="Y191" s="255"/>
      <c r="Z191" s="255"/>
      <c r="AA191" s="255"/>
      <c r="AB191" s="255"/>
      <c r="AC191" s="255"/>
      <c r="AD191" s="255"/>
      <c r="AE191" s="255"/>
      <c r="AF191" s="255"/>
      <c r="AG191" s="255"/>
      <c r="AH191" s="255"/>
      <c r="AI191" s="255"/>
      <c r="AJ191" s="255"/>
      <c r="AS191" s="86" t="s">
        <v>5703</v>
      </c>
      <c r="AT191" s="86" t="s">
        <v>155</v>
      </c>
      <c r="AU191" s="86" t="s">
        <v>685</v>
      </c>
      <c r="AV191" s="86">
        <v>2030</v>
      </c>
      <c r="AW191" s="86">
        <v>0.54393374258414784</v>
      </c>
      <c r="AX191" s="86">
        <v>6.6002878847915419E-3</v>
      </c>
      <c r="AY191" s="86">
        <v>1.7540538117480213</v>
      </c>
      <c r="AZ191" s="86">
        <v>0</v>
      </c>
      <c r="BA191" s="86">
        <v>1.7540538117480213</v>
      </c>
      <c r="BB191" s="86">
        <v>4.1083743981018394E-3</v>
      </c>
      <c r="BC191" s="86">
        <v>1.0918174932465259</v>
      </c>
      <c r="BD191" s="86">
        <v>0</v>
      </c>
      <c r="BE191" s="86">
        <v>1.0918174932465259</v>
      </c>
      <c r="BF191" s="86">
        <v>1.0116087062964699E-2</v>
      </c>
      <c r="BG191" s="86">
        <v>2.6883919887273962</v>
      </c>
      <c r="BH191" s="86">
        <v>0</v>
      </c>
      <c r="BI191" s="86">
        <v>2.6883919887273962</v>
      </c>
      <c r="BJ191" s="86">
        <v>1.0623354254064197E-2</v>
      </c>
      <c r="BK191" s="86">
        <v>2.8232003434012909</v>
      </c>
      <c r="BL191" s="86">
        <v>0</v>
      </c>
      <c r="BM191" s="86">
        <v>2.8232003434012909</v>
      </c>
      <c r="BN191" s="86">
        <v>0.95408905451809156</v>
      </c>
      <c r="BO191" s="86">
        <v>0.59387637532042536</v>
      </c>
      <c r="BP191" s="86">
        <v>1.4623071159617327</v>
      </c>
      <c r="BQ191" s="86">
        <v>1.5356339288511156</v>
      </c>
      <c r="BR191" s="86">
        <v>1.0116087062964699E-2</v>
      </c>
      <c r="BS191" s="86">
        <v>5.5024810964654685E-3</v>
      </c>
      <c r="BT191" s="86">
        <v>2.6883919887273962</v>
      </c>
      <c r="BU191" s="86">
        <v>1.4623071159617327</v>
      </c>
      <c r="BV191" s="86">
        <v>0</v>
      </c>
      <c r="BW191" s="86">
        <v>0</v>
      </c>
      <c r="BX191" s="86">
        <v>2.6883919887273962</v>
      </c>
      <c r="BY191" s="86">
        <v>1.4623071159617327</v>
      </c>
      <c r="CT191" s="86" t="s">
        <v>155</v>
      </c>
      <c r="CU191" s="86" t="s">
        <v>680</v>
      </c>
      <c r="CV191" s="86" t="s">
        <v>289</v>
      </c>
      <c r="CW191" s="86">
        <v>2035</v>
      </c>
      <c r="CX191" s="86">
        <v>8.4386931648141115E-8</v>
      </c>
      <c r="CY191" s="86">
        <v>4.2193465824070558E-8</v>
      </c>
      <c r="CZ191" s="86">
        <v>1.0849748354761002E-7</v>
      </c>
      <c r="DA191" s="86">
        <v>9984.8473634605998</v>
      </c>
      <c r="DB191" s="86">
        <v>263.10737971827319</v>
      </c>
      <c r="DC191" s="86">
        <v>9721.7399837423272</v>
      </c>
      <c r="DD191" s="86">
        <v>0</v>
      </c>
      <c r="DE191" s="86">
        <v>0</v>
      </c>
      <c r="DF191" s="86">
        <v>0</v>
      </c>
      <c r="DG191" s="86">
        <v>0</v>
      </c>
      <c r="DH191" s="86">
        <v>7.029315422585683E-5</v>
      </c>
      <c r="DJ191" s="86">
        <v>8.4259063197747171E-4</v>
      </c>
      <c r="DK191" s="86">
        <v>0</v>
      </c>
      <c r="DL191" s="86">
        <v>8.4259063197747171E-4</v>
      </c>
      <c r="DM191" s="86">
        <v>4.2129531598873585E-4</v>
      </c>
      <c r="DN191" s="86">
        <v>0</v>
      </c>
      <c r="DO191" s="86">
        <v>4.2129531598873585E-4</v>
      </c>
      <c r="DP191" s="86">
        <v>1.0833308125424636E-3</v>
      </c>
      <c r="DQ191" s="86">
        <v>0</v>
      </c>
      <c r="DR191" s="86">
        <v>1.0833308125424636E-3</v>
      </c>
      <c r="ER191" s="86" t="s">
        <v>828</v>
      </c>
      <c r="ES191" s="86" t="s">
        <v>155</v>
      </c>
      <c r="ET191" s="86" t="s">
        <v>680</v>
      </c>
      <c r="EU191" s="86" t="s">
        <v>289</v>
      </c>
      <c r="EV191" s="86" t="s">
        <v>426</v>
      </c>
      <c r="EW191" s="86" t="s">
        <v>426</v>
      </c>
      <c r="EX191" s="86">
        <v>2041</v>
      </c>
      <c r="EY191" s="86">
        <v>7.029315422585683E-5</v>
      </c>
      <c r="EZ191" s="86">
        <v>0</v>
      </c>
      <c r="FA191" s="86">
        <v>170.752815</v>
      </c>
      <c r="FB191" s="86">
        <v>1.2002753959294199E-2</v>
      </c>
      <c r="FC191" s="86">
        <v>2041</v>
      </c>
      <c r="FD191" s="86" t="s">
        <v>171</v>
      </c>
      <c r="FE191" s="86">
        <v>8.5749999999999993E-2</v>
      </c>
      <c r="FF191" s="86">
        <v>30</v>
      </c>
      <c r="FG191" s="86">
        <v>0</v>
      </c>
      <c r="FH191" s="86" t="s">
        <v>427</v>
      </c>
      <c r="FI191" s="86">
        <v>1.2005E-3</v>
      </c>
      <c r="FJ191" s="86">
        <v>8.4386931648141115E-8</v>
      </c>
      <c r="FK191" s="86">
        <v>6.0024999999999998E-4</v>
      </c>
      <c r="FL191" s="86">
        <v>4.2193465824070558E-8</v>
      </c>
      <c r="FM191" s="86">
        <v>1.5435E-3</v>
      </c>
      <c r="FN191" s="86">
        <v>1.0849748354761002E-7</v>
      </c>
      <c r="GV191" s="256"/>
      <c r="GW191" s="256"/>
    </row>
    <row r="192" spans="3:205" x14ac:dyDescent="0.25">
      <c r="C192" s="254"/>
      <c r="D192" s="254"/>
      <c r="E192" s="254"/>
      <c r="F192" s="254"/>
      <c r="G192" s="254"/>
      <c r="H192" s="254"/>
      <c r="I192" s="255"/>
      <c r="J192" s="255"/>
      <c r="K192" s="255"/>
      <c r="L192" s="133"/>
      <c r="M192" s="255"/>
      <c r="N192" s="255"/>
      <c r="O192" s="255"/>
      <c r="P192" s="255"/>
      <c r="Q192" s="255"/>
      <c r="R192" s="255"/>
      <c r="S192" s="255"/>
      <c r="T192" s="255"/>
      <c r="U192" s="255"/>
      <c r="V192" s="255"/>
      <c r="W192" s="255"/>
      <c r="X192" s="255"/>
      <c r="Y192" s="255"/>
      <c r="Z192" s="255"/>
      <c r="AA192" s="255"/>
      <c r="AB192" s="255"/>
      <c r="AC192" s="255"/>
      <c r="AD192" s="255"/>
      <c r="AE192" s="255"/>
      <c r="AF192" s="255"/>
      <c r="AG192" s="255"/>
      <c r="AH192" s="255"/>
      <c r="AI192" s="255"/>
      <c r="AJ192" s="255"/>
      <c r="AS192" s="86" t="s">
        <v>5703</v>
      </c>
      <c r="AT192" s="86" t="s">
        <v>155</v>
      </c>
      <c r="AU192" s="86" t="s">
        <v>685</v>
      </c>
      <c r="AV192" s="86">
        <v>2031</v>
      </c>
      <c r="AW192" s="86">
        <v>0.50834929213471758</v>
      </c>
      <c r="AX192" s="86">
        <v>6.6002878847915419E-3</v>
      </c>
      <c r="AY192" s="86">
        <v>1.7540538117480213</v>
      </c>
      <c r="AZ192" s="86">
        <v>0</v>
      </c>
      <c r="BA192" s="86">
        <v>1.7540538117480213</v>
      </c>
      <c r="BB192" s="86">
        <v>4.1083743981018394E-3</v>
      </c>
      <c r="BC192" s="86">
        <v>1.0918174932465259</v>
      </c>
      <c r="BD192" s="86">
        <v>0</v>
      </c>
      <c r="BE192" s="86">
        <v>1.0918174932465259</v>
      </c>
      <c r="BF192" s="86">
        <v>1.0116087062964699E-2</v>
      </c>
      <c r="BG192" s="86">
        <v>2.6883919887273962</v>
      </c>
      <c r="BH192" s="86">
        <v>0</v>
      </c>
      <c r="BI192" s="86">
        <v>2.6883919887273962</v>
      </c>
      <c r="BJ192" s="86">
        <v>1.0623354254064197E-2</v>
      </c>
      <c r="BK192" s="86">
        <v>2.8232003434012909</v>
      </c>
      <c r="BL192" s="86">
        <v>0</v>
      </c>
      <c r="BM192" s="86">
        <v>2.8232003434012909</v>
      </c>
      <c r="BN192" s="86">
        <v>0.89167201356830983</v>
      </c>
      <c r="BO192" s="86">
        <v>0.55502464983217326</v>
      </c>
      <c r="BP192" s="86">
        <v>1.3666421644502176</v>
      </c>
      <c r="BQ192" s="86">
        <v>1.4351718961225377</v>
      </c>
      <c r="BR192" s="86">
        <v>1.0116087062964699E-2</v>
      </c>
      <c r="BS192" s="86">
        <v>5.1425056976312786E-3</v>
      </c>
      <c r="BT192" s="86">
        <v>2.6883919887273962</v>
      </c>
      <c r="BU192" s="86">
        <v>1.3666421644502176</v>
      </c>
      <c r="BV192" s="86">
        <v>0</v>
      </c>
      <c r="BW192" s="86">
        <v>0</v>
      </c>
      <c r="BX192" s="86">
        <v>2.6883919887273962</v>
      </c>
      <c r="BY192" s="86">
        <v>1.3666421644502176</v>
      </c>
      <c r="CT192" s="86" t="s">
        <v>155</v>
      </c>
      <c r="CU192" s="86" t="s">
        <v>680</v>
      </c>
      <c r="CV192" s="86" t="s">
        <v>289</v>
      </c>
      <c r="CW192" s="86">
        <v>2036</v>
      </c>
      <c r="CX192" s="86">
        <v>8.4386931648141115E-8</v>
      </c>
      <c r="CY192" s="86">
        <v>4.2193465824070558E-8</v>
      </c>
      <c r="CZ192" s="86">
        <v>1.0849748354761002E-7</v>
      </c>
      <c r="DA192" s="86">
        <v>9984.8473634605998</v>
      </c>
      <c r="DB192" s="86">
        <v>263.10737971827319</v>
      </c>
      <c r="DC192" s="86">
        <v>9721.7399837423272</v>
      </c>
      <c r="DD192" s="86">
        <v>0</v>
      </c>
      <c r="DE192" s="86">
        <v>0</v>
      </c>
      <c r="DF192" s="86">
        <v>0</v>
      </c>
      <c r="DG192" s="86">
        <v>0</v>
      </c>
      <c r="DH192" s="86">
        <v>7.029315422585683E-5</v>
      </c>
      <c r="DJ192" s="86">
        <v>8.4259063197747171E-4</v>
      </c>
      <c r="DK192" s="86">
        <v>0</v>
      </c>
      <c r="DL192" s="86">
        <v>8.4259063197747171E-4</v>
      </c>
      <c r="DM192" s="86">
        <v>4.2129531598873585E-4</v>
      </c>
      <c r="DN192" s="86">
        <v>0</v>
      </c>
      <c r="DO192" s="86">
        <v>4.2129531598873585E-4</v>
      </c>
      <c r="DP192" s="86">
        <v>1.0833308125424636E-3</v>
      </c>
      <c r="DQ192" s="86">
        <v>0</v>
      </c>
      <c r="DR192" s="86">
        <v>1.0833308125424636E-3</v>
      </c>
      <c r="ER192" s="86" t="s">
        <v>828</v>
      </c>
      <c r="ES192" s="86" t="s">
        <v>155</v>
      </c>
      <c r="ET192" s="86" t="s">
        <v>680</v>
      </c>
      <c r="EU192" s="86" t="s">
        <v>289</v>
      </c>
      <c r="EV192" s="86" t="s">
        <v>426</v>
      </c>
      <c r="EW192" s="86" t="s">
        <v>426</v>
      </c>
      <c r="EX192" s="86">
        <v>2042</v>
      </c>
      <c r="EY192" s="86">
        <v>7.029315422585683E-5</v>
      </c>
      <c r="EZ192" s="86">
        <v>0</v>
      </c>
      <c r="FA192" s="86">
        <v>170.752815</v>
      </c>
      <c r="FB192" s="86">
        <v>1.2002753959294199E-2</v>
      </c>
      <c r="FC192" s="86">
        <v>2042</v>
      </c>
      <c r="FD192" s="86" t="s">
        <v>171</v>
      </c>
      <c r="FE192" s="86">
        <v>8.5749999999999993E-2</v>
      </c>
      <c r="FF192" s="86">
        <v>30</v>
      </c>
      <c r="FG192" s="86">
        <v>0</v>
      </c>
      <c r="FH192" s="86" t="s">
        <v>427</v>
      </c>
      <c r="FI192" s="86">
        <v>1.2005E-3</v>
      </c>
      <c r="FJ192" s="86">
        <v>8.4386931648141115E-8</v>
      </c>
      <c r="FK192" s="86">
        <v>6.0024999999999998E-4</v>
      </c>
      <c r="FL192" s="86">
        <v>4.2193465824070558E-8</v>
      </c>
      <c r="FM192" s="86">
        <v>1.5435E-3</v>
      </c>
      <c r="FN192" s="86">
        <v>1.0849748354761002E-7</v>
      </c>
      <c r="GV192" s="256"/>
      <c r="GW192" s="256"/>
    </row>
    <row r="193" spans="3:205" x14ac:dyDescent="0.25">
      <c r="C193" s="254"/>
      <c r="D193" s="254"/>
      <c r="E193" s="254"/>
      <c r="F193" s="254"/>
      <c r="G193" s="254"/>
      <c r="H193" s="254"/>
      <c r="I193" s="255"/>
      <c r="J193" s="255"/>
      <c r="K193" s="255"/>
      <c r="L193" s="133"/>
      <c r="M193" s="255"/>
      <c r="N193" s="255"/>
      <c r="O193" s="255"/>
      <c r="P193" s="255"/>
      <c r="Q193" s="255"/>
      <c r="R193" s="255"/>
      <c r="S193" s="255"/>
      <c r="T193" s="255"/>
      <c r="U193" s="255"/>
      <c r="V193" s="255"/>
      <c r="W193" s="255"/>
      <c r="X193" s="255"/>
      <c r="Y193" s="255"/>
      <c r="Z193" s="255"/>
      <c r="AA193" s="255"/>
      <c r="AB193" s="255"/>
      <c r="AC193" s="255"/>
      <c r="AD193" s="255"/>
      <c r="AE193" s="255"/>
      <c r="AF193" s="255"/>
      <c r="AG193" s="255"/>
      <c r="AH193" s="255"/>
      <c r="AI193" s="255"/>
      <c r="AJ193" s="255"/>
      <c r="AS193" s="86" t="s">
        <v>5703</v>
      </c>
      <c r="AT193" s="86" t="s">
        <v>155</v>
      </c>
      <c r="AU193" s="86" t="s">
        <v>685</v>
      </c>
      <c r="AV193" s="86">
        <v>2032</v>
      </c>
      <c r="AW193" s="86">
        <v>0.47509279638758645</v>
      </c>
      <c r="AX193" s="86">
        <v>6.6002878847915419E-3</v>
      </c>
      <c r="AY193" s="86">
        <v>1.7540538117480213</v>
      </c>
      <c r="AZ193" s="86">
        <v>0</v>
      </c>
      <c r="BA193" s="86">
        <v>1.7540538117480213</v>
      </c>
      <c r="BB193" s="86">
        <v>4.1083743981018394E-3</v>
      </c>
      <c r="BC193" s="86">
        <v>1.0918174932465259</v>
      </c>
      <c r="BD193" s="86">
        <v>0</v>
      </c>
      <c r="BE193" s="86">
        <v>1.0918174932465259</v>
      </c>
      <c r="BF193" s="86">
        <v>1.0116087062964699E-2</v>
      </c>
      <c r="BG193" s="86">
        <v>2.6883919887273962</v>
      </c>
      <c r="BH193" s="86">
        <v>0</v>
      </c>
      <c r="BI193" s="86">
        <v>2.6883919887273962</v>
      </c>
      <c r="BJ193" s="86">
        <v>1.0623354254064197E-2</v>
      </c>
      <c r="BK193" s="86">
        <v>2.8232003434012909</v>
      </c>
      <c r="BL193" s="86">
        <v>0</v>
      </c>
      <c r="BM193" s="86">
        <v>2.8232003434012909</v>
      </c>
      <c r="BN193" s="86">
        <v>0.83333833043767258</v>
      </c>
      <c r="BO193" s="86">
        <v>0.51871462601137674</v>
      </c>
      <c r="BP193" s="86">
        <v>1.2772356677104835</v>
      </c>
      <c r="BQ193" s="86">
        <v>1.3412821459089137</v>
      </c>
      <c r="BR193" s="86">
        <v>1.0116087062964699E-2</v>
      </c>
      <c r="BS193" s="86">
        <v>4.8060800912441849E-3</v>
      </c>
      <c r="BT193" s="86">
        <v>2.6883919887273962</v>
      </c>
      <c r="BU193" s="86">
        <v>1.2772356677104835</v>
      </c>
      <c r="BV193" s="86">
        <v>0</v>
      </c>
      <c r="BW193" s="86">
        <v>0</v>
      </c>
      <c r="BX193" s="86">
        <v>2.6883919887273962</v>
      </c>
      <c r="BY193" s="86">
        <v>1.2772356677104835</v>
      </c>
      <c r="CT193" s="86" t="s">
        <v>155</v>
      </c>
      <c r="CU193" s="86" t="s">
        <v>680</v>
      </c>
      <c r="CV193" s="86" t="s">
        <v>289</v>
      </c>
      <c r="CW193" s="86">
        <v>2037</v>
      </c>
      <c r="CX193" s="86">
        <v>8.4386931648141115E-8</v>
      </c>
      <c r="CY193" s="86">
        <v>4.2193465824070558E-8</v>
      </c>
      <c r="CZ193" s="86">
        <v>1.0849748354761002E-7</v>
      </c>
      <c r="DA193" s="86">
        <v>9984.8473634605998</v>
      </c>
      <c r="DB193" s="86">
        <v>263.10737971827319</v>
      </c>
      <c r="DC193" s="86">
        <v>9721.7399837423272</v>
      </c>
      <c r="DD193" s="86">
        <v>0</v>
      </c>
      <c r="DE193" s="86">
        <v>0</v>
      </c>
      <c r="DF193" s="86">
        <v>0</v>
      </c>
      <c r="DG193" s="86">
        <v>0</v>
      </c>
      <c r="DH193" s="86">
        <v>7.029315422585683E-5</v>
      </c>
      <c r="DJ193" s="86">
        <v>8.4259063197747171E-4</v>
      </c>
      <c r="DK193" s="86">
        <v>0</v>
      </c>
      <c r="DL193" s="86">
        <v>8.4259063197747171E-4</v>
      </c>
      <c r="DM193" s="86">
        <v>4.2129531598873585E-4</v>
      </c>
      <c r="DN193" s="86">
        <v>0</v>
      </c>
      <c r="DO193" s="86">
        <v>4.2129531598873585E-4</v>
      </c>
      <c r="DP193" s="86">
        <v>1.0833308125424636E-3</v>
      </c>
      <c r="DQ193" s="86">
        <v>0</v>
      </c>
      <c r="DR193" s="86">
        <v>1.0833308125424636E-3</v>
      </c>
      <c r="ER193" s="86" t="s">
        <v>828</v>
      </c>
      <c r="ES193" s="86" t="s">
        <v>155</v>
      </c>
      <c r="ET193" s="86" t="s">
        <v>680</v>
      </c>
      <c r="EU193" s="86" t="s">
        <v>289</v>
      </c>
      <c r="EV193" s="86" t="s">
        <v>426</v>
      </c>
      <c r="EW193" s="86" t="s">
        <v>426</v>
      </c>
      <c r="EX193" s="86">
        <v>2043</v>
      </c>
      <c r="EY193" s="86">
        <v>7.029315422585683E-5</v>
      </c>
      <c r="EZ193" s="86">
        <v>0</v>
      </c>
      <c r="FA193" s="86">
        <v>170.752815</v>
      </c>
      <c r="FB193" s="86">
        <v>1.2002753959294199E-2</v>
      </c>
      <c r="FC193" s="86">
        <v>2043</v>
      </c>
      <c r="FD193" s="86" t="s">
        <v>171</v>
      </c>
      <c r="FE193" s="86">
        <v>8.5749999999999993E-2</v>
      </c>
      <c r="FF193" s="86">
        <v>30</v>
      </c>
      <c r="FG193" s="86">
        <v>0</v>
      </c>
      <c r="FH193" s="86" t="s">
        <v>427</v>
      </c>
      <c r="FI193" s="86">
        <v>1.2005E-3</v>
      </c>
      <c r="FJ193" s="86">
        <v>8.4386931648141115E-8</v>
      </c>
      <c r="FK193" s="86">
        <v>6.0024999999999998E-4</v>
      </c>
      <c r="FL193" s="86">
        <v>4.2193465824070558E-8</v>
      </c>
      <c r="FM193" s="86">
        <v>1.5435E-3</v>
      </c>
      <c r="FN193" s="86">
        <v>1.0849748354761002E-7</v>
      </c>
      <c r="GV193" s="256"/>
      <c r="GW193" s="256"/>
    </row>
    <row r="194" spans="3:205" x14ac:dyDescent="0.25">
      <c r="C194" s="254"/>
      <c r="D194" s="254"/>
      <c r="E194" s="254"/>
      <c r="F194" s="254"/>
      <c r="G194" s="254"/>
      <c r="H194" s="254"/>
      <c r="I194" s="255"/>
      <c r="J194" s="255"/>
      <c r="K194" s="255"/>
      <c r="L194" s="133"/>
      <c r="M194" s="255"/>
      <c r="N194" s="255"/>
      <c r="O194" s="255"/>
      <c r="P194" s="255"/>
      <c r="Q194" s="255"/>
      <c r="R194" s="255"/>
      <c r="S194" s="255"/>
      <c r="T194" s="255"/>
      <c r="U194" s="255"/>
      <c r="V194" s="255"/>
      <c r="W194" s="255"/>
      <c r="X194" s="255"/>
      <c r="Y194" s="255"/>
      <c r="Z194" s="255"/>
      <c r="AA194" s="255"/>
      <c r="AB194" s="255"/>
      <c r="AC194" s="255"/>
      <c r="AD194" s="255"/>
      <c r="AE194" s="255"/>
      <c r="AF194" s="255"/>
      <c r="AG194" s="255"/>
      <c r="AH194" s="255"/>
      <c r="AI194" s="255"/>
      <c r="AJ194" s="255"/>
      <c r="AS194" s="86" t="s">
        <v>5703</v>
      </c>
      <c r="AT194" s="86" t="s">
        <v>155</v>
      </c>
      <c r="AU194" s="86" t="s">
        <v>685</v>
      </c>
      <c r="AV194" s="86">
        <v>2033</v>
      </c>
      <c r="AW194" s="86">
        <v>0.444011959240735</v>
      </c>
      <c r="AX194" s="86">
        <v>6.6002878847915419E-3</v>
      </c>
      <c r="AY194" s="86">
        <v>1.837160199733566</v>
      </c>
      <c r="AZ194" s="86">
        <v>0</v>
      </c>
      <c r="BA194" s="86">
        <v>1.837160199733566</v>
      </c>
      <c r="BB194" s="86">
        <v>4.1083743981018394E-3</v>
      </c>
      <c r="BC194" s="86">
        <v>1.1435473818026392</v>
      </c>
      <c r="BD194" s="86">
        <v>0</v>
      </c>
      <c r="BE194" s="86">
        <v>1.1435473818026392</v>
      </c>
      <c r="BF194" s="86">
        <v>1.0116087062964699E-2</v>
      </c>
      <c r="BG194" s="86">
        <v>2.8157669564598606</v>
      </c>
      <c r="BH194" s="86">
        <v>0</v>
      </c>
      <c r="BI194" s="86">
        <v>2.8157669564598606</v>
      </c>
      <c r="BJ194" s="86">
        <v>1.0623354254064197E-2</v>
      </c>
      <c r="BK194" s="86">
        <v>2.9569624785924651</v>
      </c>
      <c r="BL194" s="86">
        <v>0</v>
      </c>
      <c r="BM194" s="86">
        <v>2.9569624785924651</v>
      </c>
      <c r="BN194" s="86">
        <v>0.81572109972280071</v>
      </c>
      <c r="BO194" s="86">
        <v>0.50774871347880268</v>
      </c>
      <c r="BP194" s="86">
        <v>1.250234203103064</v>
      </c>
      <c r="BQ194" s="86">
        <v>1.3129267035211802</v>
      </c>
      <c r="BR194" s="86">
        <v>1.0116087062964699E-2</v>
      </c>
      <c r="BS194" s="86">
        <v>4.4916636366768084E-3</v>
      </c>
      <c r="BT194" s="86">
        <v>2.8157669564598606</v>
      </c>
      <c r="BU194" s="86">
        <v>1.250234203103064</v>
      </c>
      <c r="BV194" s="86">
        <v>0</v>
      </c>
      <c r="BW194" s="86">
        <v>0</v>
      </c>
      <c r="BX194" s="86">
        <v>2.8157669564598606</v>
      </c>
      <c r="BY194" s="86">
        <v>1.250234203103064</v>
      </c>
      <c r="CT194" s="86" t="s">
        <v>155</v>
      </c>
      <c r="CU194" s="86" t="s">
        <v>680</v>
      </c>
      <c r="CV194" s="86" t="s">
        <v>289</v>
      </c>
      <c r="CW194" s="86">
        <v>2038</v>
      </c>
      <c r="CX194" s="86">
        <v>8.4386931648141115E-8</v>
      </c>
      <c r="CY194" s="86">
        <v>4.2193465824070558E-8</v>
      </c>
      <c r="CZ194" s="86">
        <v>1.0849748354761002E-7</v>
      </c>
      <c r="DA194" s="86">
        <v>10472.82613633849</v>
      </c>
      <c r="DB194" s="86">
        <v>280.55437045334628</v>
      </c>
      <c r="DC194" s="86">
        <v>10192.271765885151</v>
      </c>
      <c r="DD194" s="86">
        <v>0</v>
      </c>
      <c r="DE194" s="86">
        <v>0</v>
      </c>
      <c r="DF194" s="86">
        <v>0</v>
      </c>
      <c r="DG194" s="86">
        <v>0</v>
      </c>
      <c r="DH194" s="86">
        <v>7.029315422585683E-5</v>
      </c>
      <c r="DJ194" s="86">
        <v>8.8376966333006195E-4</v>
      </c>
      <c r="DK194" s="86">
        <v>0</v>
      </c>
      <c r="DL194" s="86">
        <v>8.8376966333006195E-4</v>
      </c>
      <c r="DM194" s="86">
        <v>4.4188483166503098E-4</v>
      </c>
      <c r="DN194" s="86">
        <v>0</v>
      </c>
      <c r="DO194" s="86">
        <v>4.4188483166503098E-4</v>
      </c>
      <c r="DP194" s="86">
        <v>1.1362752814243655E-3</v>
      </c>
      <c r="DQ194" s="86">
        <v>0</v>
      </c>
      <c r="DR194" s="86">
        <v>1.1362752814243655E-3</v>
      </c>
      <c r="ER194" s="86" t="s">
        <v>828</v>
      </c>
      <c r="ES194" s="86" t="s">
        <v>155</v>
      </c>
      <c r="ET194" s="86" t="s">
        <v>680</v>
      </c>
      <c r="EU194" s="86" t="s">
        <v>289</v>
      </c>
      <c r="EV194" s="86" t="s">
        <v>426</v>
      </c>
      <c r="EW194" s="86" t="s">
        <v>426</v>
      </c>
      <c r="EX194" s="86">
        <v>2044</v>
      </c>
      <c r="EY194" s="86">
        <v>7.029315422585683E-5</v>
      </c>
      <c r="EZ194" s="86">
        <v>0</v>
      </c>
      <c r="FA194" s="86">
        <v>170.752815</v>
      </c>
      <c r="FB194" s="86">
        <v>1.2002753959294199E-2</v>
      </c>
      <c r="FC194" s="86">
        <v>2044</v>
      </c>
      <c r="FD194" s="86" t="s">
        <v>171</v>
      </c>
      <c r="FE194" s="86">
        <v>8.5749999999999993E-2</v>
      </c>
      <c r="FF194" s="86">
        <v>30</v>
      </c>
      <c r="FG194" s="86">
        <v>0</v>
      </c>
      <c r="FH194" s="86" t="s">
        <v>427</v>
      </c>
      <c r="FI194" s="86">
        <v>1.2005E-3</v>
      </c>
      <c r="FJ194" s="86">
        <v>8.4386931648141115E-8</v>
      </c>
      <c r="FK194" s="86">
        <v>6.0024999999999998E-4</v>
      </c>
      <c r="FL194" s="86">
        <v>4.2193465824070558E-8</v>
      </c>
      <c r="FM194" s="86">
        <v>1.5435E-3</v>
      </c>
      <c r="FN194" s="86">
        <v>1.0849748354761002E-7</v>
      </c>
      <c r="GV194" s="256"/>
      <c r="GW194" s="256"/>
    </row>
    <row r="195" spans="3:205" x14ac:dyDescent="0.25">
      <c r="C195" s="254"/>
      <c r="D195" s="254"/>
      <c r="E195" s="254"/>
      <c r="F195" s="254"/>
      <c r="G195" s="254"/>
      <c r="H195" s="254"/>
      <c r="I195" s="255"/>
      <c r="J195" s="255"/>
      <c r="K195" s="255"/>
      <c r="L195" s="133"/>
      <c r="M195" s="255"/>
      <c r="N195" s="255"/>
      <c r="O195" s="255"/>
      <c r="P195" s="255"/>
      <c r="Q195" s="255"/>
      <c r="R195" s="255"/>
      <c r="S195" s="255"/>
      <c r="T195" s="255"/>
      <c r="U195" s="255"/>
      <c r="V195" s="255"/>
      <c r="W195" s="255"/>
      <c r="X195" s="255"/>
      <c r="Y195" s="255"/>
      <c r="Z195" s="255"/>
      <c r="AA195" s="255"/>
      <c r="AB195" s="255"/>
      <c r="AC195" s="255"/>
      <c r="AD195" s="255"/>
      <c r="AE195" s="255"/>
      <c r="AF195" s="255"/>
      <c r="AG195" s="255"/>
      <c r="AH195" s="255"/>
      <c r="AI195" s="255"/>
      <c r="AJ195" s="255"/>
      <c r="AS195" s="86" t="s">
        <v>5703</v>
      </c>
      <c r="AT195" s="86" t="s">
        <v>155</v>
      </c>
      <c r="AU195" s="86" t="s">
        <v>685</v>
      </c>
      <c r="AV195" s="86">
        <v>2034</v>
      </c>
      <c r="AW195" s="86">
        <v>0.41496444788853737</v>
      </c>
      <c r="AX195" s="86">
        <v>6.6002878847915419E-3</v>
      </c>
      <c r="AY195" s="86">
        <v>1.837160199733566</v>
      </c>
      <c r="AZ195" s="86">
        <v>0</v>
      </c>
      <c r="BA195" s="86">
        <v>1.837160199733566</v>
      </c>
      <c r="BB195" s="86">
        <v>4.1083743981018394E-3</v>
      </c>
      <c r="BC195" s="86">
        <v>1.1435473818026392</v>
      </c>
      <c r="BD195" s="86">
        <v>0</v>
      </c>
      <c r="BE195" s="86">
        <v>1.1435473818026392</v>
      </c>
      <c r="BF195" s="86">
        <v>1.0116087062964699E-2</v>
      </c>
      <c r="BG195" s="86">
        <v>2.8157669564598606</v>
      </c>
      <c r="BH195" s="86">
        <v>0</v>
      </c>
      <c r="BI195" s="86">
        <v>2.8157669564598606</v>
      </c>
      <c r="BJ195" s="86">
        <v>1.0623354254064197E-2</v>
      </c>
      <c r="BK195" s="86">
        <v>2.9569624785924651</v>
      </c>
      <c r="BL195" s="86">
        <v>0</v>
      </c>
      <c r="BM195" s="86">
        <v>2.9569624785924651</v>
      </c>
      <c r="BN195" s="86">
        <v>0.76235616796523431</v>
      </c>
      <c r="BO195" s="86">
        <v>0.47453150792411458</v>
      </c>
      <c r="BP195" s="86">
        <v>1.1684431804701534</v>
      </c>
      <c r="BQ195" s="86">
        <v>1.2270343023562433</v>
      </c>
      <c r="BR195" s="86">
        <v>1.0116087062964699E-2</v>
      </c>
      <c r="BS195" s="86">
        <v>4.1978164828755217E-3</v>
      </c>
      <c r="BT195" s="86">
        <v>2.8157669564598606</v>
      </c>
      <c r="BU195" s="86">
        <v>1.1684431804701534</v>
      </c>
      <c r="BV195" s="86">
        <v>0</v>
      </c>
      <c r="BW195" s="86">
        <v>0</v>
      </c>
      <c r="BX195" s="86">
        <v>2.8157669564598606</v>
      </c>
      <c r="BY195" s="86">
        <v>1.1684431804701534</v>
      </c>
      <c r="CT195" s="86" t="s">
        <v>155</v>
      </c>
      <c r="CU195" s="86" t="s">
        <v>680</v>
      </c>
      <c r="CV195" s="86" t="s">
        <v>289</v>
      </c>
      <c r="CW195" s="86">
        <v>2039</v>
      </c>
      <c r="CX195" s="86">
        <v>8.4386931648141115E-8</v>
      </c>
      <c r="CY195" s="86">
        <v>4.2193465824070558E-8</v>
      </c>
      <c r="CZ195" s="86">
        <v>1.0849748354761002E-7</v>
      </c>
      <c r="DA195" s="86">
        <v>10472.82613633849</v>
      </c>
      <c r="DB195" s="86">
        <v>280.55437045334628</v>
      </c>
      <c r="DC195" s="86">
        <v>10192.271765885151</v>
      </c>
      <c r="DD195" s="86">
        <v>0</v>
      </c>
      <c r="DE195" s="86">
        <v>0</v>
      </c>
      <c r="DF195" s="86">
        <v>0</v>
      </c>
      <c r="DG195" s="86">
        <v>0</v>
      </c>
      <c r="DH195" s="86">
        <v>7.029315422585683E-5</v>
      </c>
      <c r="DJ195" s="86">
        <v>8.8376966333006195E-4</v>
      </c>
      <c r="DK195" s="86">
        <v>0</v>
      </c>
      <c r="DL195" s="86">
        <v>8.8376966333006195E-4</v>
      </c>
      <c r="DM195" s="86">
        <v>4.4188483166503098E-4</v>
      </c>
      <c r="DN195" s="86">
        <v>0</v>
      </c>
      <c r="DO195" s="86">
        <v>4.4188483166503098E-4</v>
      </c>
      <c r="DP195" s="86">
        <v>1.1362752814243655E-3</v>
      </c>
      <c r="DQ195" s="86">
        <v>0</v>
      </c>
      <c r="DR195" s="86">
        <v>1.1362752814243655E-3</v>
      </c>
      <c r="ER195" s="86" t="s">
        <v>828</v>
      </c>
      <c r="ES195" s="86" t="s">
        <v>155</v>
      </c>
      <c r="ET195" s="86" t="s">
        <v>680</v>
      </c>
      <c r="EU195" s="86" t="s">
        <v>289</v>
      </c>
      <c r="EV195" s="86" t="s">
        <v>426</v>
      </c>
      <c r="EW195" s="86" t="s">
        <v>426</v>
      </c>
      <c r="EX195" s="86">
        <v>2045</v>
      </c>
      <c r="EY195" s="86">
        <v>7.029315422585683E-5</v>
      </c>
      <c r="EZ195" s="86">
        <v>0</v>
      </c>
      <c r="FA195" s="86">
        <v>170.752815</v>
      </c>
      <c r="FB195" s="86">
        <v>1.2002753959294199E-2</v>
      </c>
      <c r="FC195" s="86">
        <v>2045</v>
      </c>
      <c r="FD195" s="86" t="s">
        <v>171</v>
      </c>
      <c r="FE195" s="86">
        <v>8.5749999999999993E-2</v>
      </c>
      <c r="FF195" s="86">
        <v>30</v>
      </c>
      <c r="FG195" s="86">
        <v>0</v>
      </c>
      <c r="FH195" s="86" t="s">
        <v>427</v>
      </c>
      <c r="FI195" s="86">
        <v>1.2005E-3</v>
      </c>
      <c r="FJ195" s="86">
        <v>8.4386931648141115E-8</v>
      </c>
      <c r="FK195" s="86">
        <v>6.0024999999999998E-4</v>
      </c>
      <c r="FL195" s="86">
        <v>4.2193465824070558E-8</v>
      </c>
      <c r="FM195" s="86">
        <v>1.5435E-3</v>
      </c>
      <c r="FN195" s="86">
        <v>1.0849748354761002E-7</v>
      </c>
      <c r="GV195" s="256"/>
      <c r="GW195" s="256"/>
    </row>
    <row r="196" spans="3:205" x14ac:dyDescent="0.25">
      <c r="C196" s="254"/>
      <c r="D196" s="254"/>
      <c r="E196" s="254"/>
      <c r="F196" s="254"/>
      <c r="G196" s="254"/>
      <c r="H196" s="254"/>
      <c r="I196" s="255"/>
      <c r="J196" s="255"/>
      <c r="K196" s="255"/>
      <c r="L196" s="133"/>
      <c r="M196" s="255"/>
      <c r="N196" s="255"/>
      <c r="O196" s="255"/>
      <c r="P196" s="255"/>
      <c r="Q196" s="255"/>
      <c r="R196" s="255"/>
      <c r="S196" s="255"/>
      <c r="T196" s="255"/>
      <c r="U196" s="255"/>
      <c r="V196" s="255"/>
      <c r="W196" s="255"/>
      <c r="X196" s="255"/>
      <c r="Y196" s="255"/>
      <c r="Z196" s="255"/>
      <c r="AA196" s="255"/>
      <c r="AB196" s="255"/>
      <c r="AC196" s="255"/>
      <c r="AD196" s="255"/>
      <c r="AE196" s="255"/>
      <c r="AF196" s="255"/>
      <c r="AG196" s="255"/>
      <c r="AH196" s="255"/>
      <c r="AI196" s="255"/>
      <c r="AJ196" s="255"/>
      <c r="AS196" s="86" t="s">
        <v>5703</v>
      </c>
      <c r="AT196" s="86" t="s">
        <v>155</v>
      </c>
      <c r="AU196" s="86" t="s">
        <v>685</v>
      </c>
      <c r="AV196" s="86">
        <v>2035</v>
      </c>
      <c r="AW196" s="86">
        <v>0.38781724101732462</v>
      </c>
      <c r="AX196" s="86">
        <v>6.6002878847915419E-3</v>
      </c>
      <c r="AY196" s="86">
        <v>1.837160199733566</v>
      </c>
      <c r="AZ196" s="86">
        <v>0</v>
      </c>
      <c r="BA196" s="86">
        <v>1.837160199733566</v>
      </c>
      <c r="BB196" s="86">
        <v>4.1083743981018394E-3</v>
      </c>
      <c r="BC196" s="86">
        <v>1.1435473818026392</v>
      </c>
      <c r="BD196" s="86">
        <v>0</v>
      </c>
      <c r="BE196" s="86">
        <v>1.1435473818026392</v>
      </c>
      <c r="BF196" s="86">
        <v>1.0116087062964699E-2</v>
      </c>
      <c r="BG196" s="86">
        <v>2.8157669564598606</v>
      </c>
      <c r="BH196" s="86">
        <v>0</v>
      </c>
      <c r="BI196" s="86">
        <v>2.8157669564598606</v>
      </c>
      <c r="BJ196" s="86">
        <v>1.0623354254064197E-2</v>
      </c>
      <c r="BK196" s="86">
        <v>2.9569624785924651</v>
      </c>
      <c r="BL196" s="86">
        <v>0</v>
      </c>
      <c r="BM196" s="86">
        <v>2.9569624785924651</v>
      </c>
      <c r="BN196" s="86">
        <v>0.71248239996750862</v>
      </c>
      <c r="BO196" s="86">
        <v>0.44348739058328462</v>
      </c>
      <c r="BP196" s="86">
        <v>1.0920029724020124</v>
      </c>
      <c r="BQ196" s="86">
        <v>1.1467610302394797</v>
      </c>
      <c r="BR196" s="86">
        <v>1.0116087062964699E-2</v>
      </c>
      <c r="BS196" s="86">
        <v>3.9231929746500202E-3</v>
      </c>
      <c r="BT196" s="86">
        <v>2.8157669564598606</v>
      </c>
      <c r="BU196" s="86">
        <v>1.0920029724020124</v>
      </c>
      <c r="BV196" s="86">
        <v>0</v>
      </c>
      <c r="BW196" s="86">
        <v>0</v>
      </c>
      <c r="BX196" s="86">
        <v>2.8157669564598606</v>
      </c>
      <c r="BY196" s="86">
        <v>1.0920029724020124</v>
      </c>
      <c r="CT196" s="86" t="s">
        <v>155</v>
      </c>
      <c r="CU196" s="86" t="s">
        <v>680</v>
      </c>
      <c r="CV196" s="86" t="s">
        <v>289</v>
      </c>
      <c r="CW196" s="86">
        <v>2040</v>
      </c>
      <c r="CX196" s="86">
        <v>8.4386931648141115E-8</v>
      </c>
      <c r="CY196" s="86">
        <v>4.2193465824070558E-8</v>
      </c>
      <c r="CZ196" s="86">
        <v>1.0849748354761002E-7</v>
      </c>
      <c r="DA196" s="86">
        <v>10472.82613633849</v>
      </c>
      <c r="DB196" s="86">
        <v>280.55437045334628</v>
      </c>
      <c r="DC196" s="86">
        <v>10192.271765885151</v>
      </c>
      <c r="DD196" s="86">
        <v>0</v>
      </c>
      <c r="DE196" s="86">
        <v>0</v>
      </c>
      <c r="DF196" s="86">
        <v>0</v>
      </c>
      <c r="DG196" s="86">
        <v>0</v>
      </c>
      <c r="DH196" s="86">
        <v>7.029315422585683E-5</v>
      </c>
      <c r="DJ196" s="86">
        <v>8.8376966333006195E-4</v>
      </c>
      <c r="DK196" s="86">
        <v>0</v>
      </c>
      <c r="DL196" s="86">
        <v>8.8376966333006195E-4</v>
      </c>
      <c r="DM196" s="86">
        <v>4.4188483166503098E-4</v>
      </c>
      <c r="DN196" s="86">
        <v>0</v>
      </c>
      <c r="DO196" s="86">
        <v>4.4188483166503098E-4</v>
      </c>
      <c r="DP196" s="86">
        <v>1.1362752814243655E-3</v>
      </c>
      <c r="DQ196" s="86">
        <v>0</v>
      </c>
      <c r="DR196" s="86">
        <v>1.1362752814243655E-3</v>
      </c>
      <c r="ER196" s="86" t="s">
        <v>828</v>
      </c>
      <c r="ES196" s="86" t="s">
        <v>155</v>
      </c>
      <c r="ET196" s="86" t="s">
        <v>680</v>
      </c>
      <c r="EU196" s="86" t="s">
        <v>289</v>
      </c>
      <c r="EV196" s="86" t="s">
        <v>426</v>
      </c>
      <c r="EW196" s="86" t="s">
        <v>426</v>
      </c>
      <c r="EX196" s="86">
        <v>2046</v>
      </c>
      <c r="EY196" s="86">
        <v>7.029315422585683E-5</v>
      </c>
      <c r="EZ196" s="86">
        <v>0</v>
      </c>
      <c r="FA196" s="86">
        <v>170.752815</v>
      </c>
      <c r="FB196" s="86">
        <v>1.2002753959294199E-2</v>
      </c>
      <c r="FC196" s="86">
        <v>2046</v>
      </c>
      <c r="FD196" s="86" t="s">
        <v>171</v>
      </c>
      <c r="FE196" s="86">
        <v>8.5749999999999993E-2</v>
      </c>
      <c r="FF196" s="86">
        <v>30</v>
      </c>
      <c r="FG196" s="86">
        <v>0</v>
      </c>
      <c r="FH196" s="86" t="s">
        <v>427</v>
      </c>
      <c r="FI196" s="86">
        <v>1.2005E-3</v>
      </c>
      <c r="FJ196" s="86">
        <v>8.4386931648141115E-8</v>
      </c>
      <c r="FK196" s="86">
        <v>6.0024999999999998E-4</v>
      </c>
      <c r="FL196" s="86">
        <v>4.2193465824070558E-8</v>
      </c>
      <c r="FM196" s="86">
        <v>1.5435E-3</v>
      </c>
      <c r="FN196" s="86">
        <v>1.0849748354761002E-7</v>
      </c>
      <c r="GV196" s="256"/>
      <c r="GW196" s="256"/>
    </row>
    <row r="197" spans="3:205" x14ac:dyDescent="0.25">
      <c r="C197" s="254"/>
      <c r="D197" s="254"/>
      <c r="E197" s="254"/>
      <c r="F197" s="254"/>
      <c r="G197" s="254"/>
      <c r="H197" s="254"/>
      <c r="I197" s="255"/>
      <c r="J197" s="255"/>
      <c r="K197" s="255"/>
      <c r="L197" s="133"/>
      <c r="M197" s="255"/>
      <c r="N197" s="255"/>
      <c r="O197" s="255"/>
      <c r="P197" s="255"/>
      <c r="Q197" s="255"/>
      <c r="R197" s="255"/>
      <c r="S197" s="255"/>
      <c r="T197" s="255"/>
      <c r="U197" s="255"/>
      <c r="V197" s="255"/>
      <c r="W197" s="255"/>
      <c r="X197" s="255"/>
      <c r="Y197" s="255"/>
      <c r="Z197" s="255"/>
      <c r="AA197" s="255"/>
      <c r="AB197" s="255"/>
      <c r="AC197" s="255"/>
      <c r="AD197" s="255"/>
      <c r="AE197" s="255"/>
      <c r="AF197" s="255"/>
      <c r="AG197" s="255"/>
      <c r="AH197" s="255"/>
      <c r="AI197" s="255"/>
      <c r="AJ197" s="255"/>
      <c r="AS197" s="86" t="s">
        <v>5703</v>
      </c>
      <c r="AT197" s="86" t="s">
        <v>155</v>
      </c>
      <c r="AU197" s="86" t="s">
        <v>685</v>
      </c>
      <c r="AV197" s="86">
        <v>2036</v>
      </c>
      <c r="AW197" s="86">
        <v>0.36244601964235945</v>
      </c>
      <c r="AX197" s="86">
        <v>6.6002878847915419E-3</v>
      </c>
      <c r="AY197" s="86">
        <v>1.837160199733566</v>
      </c>
      <c r="AZ197" s="86">
        <v>0</v>
      </c>
      <c r="BA197" s="86">
        <v>1.837160199733566</v>
      </c>
      <c r="BB197" s="86">
        <v>4.1083743981018394E-3</v>
      </c>
      <c r="BC197" s="86">
        <v>1.1435473818026392</v>
      </c>
      <c r="BD197" s="86">
        <v>0</v>
      </c>
      <c r="BE197" s="86">
        <v>1.1435473818026392</v>
      </c>
      <c r="BF197" s="86">
        <v>1.0116087062964699E-2</v>
      </c>
      <c r="BG197" s="86">
        <v>2.8157669564598606</v>
      </c>
      <c r="BH197" s="86">
        <v>0</v>
      </c>
      <c r="BI197" s="86">
        <v>2.8157669564598606</v>
      </c>
      <c r="BJ197" s="86">
        <v>1.0623354254064197E-2</v>
      </c>
      <c r="BK197" s="86">
        <v>2.9569624785924651</v>
      </c>
      <c r="BL197" s="86">
        <v>0</v>
      </c>
      <c r="BM197" s="86">
        <v>2.9569624785924651</v>
      </c>
      <c r="BN197" s="86">
        <v>0.66587140183879312</v>
      </c>
      <c r="BO197" s="86">
        <v>0.41447419680680808</v>
      </c>
      <c r="BP197" s="86">
        <v>1.0205635256093573</v>
      </c>
      <c r="BQ197" s="86">
        <v>1.0717392805976445</v>
      </c>
      <c r="BR197" s="86">
        <v>1.0116087062964699E-2</v>
      </c>
      <c r="BS197" s="86">
        <v>3.6665354903271216E-3</v>
      </c>
      <c r="BT197" s="86">
        <v>2.8157669564598606</v>
      </c>
      <c r="BU197" s="86">
        <v>1.0205635256093573</v>
      </c>
      <c r="BV197" s="86">
        <v>0</v>
      </c>
      <c r="BW197" s="86">
        <v>0</v>
      </c>
      <c r="BX197" s="86">
        <v>2.8157669564598606</v>
      </c>
      <c r="BY197" s="86">
        <v>1.0205635256093573</v>
      </c>
      <c r="CT197" s="86" t="s">
        <v>155</v>
      </c>
      <c r="CU197" s="86" t="s">
        <v>680</v>
      </c>
      <c r="CV197" s="86" t="s">
        <v>289</v>
      </c>
      <c r="CW197" s="86">
        <v>2041</v>
      </c>
      <c r="CX197" s="86">
        <v>8.4386931648141115E-8</v>
      </c>
      <c r="CY197" s="86">
        <v>4.2193465824070558E-8</v>
      </c>
      <c r="CZ197" s="86">
        <v>1.0849748354761002E-7</v>
      </c>
      <c r="DA197" s="86">
        <v>10472.82613633849</v>
      </c>
      <c r="DB197" s="86">
        <v>280.55437045334628</v>
      </c>
      <c r="DC197" s="86">
        <v>10192.271765885151</v>
      </c>
      <c r="DD197" s="86">
        <v>0</v>
      </c>
      <c r="DE197" s="86">
        <v>0</v>
      </c>
      <c r="DF197" s="86">
        <v>0</v>
      </c>
      <c r="DG197" s="86">
        <v>0</v>
      </c>
      <c r="DH197" s="86">
        <v>7.029315422585683E-5</v>
      </c>
      <c r="DJ197" s="86">
        <v>8.8376966333006195E-4</v>
      </c>
      <c r="DK197" s="86">
        <v>0</v>
      </c>
      <c r="DL197" s="86">
        <v>8.8376966333006195E-4</v>
      </c>
      <c r="DM197" s="86">
        <v>4.4188483166503098E-4</v>
      </c>
      <c r="DN197" s="86">
        <v>0</v>
      </c>
      <c r="DO197" s="86">
        <v>4.4188483166503098E-4</v>
      </c>
      <c r="DP197" s="86">
        <v>1.1362752814243655E-3</v>
      </c>
      <c r="DQ197" s="86">
        <v>0</v>
      </c>
      <c r="DR197" s="86">
        <v>1.1362752814243655E-3</v>
      </c>
      <c r="ER197" s="86" t="s">
        <v>828</v>
      </c>
      <c r="ES197" s="86" t="s">
        <v>155</v>
      </c>
      <c r="ET197" s="86" t="s">
        <v>680</v>
      </c>
      <c r="EU197" s="86" t="s">
        <v>289</v>
      </c>
      <c r="EV197" s="86" t="s">
        <v>426</v>
      </c>
      <c r="EW197" s="86" t="s">
        <v>426</v>
      </c>
      <c r="EX197" s="86">
        <v>2047</v>
      </c>
      <c r="EY197" s="86">
        <v>7.029315422585683E-5</v>
      </c>
      <c r="EZ197" s="86">
        <v>0</v>
      </c>
      <c r="FA197" s="86">
        <v>170.752815</v>
      </c>
      <c r="FB197" s="86">
        <v>1.2002753959294199E-2</v>
      </c>
      <c r="FC197" s="86">
        <v>2047</v>
      </c>
      <c r="FD197" s="86" t="s">
        <v>171</v>
      </c>
      <c r="FE197" s="86">
        <v>8.5749999999999993E-2</v>
      </c>
      <c r="FF197" s="86">
        <v>30</v>
      </c>
      <c r="FG197" s="86">
        <v>0</v>
      </c>
      <c r="FH197" s="86" t="s">
        <v>427</v>
      </c>
      <c r="FI197" s="86">
        <v>1.2005E-3</v>
      </c>
      <c r="FJ197" s="86">
        <v>8.4386931648141115E-8</v>
      </c>
      <c r="FK197" s="86">
        <v>6.0024999999999998E-4</v>
      </c>
      <c r="FL197" s="86">
        <v>4.2193465824070558E-8</v>
      </c>
      <c r="FM197" s="86">
        <v>1.5435E-3</v>
      </c>
      <c r="FN197" s="86">
        <v>1.0849748354761002E-7</v>
      </c>
      <c r="GV197" s="256"/>
      <c r="GW197" s="256"/>
    </row>
    <row r="198" spans="3:205" x14ac:dyDescent="0.25">
      <c r="C198" s="254"/>
      <c r="D198" s="254"/>
      <c r="E198" s="254"/>
      <c r="F198" s="254"/>
      <c r="G198" s="254"/>
      <c r="H198" s="254"/>
      <c r="I198" s="255"/>
      <c r="J198" s="255"/>
      <c r="K198" s="255"/>
      <c r="L198" s="133"/>
      <c r="M198" s="255"/>
      <c r="N198" s="255"/>
      <c r="O198" s="255"/>
      <c r="P198" s="255"/>
      <c r="Q198" s="255"/>
      <c r="R198" s="255"/>
      <c r="S198" s="255"/>
      <c r="T198" s="255"/>
      <c r="U198" s="255"/>
      <c r="V198" s="255"/>
      <c r="W198" s="255"/>
      <c r="X198" s="255"/>
      <c r="Y198" s="255"/>
      <c r="Z198" s="255"/>
      <c r="AA198" s="255"/>
      <c r="AB198" s="255"/>
      <c r="AC198" s="255"/>
      <c r="AD198" s="255"/>
      <c r="AE198" s="255"/>
      <c r="AF198" s="255"/>
      <c r="AG198" s="255"/>
      <c r="AH198" s="255"/>
      <c r="AI198" s="255"/>
      <c r="AJ198" s="255"/>
      <c r="AS198" s="86" t="s">
        <v>5703</v>
      </c>
      <c r="AT198" s="86" t="s">
        <v>155</v>
      </c>
      <c r="AU198" s="86" t="s">
        <v>685</v>
      </c>
      <c r="AV198" s="86">
        <v>2037</v>
      </c>
      <c r="AW198" s="86">
        <v>0.33873459779659754</v>
      </c>
      <c r="AX198" s="86">
        <v>6.6002878847915419E-3</v>
      </c>
      <c r="AY198" s="86">
        <v>1.837160199733566</v>
      </c>
      <c r="AZ198" s="86">
        <v>0</v>
      </c>
      <c r="BA198" s="86">
        <v>1.837160199733566</v>
      </c>
      <c r="BB198" s="86">
        <v>4.1083743981018394E-3</v>
      </c>
      <c r="BC198" s="86">
        <v>1.1435473818026392</v>
      </c>
      <c r="BD198" s="86">
        <v>0</v>
      </c>
      <c r="BE198" s="86">
        <v>1.1435473818026392</v>
      </c>
      <c r="BF198" s="86">
        <v>1.0116087062964699E-2</v>
      </c>
      <c r="BG198" s="86">
        <v>2.8157669564598606</v>
      </c>
      <c r="BH198" s="86">
        <v>0</v>
      </c>
      <c r="BI198" s="86">
        <v>2.8157669564598606</v>
      </c>
      <c r="BJ198" s="86">
        <v>1.0623354254064197E-2</v>
      </c>
      <c r="BK198" s="86">
        <v>2.9569624785924651</v>
      </c>
      <c r="BL198" s="86">
        <v>0</v>
      </c>
      <c r="BM198" s="86">
        <v>2.9569624785924651</v>
      </c>
      <c r="BN198" s="86">
        <v>0.62230972134466633</v>
      </c>
      <c r="BO198" s="86">
        <v>0.38735906243626911</v>
      </c>
      <c r="BP198" s="86">
        <v>0.95379768748538041</v>
      </c>
      <c r="BQ198" s="86">
        <v>1.0016254958856488</v>
      </c>
      <c r="BR198" s="86">
        <v>1.0116087062964699E-2</v>
      </c>
      <c r="BS198" s="86">
        <v>3.426668682548711E-3</v>
      </c>
      <c r="BT198" s="86">
        <v>2.8157669564598606</v>
      </c>
      <c r="BU198" s="86">
        <v>0.95379768748538041</v>
      </c>
      <c r="BV198" s="86">
        <v>0</v>
      </c>
      <c r="BW198" s="86">
        <v>0</v>
      </c>
      <c r="BX198" s="86">
        <v>2.8157669564598606</v>
      </c>
      <c r="BY198" s="86">
        <v>0.95379768748538041</v>
      </c>
      <c r="CT198" s="86" t="s">
        <v>155</v>
      </c>
      <c r="CU198" s="86" t="s">
        <v>680</v>
      </c>
      <c r="CV198" s="86" t="s">
        <v>289</v>
      </c>
      <c r="CW198" s="86">
        <v>2042</v>
      </c>
      <c r="CX198" s="86">
        <v>8.4386931648141115E-8</v>
      </c>
      <c r="CY198" s="86">
        <v>4.2193465824070558E-8</v>
      </c>
      <c r="CZ198" s="86">
        <v>1.0849748354761002E-7</v>
      </c>
      <c r="DA198" s="86">
        <v>10472.82613633849</v>
      </c>
      <c r="DB198" s="86">
        <v>280.55437045334628</v>
      </c>
      <c r="DC198" s="86">
        <v>10192.271765885151</v>
      </c>
      <c r="DD198" s="86">
        <v>0</v>
      </c>
      <c r="DE198" s="86">
        <v>0</v>
      </c>
      <c r="DF198" s="86">
        <v>0</v>
      </c>
      <c r="DG198" s="86">
        <v>0</v>
      </c>
      <c r="DH198" s="86">
        <v>7.029315422585683E-5</v>
      </c>
      <c r="DJ198" s="86">
        <v>8.8376966333006195E-4</v>
      </c>
      <c r="DK198" s="86">
        <v>0</v>
      </c>
      <c r="DL198" s="86">
        <v>8.8376966333006195E-4</v>
      </c>
      <c r="DM198" s="86">
        <v>4.4188483166503098E-4</v>
      </c>
      <c r="DN198" s="86">
        <v>0</v>
      </c>
      <c r="DO198" s="86">
        <v>4.4188483166503098E-4</v>
      </c>
      <c r="DP198" s="86">
        <v>1.1362752814243655E-3</v>
      </c>
      <c r="DQ198" s="86">
        <v>0</v>
      </c>
      <c r="DR198" s="86">
        <v>1.1362752814243655E-3</v>
      </c>
      <c r="ER198" s="86" t="s">
        <v>828</v>
      </c>
      <c r="ES198" s="86" t="s">
        <v>155</v>
      </c>
      <c r="ET198" s="86" t="s">
        <v>680</v>
      </c>
      <c r="EU198" s="86" t="s">
        <v>289</v>
      </c>
      <c r="EV198" s="86" t="s">
        <v>426</v>
      </c>
      <c r="EW198" s="86" t="s">
        <v>426</v>
      </c>
      <c r="EX198" s="86">
        <v>2048</v>
      </c>
      <c r="EY198" s="86">
        <v>7.029315422585683E-5</v>
      </c>
      <c r="EZ198" s="86">
        <v>0</v>
      </c>
      <c r="FA198" s="86">
        <v>170.752815</v>
      </c>
      <c r="FB198" s="86">
        <v>1.2002753959294199E-2</v>
      </c>
      <c r="FC198" s="86">
        <v>2048</v>
      </c>
      <c r="FD198" s="86" t="s">
        <v>171</v>
      </c>
      <c r="FE198" s="86">
        <v>8.5749999999999993E-2</v>
      </c>
      <c r="FF198" s="86">
        <v>30</v>
      </c>
      <c r="FG198" s="86">
        <v>0</v>
      </c>
      <c r="FH198" s="86" t="s">
        <v>427</v>
      </c>
      <c r="FI198" s="86">
        <v>1.2005E-3</v>
      </c>
      <c r="FJ198" s="86">
        <v>8.4386931648141115E-8</v>
      </c>
      <c r="FK198" s="86">
        <v>6.0024999999999998E-4</v>
      </c>
      <c r="FL198" s="86">
        <v>4.2193465824070558E-8</v>
      </c>
      <c r="FM198" s="86">
        <v>1.5435E-3</v>
      </c>
      <c r="FN198" s="86">
        <v>1.0849748354761002E-7</v>
      </c>
      <c r="GV198" s="256"/>
      <c r="GW198" s="256"/>
    </row>
    <row r="199" spans="3:205" x14ac:dyDescent="0.25">
      <c r="C199" s="254"/>
      <c r="D199" s="254"/>
      <c r="E199" s="254"/>
      <c r="F199" s="254"/>
      <c r="G199" s="254"/>
      <c r="H199" s="254"/>
      <c r="I199" s="255"/>
      <c r="J199" s="255"/>
      <c r="K199" s="255"/>
      <c r="L199" s="133"/>
      <c r="M199" s="255"/>
      <c r="N199" s="255"/>
      <c r="O199" s="255"/>
      <c r="P199" s="255"/>
      <c r="Q199" s="255"/>
      <c r="R199" s="255"/>
      <c r="S199" s="255"/>
      <c r="T199" s="255"/>
      <c r="U199" s="255"/>
      <c r="V199" s="255"/>
      <c r="W199" s="255"/>
      <c r="X199" s="255"/>
      <c r="Y199" s="255"/>
      <c r="Z199" s="255"/>
      <c r="AA199" s="255"/>
      <c r="AB199" s="255"/>
      <c r="AC199" s="255"/>
      <c r="AD199" s="255"/>
      <c r="AE199" s="255"/>
      <c r="AF199" s="255"/>
      <c r="AG199" s="255"/>
      <c r="AH199" s="255"/>
      <c r="AI199" s="255"/>
      <c r="AJ199" s="255"/>
      <c r="AS199" s="86" t="s">
        <v>5703</v>
      </c>
      <c r="AT199" s="86" t="s">
        <v>155</v>
      </c>
      <c r="AU199" s="86" t="s">
        <v>685</v>
      </c>
      <c r="AV199" s="86">
        <v>2038</v>
      </c>
      <c r="AW199" s="86">
        <v>0.3165743904641099</v>
      </c>
      <c r="AX199" s="86">
        <v>6.6002878847915419E-3</v>
      </c>
      <c r="AY199" s="86">
        <v>1.9273685516805477</v>
      </c>
      <c r="AZ199" s="86">
        <v>0</v>
      </c>
      <c r="BA199" s="86">
        <v>1.9273685516805477</v>
      </c>
      <c r="BB199" s="86">
        <v>4.1083743981018394E-3</v>
      </c>
      <c r="BC199" s="86">
        <v>1.199697914946489</v>
      </c>
      <c r="BD199" s="86">
        <v>0</v>
      </c>
      <c r="BE199" s="86">
        <v>1.199697914946489</v>
      </c>
      <c r="BF199" s="86">
        <v>1.0116087062964699E-2</v>
      </c>
      <c r="BG199" s="86">
        <v>2.9540269169389997</v>
      </c>
      <c r="BH199" s="86">
        <v>0</v>
      </c>
      <c r="BI199" s="86">
        <v>2.9540269169389997</v>
      </c>
      <c r="BJ199" s="86">
        <v>1.0623354254064197E-2</v>
      </c>
      <c r="BK199" s="86">
        <v>3.1021554301932945</v>
      </c>
      <c r="BL199" s="86">
        <v>0</v>
      </c>
      <c r="BM199" s="86">
        <v>3.1021554301932945</v>
      </c>
      <c r="BN199" s="86">
        <v>0.61015552444796373</v>
      </c>
      <c r="BO199" s="86">
        <v>0.37979363616524831</v>
      </c>
      <c r="BP199" s="86">
        <v>0.93516927064453759</v>
      </c>
      <c r="BQ199" s="86">
        <v>0.98206296443837082</v>
      </c>
      <c r="BR199" s="86">
        <v>1.0116087062964699E-2</v>
      </c>
      <c r="BS199" s="86">
        <v>3.2024940958399173E-3</v>
      </c>
      <c r="BT199" s="86">
        <v>2.9540269169389997</v>
      </c>
      <c r="BU199" s="86">
        <v>0.93516927064453759</v>
      </c>
      <c r="BV199" s="86">
        <v>0</v>
      </c>
      <c r="BW199" s="86">
        <v>0</v>
      </c>
      <c r="BX199" s="86">
        <v>2.9540269169389997</v>
      </c>
      <c r="BY199" s="86">
        <v>0.93516927064453759</v>
      </c>
      <c r="CT199" s="86" t="s">
        <v>155</v>
      </c>
      <c r="CU199" s="86" t="s">
        <v>680</v>
      </c>
      <c r="CV199" s="86" t="s">
        <v>289</v>
      </c>
      <c r="CW199" s="86">
        <v>2043</v>
      </c>
      <c r="CX199" s="86">
        <v>8.4386931648141115E-8</v>
      </c>
      <c r="CY199" s="86">
        <v>4.2193465824070558E-8</v>
      </c>
      <c r="CZ199" s="86">
        <v>1.0849748354761002E-7</v>
      </c>
      <c r="DA199" s="86">
        <v>10992.156188759511</v>
      </c>
      <c r="DB199" s="86">
        <v>299.42001237341549</v>
      </c>
      <c r="DC199" s="86">
        <v>10692.73617638609</v>
      </c>
      <c r="DD199" s="86">
        <v>0</v>
      </c>
      <c r="DE199" s="86">
        <v>0</v>
      </c>
      <c r="DF199" s="86">
        <v>0</v>
      </c>
      <c r="DG199" s="86">
        <v>0</v>
      </c>
      <c r="DH199" s="86">
        <v>7.029315422585683E-5</v>
      </c>
      <c r="DJ199" s="86">
        <v>9.275943329665402E-4</v>
      </c>
      <c r="DK199" s="86">
        <v>0</v>
      </c>
      <c r="DL199" s="86">
        <v>9.275943329665402E-4</v>
      </c>
      <c r="DM199" s="86">
        <v>4.637971664832701E-4</v>
      </c>
      <c r="DN199" s="86">
        <v>0</v>
      </c>
      <c r="DO199" s="86">
        <v>4.637971664832701E-4</v>
      </c>
      <c r="DP199" s="86">
        <v>1.1926212852426947E-3</v>
      </c>
      <c r="DQ199" s="86">
        <v>0</v>
      </c>
      <c r="DR199" s="86">
        <v>1.1926212852426947E-3</v>
      </c>
      <c r="ER199" s="86" t="s">
        <v>828</v>
      </c>
      <c r="ES199" s="86" t="s">
        <v>155</v>
      </c>
      <c r="ET199" s="86" t="s">
        <v>680</v>
      </c>
      <c r="EU199" s="86" t="s">
        <v>289</v>
      </c>
      <c r="EV199" s="86" t="s">
        <v>426</v>
      </c>
      <c r="EW199" s="86" t="s">
        <v>426</v>
      </c>
      <c r="EX199" s="86">
        <v>2049</v>
      </c>
      <c r="EY199" s="86">
        <v>7.029315422585683E-5</v>
      </c>
      <c r="EZ199" s="86">
        <v>0</v>
      </c>
      <c r="FA199" s="86">
        <v>170.752815</v>
      </c>
      <c r="FB199" s="86">
        <v>1.2002753959294199E-2</v>
      </c>
      <c r="FC199" s="86">
        <v>2049</v>
      </c>
      <c r="FD199" s="86" t="s">
        <v>171</v>
      </c>
      <c r="FE199" s="86">
        <v>8.5749999999999993E-2</v>
      </c>
      <c r="FF199" s="86">
        <v>30</v>
      </c>
      <c r="FG199" s="86">
        <v>0</v>
      </c>
      <c r="FH199" s="86" t="s">
        <v>427</v>
      </c>
      <c r="FI199" s="86">
        <v>1.2005E-3</v>
      </c>
      <c r="FJ199" s="86">
        <v>8.4386931648141115E-8</v>
      </c>
      <c r="FK199" s="86">
        <v>6.0024999999999998E-4</v>
      </c>
      <c r="FL199" s="86">
        <v>4.2193465824070558E-8</v>
      </c>
      <c r="FM199" s="86">
        <v>1.5435E-3</v>
      </c>
      <c r="FN199" s="86">
        <v>1.0849748354761002E-7</v>
      </c>
      <c r="GV199" s="256"/>
      <c r="GW199" s="256"/>
    </row>
    <row r="200" spans="3:205" x14ac:dyDescent="0.25">
      <c r="C200" s="254"/>
      <c r="D200" s="254"/>
      <c r="E200" s="254"/>
      <c r="F200" s="254"/>
      <c r="G200" s="254"/>
      <c r="H200" s="254"/>
      <c r="I200" s="255"/>
      <c r="J200" s="255"/>
      <c r="K200" s="255"/>
      <c r="L200" s="133"/>
      <c r="M200" s="255"/>
      <c r="N200" s="255"/>
      <c r="O200" s="255"/>
      <c r="P200" s="255"/>
      <c r="Q200" s="255"/>
      <c r="R200" s="255"/>
      <c r="S200" s="255"/>
      <c r="T200" s="255"/>
      <c r="U200" s="255"/>
      <c r="V200" s="255"/>
      <c r="W200" s="255"/>
      <c r="X200" s="255"/>
      <c r="Y200" s="255"/>
      <c r="Z200" s="255"/>
      <c r="AA200" s="255"/>
      <c r="AB200" s="255"/>
      <c r="AC200" s="255"/>
      <c r="AD200" s="255"/>
      <c r="AE200" s="255"/>
      <c r="AF200" s="255"/>
      <c r="AG200" s="255"/>
      <c r="AH200" s="255"/>
      <c r="AI200" s="255"/>
      <c r="AJ200" s="255"/>
      <c r="AS200" s="86" t="s">
        <v>5703</v>
      </c>
      <c r="AT200" s="86" t="s">
        <v>155</v>
      </c>
      <c r="AU200" s="86" t="s">
        <v>685</v>
      </c>
      <c r="AV200" s="86">
        <v>2039</v>
      </c>
      <c r="AW200" s="86">
        <v>0.29586391632159798</v>
      </c>
      <c r="AX200" s="86">
        <v>6.6002878847915419E-3</v>
      </c>
      <c r="AY200" s="86">
        <v>1.9273685516805477</v>
      </c>
      <c r="AZ200" s="86">
        <v>0</v>
      </c>
      <c r="BA200" s="86">
        <v>1.9273685516805477</v>
      </c>
      <c r="BB200" s="86">
        <v>4.1083743981018394E-3</v>
      </c>
      <c r="BC200" s="86">
        <v>1.199697914946489</v>
      </c>
      <c r="BD200" s="86">
        <v>0</v>
      </c>
      <c r="BE200" s="86">
        <v>1.199697914946489</v>
      </c>
      <c r="BF200" s="86">
        <v>1.0116087062964699E-2</v>
      </c>
      <c r="BG200" s="86">
        <v>2.9540269169389997</v>
      </c>
      <c r="BH200" s="86">
        <v>0</v>
      </c>
      <c r="BI200" s="86">
        <v>2.9540269169389997</v>
      </c>
      <c r="BJ200" s="86">
        <v>1.0623354254064197E-2</v>
      </c>
      <c r="BK200" s="86">
        <v>3.1021554301932945</v>
      </c>
      <c r="BL200" s="86">
        <v>0</v>
      </c>
      <c r="BM200" s="86">
        <v>3.1021554301932945</v>
      </c>
      <c r="BN200" s="86">
        <v>0.57023880789529302</v>
      </c>
      <c r="BO200" s="86">
        <v>0.35494732351892361</v>
      </c>
      <c r="BP200" s="86">
        <v>0.87398997256498823</v>
      </c>
      <c r="BQ200" s="86">
        <v>0.91781585461529969</v>
      </c>
      <c r="BR200" s="86">
        <v>1.0116087062964699E-2</v>
      </c>
      <c r="BS200" s="86">
        <v>2.9929851362989874E-3</v>
      </c>
      <c r="BT200" s="86">
        <v>2.9540269169389997</v>
      </c>
      <c r="BU200" s="86">
        <v>0.87398997256498823</v>
      </c>
      <c r="BV200" s="86">
        <v>0</v>
      </c>
      <c r="BW200" s="86">
        <v>0</v>
      </c>
      <c r="BX200" s="86">
        <v>2.9540269169389997</v>
      </c>
      <c r="BY200" s="86">
        <v>0.87398997256498823</v>
      </c>
      <c r="CT200" s="86" t="s">
        <v>155</v>
      </c>
      <c r="CU200" s="86" t="s">
        <v>680</v>
      </c>
      <c r="CV200" s="86" t="s">
        <v>289</v>
      </c>
      <c r="CW200" s="86">
        <v>2044</v>
      </c>
      <c r="CX200" s="86">
        <v>8.4386931648141115E-8</v>
      </c>
      <c r="CY200" s="86">
        <v>4.2193465824070558E-8</v>
      </c>
      <c r="CZ200" s="86">
        <v>1.0849748354761002E-7</v>
      </c>
      <c r="DA200" s="86">
        <v>10992.156188759511</v>
      </c>
      <c r="DB200" s="86">
        <v>299.42001237341549</v>
      </c>
      <c r="DC200" s="86">
        <v>10692.73617638609</v>
      </c>
      <c r="DD200" s="86">
        <v>0</v>
      </c>
      <c r="DE200" s="86">
        <v>0</v>
      </c>
      <c r="DF200" s="86">
        <v>0</v>
      </c>
      <c r="DG200" s="86">
        <v>0</v>
      </c>
      <c r="DH200" s="86">
        <v>7.029315422585683E-5</v>
      </c>
      <c r="DJ200" s="86">
        <v>9.275943329665402E-4</v>
      </c>
      <c r="DK200" s="86">
        <v>0</v>
      </c>
      <c r="DL200" s="86">
        <v>9.275943329665402E-4</v>
      </c>
      <c r="DM200" s="86">
        <v>4.637971664832701E-4</v>
      </c>
      <c r="DN200" s="86">
        <v>0</v>
      </c>
      <c r="DO200" s="86">
        <v>4.637971664832701E-4</v>
      </c>
      <c r="DP200" s="86">
        <v>1.1926212852426947E-3</v>
      </c>
      <c r="DQ200" s="86">
        <v>0</v>
      </c>
      <c r="DR200" s="86">
        <v>1.1926212852426947E-3</v>
      </c>
      <c r="ER200" s="86" t="s">
        <v>828</v>
      </c>
      <c r="ES200" s="86" t="s">
        <v>155</v>
      </c>
      <c r="ET200" s="86" t="s">
        <v>680</v>
      </c>
      <c r="EU200" s="86" t="s">
        <v>289</v>
      </c>
      <c r="EV200" s="86" t="s">
        <v>426</v>
      </c>
      <c r="EW200" s="86" t="s">
        <v>426</v>
      </c>
      <c r="EX200" s="86">
        <v>2050</v>
      </c>
      <c r="EY200" s="86">
        <v>7.029315422585683E-5</v>
      </c>
      <c r="EZ200" s="86">
        <v>0</v>
      </c>
      <c r="FA200" s="86">
        <v>170.752815</v>
      </c>
      <c r="FB200" s="86">
        <v>1.2002753959294199E-2</v>
      </c>
      <c r="FC200" s="86">
        <v>2050</v>
      </c>
      <c r="FD200" s="86" t="s">
        <v>171</v>
      </c>
      <c r="FE200" s="86">
        <v>8.5749999999999993E-2</v>
      </c>
      <c r="FF200" s="86">
        <v>30</v>
      </c>
      <c r="FG200" s="86">
        <v>0</v>
      </c>
      <c r="FH200" s="86" t="s">
        <v>427</v>
      </c>
      <c r="FI200" s="86">
        <v>0</v>
      </c>
      <c r="FJ200" s="86">
        <v>0</v>
      </c>
      <c r="FK200" s="86">
        <v>6.0024999999999998E-4</v>
      </c>
      <c r="FL200" s="86">
        <v>4.2193465824070558E-8</v>
      </c>
      <c r="FM200" s="86">
        <v>1.5435E-3</v>
      </c>
      <c r="FN200" s="86">
        <v>1.0849748354761002E-7</v>
      </c>
      <c r="GV200" s="256"/>
      <c r="GW200" s="256"/>
    </row>
    <row r="201" spans="3:205" x14ac:dyDescent="0.25">
      <c r="C201" s="254"/>
      <c r="D201" s="254"/>
      <c r="E201" s="254"/>
      <c r="F201" s="254"/>
      <c r="G201" s="254"/>
      <c r="H201" s="254"/>
      <c r="I201" s="255"/>
      <c r="J201" s="255"/>
      <c r="K201" s="255"/>
      <c r="L201" s="133"/>
      <c r="M201" s="255"/>
      <c r="N201" s="255"/>
      <c r="O201" s="255"/>
      <c r="P201" s="255"/>
      <c r="Q201" s="255"/>
      <c r="R201" s="255"/>
      <c r="S201" s="255"/>
      <c r="T201" s="255"/>
      <c r="U201" s="255"/>
      <c r="V201" s="255"/>
      <c r="W201" s="255"/>
      <c r="X201" s="255"/>
      <c r="Y201" s="255"/>
      <c r="Z201" s="255"/>
      <c r="AA201" s="255"/>
      <c r="AB201" s="255"/>
      <c r="AC201" s="255"/>
      <c r="AD201" s="255"/>
      <c r="AE201" s="255"/>
      <c r="AF201" s="255"/>
      <c r="AG201" s="255"/>
      <c r="AH201" s="255"/>
      <c r="AI201" s="255"/>
      <c r="AJ201" s="255"/>
      <c r="AS201" s="86" t="s">
        <v>5703</v>
      </c>
      <c r="AT201" s="86" t="s">
        <v>155</v>
      </c>
      <c r="AU201" s="86" t="s">
        <v>685</v>
      </c>
      <c r="AV201" s="86">
        <v>2040</v>
      </c>
      <c r="AW201" s="86">
        <v>0.27650833301083921</v>
      </c>
      <c r="AX201" s="86">
        <v>6.6002878847915419E-3</v>
      </c>
      <c r="AY201" s="86">
        <v>1.9273685516805477</v>
      </c>
      <c r="AZ201" s="86">
        <v>0</v>
      </c>
      <c r="BA201" s="86">
        <v>1.9273685516805477</v>
      </c>
      <c r="BB201" s="86">
        <v>4.1083743981018394E-3</v>
      </c>
      <c r="BC201" s="86">
        <v>1.199697914946489</v>
      </c>
      <c r="BD201" s="86">
        <v>0</v>
      </c>
      <c r="BE201" s="86">
        <v>1.199697914946489</v>
      </c>
      <c r="BF201" s="86">
        <v>1.0116087062964699E-2</v>
      </c>
      <c r="BG201" s="86">
        <v>2.9540269169389997</v>
      </c>
      <c r="BH201" s="86">
        <v>0</v>
      </c>
      <c r="BI201" s="86">
        <v>2.9540269169389997</v>
      </c>
      <c r="BJ201" s="86">
        <v>1.0623354254064197E-2</v>
      </c>
      <c r="BK201" s="86">
        <v>3.1021554301932945</v>
      </c>
      <c r="BL201" s="86">
        <v>0</v>
      </c>
      <c r="BM201" s="86">
        <v>3.1021554301932945</v>
      </c>
      <c r="BN201" s="86">
        <v>0.53293346532270369</v>
      </c>
      <c r="BO201" s="86">
        <v>0.33172647057843324</v>
      </c>
      <c r="BP201" s="86">
        <v>0.81681305847195163</v>
      </c>
      <c r="BQ201" s="86">
        <v>0.85777182674327068</v>
      </c>
      <c r="BR201" s="86">
        <v>1.0116087062964699E-2</v>
      </c>
      <c r="BS201" s="86">
        <v>2.7971823703728852E-3</v>
      </c>
      <c r="BT201" s="86">
        <v>2.9540269169389997</v>
      </c>
      <c r="BU201" s="86">
        <v>0.81681305847195163</v>
      </c>
      <c r="BV201" s="86">
        <v>0</v>
      </c>
      <c r="BW201" s="86">
        <v>0</v>
      </c>
      <c r="BX201" s="86">
        <v>2.9540269169389997</v>
      </c>
      <c r="BY201" s="86">
        <v>0.81681305847195163</v>
      </c>
      <c r="CT201" s="86" t="s">
        <v>155</v>
      </c>
      <c r="CU201" s="86" t="s">
        <v>680</v>
      </c>
      <c r="CV201" s="86" t="s">
        <v>289</v>
      </c>
      <c r="CW201" s="86">
        <v>2045</v>
      </c>
      <c r="CX201" s="86">
        <v>8.4386931648141115E-8</v>
      </c>
      <c r="CY201" s="86">
        <v>4.2193465824070558E-8</v>
      </c>
      <c r="CZ201" s="86">
        <v>1.0849748354761002E-7</v>
      </c>
      <c r="DA201" s="86">
        <v>10992.156188759511</v>
      </c>
      <c r="DB201" s="86">
        <v>299.42001237341549</v>
      </c>
      <c r="DC201" s="86">
        <v>10692.73617638609</v>
      </c>
      <c r="DD201" s="86">
        <v>0</v>
      </c>
      <c r="DE201" s="86">
        <v>0</v>
      </c>
      <c r="DF201" s="86">
        <v>0</v>
      </c>
      <c r="DG201" s="86">
        <v>0</v>
      </c>
      <c r="DH201" s="86">
        <v>7.029315422585683E-5</v>
      </c>
      <c r="DJ201" s="86">
        <v>9.275943329665402E-4</v>
      </c>
      <c r="DK201" s="86">
        <v>0</v>
      </c>
      <c r="DL201" s="86">
        <v>9.275943329665402E-4</v>
      </c>
      <c r="DM201" s="86">
        <v>4.637971664832701E-4</v>
      </c>
      <c r="DN201" s="86">
        <v>0</v>
      </c>
      <c r="DO201" s="86">
        <v>4.637971664832701E-4</v>
      </c>
      <c r="DP201" s="86">
        <v>1.1926212852426947E-3</v>
      </c>
      <c r="DQ201" s="86">
        <v>0</v>
      </c>
      <c r="DR201" s="86">
        <v>1.1926212852426947E-3</v>
      </c>
      <c r="ER201" s="86" t="s">
        <v>828</v>
      </c>
      <c r="ES201" s="86" t="s">
        <v>155</v>
      </c>
      <c r="ET201" s="86" t="s">
        <v>680</v>
      </c>
      <c r="EU201" s="86" t="s">
        <v>289</v>
      </c>
      <c r="EV201" s="86" t="s">
        <v>426</v>
      </c>
      <c r="EW201" s="86" t="s">
        <v>426</v>
      </c>
      <c r="EX201" s="86">
        <v>2051</v>
      </c>
      <c r="EY201" s="86">
        <v>7.029315422585683E-5</v>
      </c>
      <c r="EZ201" s="86">
        <v>0</v>
      </c>
      <c r="FA201" s="86">
        <v>170.752815</v>
      </c>
      <c r="FB201" s="86">
        <v>1.2002753959294199E-2</v>
      </c>
      <c r="FC201" s="86">
        <v>2051</v>
      </c>
      <c r="FD201" s="86" t="s">
        <v>171</v>
      </c>
      <c r="FE201" s="86">
        <v>8.5749999999999993E-2</v>
      </c>
      <c r="FF201" s="86">
        <v>30</v>
      </c>
      <c r="FG201" s="86">
        <v>0</v>
      </c>
      <c r="FH201" s="86" t="s">
        <v>427</v>
      </c>
      <c r="FI201" s="86">
        <v>0</v>
      </c>
      <c r="FJ201" s="86">
        <v>0</v>
      </c>
      <c r="FK201" s="86">
        <v>0</v>
      </c>
      <c r="FL201" s="86">
        <v>0</v>
      </c>
      <c r="FM201" s="86">
        <v>1.5435E-3</v>
      </c>
      <c r="FN201" s="86">
        <v>1.0849748354761002E-7</v>
      </c>
      <c r="GV201" s="256"/>
      <c r="GW201" s="256"/>
    </row>
    <row r="202" spans="3:205" x14ac:dyDescent="0.25">
      <c r="C202" s="254"/>
      <c r="D202" s="254"/>
      <c r="E202" s="254"/>
      <c r="F202" s="254"/>
      <c r="G202" s="254"/>
      <c r="H202" s="254"/>
      <c r="I202" s="255"/>
      <c r="J202" s="255"/>
      <c r="K202" s="255"/>
      <c r="L202" s="133"/>
      <c r="M202" s="255"/>
      <c r="N202" s="255"/>
      <c r="O202" s="255"/>
      <c r="P202" s="255"/>
      <c r="Q202" s="255"/>
      <c r="R202" s="255"/>
      <c r="S202" s="255"/>
      <c r="T202" s="255"/>
      <c r="U202" s="255"/>
      <c r="V202" s="255"/>
      <c r="W202" s="255"/>
      <c r="X202" s="255"/>
      <c r="Y202" s="255"/>
      <c r="Z202" s="255"/>
      <c r="AA202" s="255"/>
      <c r="AB202" s="255"/>
      <c r="AC202" s="255"/>
      <c r="AD202" s="255"/>
      <c r="AE202" s="255"/>
      <c r="AF202" s="255"/>
      <c r="AG202" s="255"/>
      <c r="AH202" s="255"/>
      <c r="AI202" s="255"/>
      <c r="AJ202" s="255"/>
      <c r="AS202" s="86" t="s">
        <v>5703</v>
      </c>
      <c r="AT202" s="86" t="s">
        <v>155</v>
      </c>
      <c r="AU202" s="86" t="s">
        <v>685</v>
      </c>
      <c r="AV202" s="86">
        <v>2041</v>
      </c>
      <c r="AW202" s="86">
        <v>0.25841900281386843</v>
      </c>
      <c r="AX202" s="86">
        <v>6.6002878847915419E-3</v>
      </c>
      <c r="AY202" s="86">
        <v>1.9273685516805477</v>
      </c>
      <c r="AZ202" s="86">
        <v>0</v>
      </c>
      <c r="BA202" s="86">
        <v>1.9273685516805477</v>
      </c>
      <c r="BB202" s="86">
        <v>4.1083743981018394E-3</v>
      </c>
      <c r="BC202" s="86">
        <v>1.199697914946489</v>
      </c>
      <c r="BD202" s="86">
        <v>0</v>
      </c>
      <c r="BE202" s="86">
        <v>1.199697914946489</v>
      </c>
      <c r="BF202" s="86">
        <v>1.0116087062964699E-2</v>
      </c>
      <c r="BG202" s="86">
        <v>2.9540269169389997</v>
      </c>
      <c r="BH202" s="86">
        <v>0</v>
      </c>
      <c r="BI202" s="86">
        <v>2.9540269169389997</v>
      </c>
      <c r="BJ202" s="86">
        <v>1.0623354254064197E-2</v>
      </c>
      <c r="BK202" s="86">
        <v>3.1021554301932945</v>
      </c>
      <c r="BL202" s="86">
        <v>0</v>
      </c>
      <c r="BM202" s="86">
        <v>3.1021554301932945</v>
      </c>
      <c r="BN202" s="86">
        <v>0.49806865918009696</v>
      </c>
      <c r="BO202" s="86">
        <v>0.31002473885834886</v>
      </c>
      <c r="BP202" s="86">
        <v>0.76337669016070242</v>
      </c>
      <c r="BQ202" s="86">
        <v>0.80165591284417825</v>
      </c>
      <c r="BR202" s="86">
        <v>1.0116087062964699E-2</v>
      </c>
      <c r="BS202" s="86">
        <v>2.6141891311896124E-3</v>
      </c>
      <c r="BT202" s="86">
        <v>2.9540269169389997</v>
      </c>
      <c r="BU202" s="86">
        <v>0.76337669016070242</v>
      </c>
      <c r="BV202" s="86">
        <v>0</v>
      </c>
      <c r="BW202" s="86">
        <v>0</v>
      </c>
      <c r="BX202" s="86">
        <v>2.9540269169389997</v>
      </c>
      <c r="BY202" s="86">
        <v>0.76337669016070242</v>
      </c>
      <c r="CT202" s="86" t="s">
        <v>155</v>
      </c>
      <c r="CU202" s="86" t="s">
        <v>680</v>
      </c>
      <c r="CV202" s="86" t="s">
        <v>289</v>
      </c>
      <c r="CW202" s="86">
        <v>2046</v>
      </c>
      <c r="CX202" s="86">
        <v>8.4386931648141115E-8</v>
      </c>
      <c r="CY202" s="86">
        <v>4.2193465824070558E-8</v>
      </c>
      <c r="CZ202" s="86">
        <v>1.0849748354761002E-7</v>
      </c>
      <c r="DA202" s="86">
        <v>10992.156188759511</v>
      </c>
      <c r="DB202" s="86">
        <v>299.42001237341549</v>
      </c>
      <c r="DC202" s="86">
        <v>10692.73617638609</v>
      </c>
      <c r="DD202" s="86">
        <v>0</v>
      </c>
      <c r="DE202" s="86">
        <v>0</v>
      </c>
      <c r="DF202" s="86">
        <v>0</v>
      </c>
      <c r="DG202" s="86">
        <v>0</v>
      </c>
      <c r="DH202" s="86">
        <v>7.029315422585683E-5</v>
      </c>
      <c r="DJ202" s="86">
        <v>9.275943329665402E-4</v>
      </c>
      <c r="DK202" s="86">
        <v>0</v>
      </c>
      <c r="DL202" s="86">
        <v>9.275943329665402E-4</v>
      </c>
      <c r="DM202" s="86">
        <v>4.637971664832701E-4</v>
      </c>
      <c r="DN202" s="86">
        <v>0</v>
      </c>
      <c r="DO202" s="86">
        <v>4.637971664832701E-4</v>
      </c>
      <c r="DP202" s="86">
        <v>1.1926212852426947E-3</v>
      </c>
      <c r="DQ202" s="86">
        <v>0</v>
      </c>
      <c r="DR202" s="86">
        <v>1.1926212852426947E-3</v>
      </c>
      <c r="ER202" s="86" t="s">
        <v>828</v>
      </c>
      <c r="ES202" s="86" t="s">
        <v>155</v>
      </c>
      <c r="ET202" s="86" t="s">
        <v>680</v>
      </c>
      <c r="EU202" s="86" t="s">
        <v>294</v>
      </c>
      <c r="EV202" s="86" t="s">
        <v>426</v>
      </c>
      <c r="EW202" s="86" t="s">
        <v>426</v>
      </c>
      <c r="EX202" s="86">
        <v>2021</v>
      </c>
      <c r="EY202" s="86">
        <v>2.166597614319992E-4</v>
      </c>
      <c r="EZ202" s="86">
        <v>0</v>
      </c>
      <c r="FA202" s="86">
        <v>170.752815</v>
      </c>
      <c r="FB202" s="86">
        <v>3.6995264161742293E-2</v>
      </c>
      <c r="FC202" s="86">
        <v>2021</v>
      </c>
      <c r="FD202" s="86" t="s">
        <v>171</v>
      </c>
      <c r="FE202" s="86">
        <v>8.5749999999999993E-2</v>
      </c>
      <c r="FF202" s="86">
        <v>30</v>
      </c>
      <c r="FG202" s="86">
        <v>0</v>
      </c>
      <c r="FH202" s="86" t="s">
        <v>427</v>
      </c>
      <c r="FI202" s="86">
        <v>1.2005E-3</v>
      </c>
      <c r="FJ202" s="86">
        <v>2.6010004359911504E-7</v>
      </c>
      <c r="FK202" s="86">
        <v>6.0024999999999998E-4</v>
      </c>
      <c r="FL202" s="86">
        <v>1.3005002179955752E-7</v>
      </c>
      <c r="FM202" s="86">
        <v>0</v>
      </c>
      <c r="FN202" s="86">
        <v>0</v>
      </c>
      <c r="GV202" s="256"/>
      <c r="GW202" s="256"/>
    </row>
    <row r="203" spans="3:205" x14ac:dyDescent="0.25">
      <c r="C203" s="254"/>
      <c r="D203" s="254"/>
      <c r="E203" s="254"/>
      <c r="F203" s="254"/>
      <c r="G203" s="254"/>
      <c r="H203" s="254"/>
      <c r="I203" s="255"/>
      <c r="J203" s="255"/>
      <c r="K203" s="255"/>
      <c r="L203" s="133"/>
      <c r="M203" s="255"/>
      <c r="N203" s="255"/>
      <c r="O203" s="255"/>
      <c r="P203" s="255"/>
      <c r="Q203" s="255"/>
      <c r="R203" s="255"/>
      <c r="S203" s="255"/>
      <c r="T203" s="255"/>
      <c r="U203" s="255"/>
      <c r="V203" s="255"/>
      <c r="W203" s="255"/>
      <c r="X203" s="255"/>
      <c r="Y203" s="255"/>
      <c r="Z203" s="255"/>
      <c r="AA203" s="255"/>
      <c r="AB203" s="255"/>
      <c r="AC203" s="255"/>
      <c r="AD203" s="255"/>
      <c r="AE203" s="255"/>
      <c r="AF203" s="255"/>
      <c r="AG203" s="255"/>
      <c r="AH203" s="255"/>
      <c r="AI203" s="255"/>
      <c r="AJ203" s="255"/>
      <c r="AS203" s="86" t="s">
        <v>5703</v>
      </c>
      <c r="AT203" s="86" t="s">
        <v>155</v>
      </c>
      <c r="AU203" s="86" t="s">
        <v>685</v>
      </c>
      <c r="AV203" s="86">
        <v>2042</v>
      </c>
      <c r="AW203" s="86">
        <v>0.24151308674193309</v>
      </c>
      <c r="AX203" s="86">
        <v>6.6002878847915419E-3</v>
      </c>
      <c r="AY203" s="86">
        <v>1.9273685516805477</v>
      </c>
      <c r="AZ203" s="86">
        <v>0</v>
      </c>
      <c r="BA203" s="86">
        <v>1.9273685516805477</v>
      </c>
      <c r="BB203" s="86">
        <v>4.1083743981018394E-3</v>
      </c>
      <c r="BC203" s="86">
        <v>1.199697914946489</v>
      </c>
      <c r="BD203" s="86">
        <v>0</v>
      </c>
      <c r="BE203" s="86">
        <v>1.199697914946489</v>
      </c>
      <c r="BF203" s="86">
        <v>1.0116087062964699E-2</v>
      </c>
      <c r="BG203" s="86">
        <v>2.9540269169389997</v>
      </c>
      <c r="BH203" s="86">
        <v>0</v>
      </c>
      <c r="BI203" s="86">
        <v>2.9540269169389997</v>
      </c>
      <c r="BJ203" s="86">
        <v>1.0623354254064197E-2</v>
      </c>
      <c r="BK203" s="86">
        <v>3.1021554301932945</v>
      </c>
      <c r="BL203" s="86">
        <v>0</v>
      </c>
      <c r="BM203" s="86">
        <v>3.1021554301932945</v>
      </c>
      <c r="BN203" s="86">
        <v>0.46548472820569803</v>
      </c>
      <c r="BO203" s="86">
        <v>0.28974274659658766</v>
      </c>
      <c r="BP203" s="86">
        <v>0.71343615902869384</v>
      </c>
      <c r="BQ203" s="86">
        <v>0.74921113349923185</v>
      </c>
      <c r="BR203" s="86">
        <v>1.0116087062964699E-2</v>
      </c>
      <c r="BS203" s="86">
        <v>2.4431674123267405E-3</v>
      </c>
      <c r="BT203" s="86">
        <v>2.9540269169389997</v>
      </c>
      <c r="BU203" s="86">
        <v>0.71343615902869384</v>
      </c>
      <c r="BV203" s="86">
        <v>0</v>
      </c>
      <c r="BW203" s="86">
        <v>0</v>
      </c>
      <c r="BX203" s="86">
        <v>2.9540269169389997</v>
      </c>
      <c r="BY203" s="86">
        <v>0.71343615902869384</v>
      </c>
      <c r="CT203" s="86" t="s">
        <v>155</v>
      </c>
      <c r="CU203" s="86" t="s">
        <v>680</v>
      </c>
      <c r="CV203" s="86" t="s">
        <v>289</v>
      </c>
      <c r="CW203" s="86">
        <v>2047</v>
      </c>
      <c r="CX203" s="86">
        <v>8.4386931648141115E-8</v>
      </c>
      <c r="CY203" s="86">
        <v>4.2193465824070558E-8</v>
      </c>
      <c r="CZ203" s="86">
        <v>1.0849748354761002E-7</v>
      </c>
      <c r="DA203" s="86">
        <v>10992.156188759511</v>
      </c>
      <c r="DB203" s="86">
        <v>299.42001237341549</v>
      </c>
      <c r="DC203" s="86">
        <v>10692.73617638609</v>
      </c>
      <c r="DD203" s="86">
        <v>0</v>
      </c>
      <c r="DE203" s="86">
        <v>0</v>
      </c>
      <c r="DF203" s="86">
        <v>0</v>
      </c>
      <c r="DG203" s="86">
        <v>0</v>
      </c>
      <c r="DH203" s="86">
        <v>7.029315422585683E-5</v>
      </c>
      <c r="DJ203" s="86">
        <v>9.275943329665402E-4</v>
      </c>
      <c r="DK203" s="86">
        <v>0</v>
      </c>
      <c r="DL203" s="86">
        <v>9.275943329665402E-4</v>
      </c>
      <c r="DM203" s="86">
        <v>4.637971664832701E-4</v>
      </c>
      <c r="DN203" s="86">
        <v>0</v>
      </c>
      <c r="DO203" s="86">
        <v>4.637971664832701E-4</v>
      </c>
      <c r="DP203" s="86">
        <v>1.1926212852426947E-3</v>
      </c>
      <c r="DQ203" s="86">
        <v>0</v>
      </c>
      <c r="DR203" s="86">
        <v>1.1926212852426947E-3</v>
      </c>
      <c r="ER203" s="86" t="s">
        <v>828</v>
      </c>
      <c r="ES203" s="86" t="s">
        <v>155</v>
      </c>
      <c r="ET203" s="86" t="s">
        <v>680</v>
      </c>
      <c r="EU203" s="86" t="s">
        <v>294</v>
      </c>
      <c r="EV203" s="86" t="s">
        <v>426</v>
      </c>
      <c r="EW203" s="86" t="s">
        <v>426</v>
      </c>
      <c r="EX203" s="86">
        <v>2022</v>
      </c>
      <c r="EY203" s="86">
        <v>2.166597614319992E-4</v>
      </c>
      <c r="EZ203" s="86">
        <v>0</v>
      </c>
      <c r="FA203" s="86">
        <v>170.752815</v>
      </c>
      <c r="FB203" s="86">
        <v>3.6995264161742293E-2</v>
      </c>
      <c r="FC203" s="86">
        <v>2022</v>
      </c>
      <c r="FD203" s="86" t="s">
        <v>171</v>
      </c>
      <c r="FE203" s="86">
        <v>8.5749999999999993E-2</v>
      </c>
      <c r="FF203" s="86">
        <v>30</v>
      </c>
      <c r="FG203" s="86">
        <v>0</v>
      </c>
      <c r="FH203" s="86" t="s">
        <v>427</v>
      </c>
      <c r="FI203" s="86">
        <v>1.2005E-3</v>
      </c>
      <c r="FJ203" s="86">
        <v>2.6010004359911504E-7</v>
      </c>
      <c r="FK203" s="86">
        <v>6.0024999999999998E-4</v>
      </c>
      <c r="FL203" s="86">
        <v>1.3005002179955752E-7</v>
      </c>
      <c r="FM203" s="86">
        <v>1.5435E-3</v>
      </c>
      <c r="FN203" s="86">
        <v>3.3441434177029077E-7</v>
      </c>
      <c r="GV203" s="256"/>
      <c r="GW203" s="256"/>
    </row>
    <row r="204" spans="3:205" x14ac:dyDescent="0.25">
      <c r="C204" s="254"/>
      <c r="D204" s="254"/>
      <c r="E204" s="254"/>
      <c r="F204" s="254"/>
      <c r="G204" s="254"/>
      <c r="H204" s="254"/>
      <c r="I204" s="255"/>
      <c r="J204" s="255"/>
      <c r="K204" s="255"/>
      <c r="L204" s="133"/>
      <c r="M204" s="255"/>
      <c r="N204" s="255"/>
      <c r="O204" s="255"/>
      <c r="P204" s="255"/>
      <c r="Q204" s="255"/>
      <c r="R204" s="255"/>
      <c r="S204" s="255"/>
      <c r="T204" s="255"/>
      <c r="U204" s="255"/>
      <c r="V204" s="255"/>
      <c r="W204" s="255"/>
      <c r="X204" s="255"/>
      <c r="Y204" s="255"/>
      <c r="Z204" s="255"/>
      <c r="AA204" s="255"/>
      <c r="AB204" s="255"/>
      <c r="AC204" s="255"/>
      <c r="AD204" s="255"/>
      <c r="AE204" s="255"/>
      <c r="AF204" s="255"/>
      <c r="AG204" s="255"/>
      <c r="AH204" s="255"/>
      <c r="AI204" s="255"/>
      <c r="AJ204" s="255"/>
      <c r="AS204" s="86" t="s">
        <v>5703</v>
      </c>
      <c r="AT204" s="86" t="s">
        <v>155</v>
      </c>
      <c r="AU204" s="86" t="s">
        <v>685</v>
      </c>
      <c r="AV204" s="86">
        <v>2043</v>
      </c>
      <c r="AW204" s="86">
        <v>0.2257131651793767</v>
      </c>
      <c r="AX204" s="86">
        <v>6.6002878847915419E-3</v>
      </c>
      <c r="AY204" s="86">
        <v>2.0234528880019123</v>
      </c>
      <c r="AZ204" s="86">
        <v>0</v>
      </c>
      <c r="BA204" s="86">
        <v>2.0234528880019123</v>
      </c>
      <c r="BB204" s="86">
        <v>4.1083743981018394E-3</v>
      </c>
      <c r="BC204" s="86">
        <v>1.2595059770025225</v>
      </c>
      <c r="BD204" s="86">
        <v>0</v>
      </c>
      <c r="BE204" s="86">
        <v>1.2595059770025225</v>
      </c>
      <c r="BF204" s="86">
        <v>1.0116087062964699E-2</v>
      </c>
      <c r="BG204" s="86">
        <v>3.1012928436046816</v>
      </c>
      <c r="BH204" s="86">
        <v>0</v>
      </c>
      <c r="BI204" s="86">
        <v>3.1012928436046816</v>
      </c>
      <c r="BJ204" s="86">
        <v>1.0623354254064197E-2</v>
      </c>
      <c r="BK204" s="86">
        <v>3.2568059485987861</v>
      </c>
      <c r="BL204" s="86">
        <v>0</v>
      </c>
      <c r="BM204" s="86">
        <v>3.2568059485987861</v>
      </c>
      <c r="BN204" s="86">
        <v>0.45671995594226245</v>
      </c>
      <c r="BO204" s="86">
        <v>0.28428708063158259</v>
      </c>
      <c r="BP204" s="86">
        <v>0.70000262387816237</v>
      </c>
      <c r="BQ204" s="86">
        <v>0.73510397903325442</v>
      </c>
      <c r="BR204" s="86">
        <v>1.0116087062964699E-2</v>
      </c>
      <c r="BS204" s="86">
        <v>2.2833340302119069E-3</v>
      </c>
      <c r="BT204" s="86">
        <v>3.1012928436046816</v>
      </c>
      <c r="BU204" s="86">
        <v>0.70000262387816237</v>
      </c>
      <c r="BV204" s="86">
        <v>0</v>
      </c>
      <c r="BW204" s="86">
        <v>0</v>
      </c>
      <c r="BX204" s="86">
        <v>3.1012928436046816</v>
      </c>
      <c r="BY204" s="86">
        <v>0.70000262387816237</v>
      </c>
      <c r="CT204" s="86" t="s">
        <v>155</v>
      </c>
      <c r="CU204" s="86" t="s">
        <v>680</v>
      </c>
      <c r="CV204" s="86" t="s">
        <v>289</v>
      </c>
      <c r="CW204" s="86">
        <v>2048</v>
      </c>
      <c r="CX204" s="86">
        <v>8.4386931648141115E-8</v>
      </c>
      <c r="CY204" s="86">
        <v>4.2193465824070558E-8</v>
      </c>
      <c r="CZ204" s="86">
        <v>1.0849748354761002E-7</v>
      </c>
      <c r="DA204" s="86">
        <v>11536.053756587349</v>
      </c>
      <c r="DB204" s="86">
        <v>319.49113147947952</v>
      </c>
      <c r="DC204" s="86">
        <v>11216.56262510787</v>
      </c>
      <c r="DD204" s="86">
        <v>0</v>
      </c>
      <c r="DE204" s="86">
        <v>0</v>
      </c>
      <c r="DF204" s="86">
        <v>0</v>
      </c>
      <c r="DG204" s="86">
        <v>0</v>
      </c>
      <c r="DH204" s="86">
        <v>7.029315422585683E-5</v>
      </c>
      <c r="DJ204" s="86">
        <v>9.734921798464182E-4</v>
      </c>
      <c r="DK204" s="86">
        <v>0</v>
      </c>
      <c r="DL204" s="86">
        <v>9.734921798464182E-4</v>
      </c>
      <c r="DM204" s="86">
        <v>4.867460899232091E-4</v>
      </c>
      <c r="DN204" s="86">
        <v>0</v>
      </c>
      <c r="DO204" s="86">
        <v>4.867460899232091E-4</v>
      </c>
      <c r="DP204" s="86">
        <v>1.2516328026596806E-3</v>
      </c>
      <c r="DQ204" s="86">
        <v>0</v>
      </c>
      <c r="DR204" s="86">
        <v>1.2516328026596806E-3</v>
      </c>
      <c r="ER204" s="86" t="s">
        <v>828</v>
      </c>
      <c r="ES204" s="86" t="s">
        <v>155</v>
      </c>
      <c r="ET204" s="86" t="s">
        <v>680</v>
      </c>
      <c r="EU204" s="86" t="s">
        <v>294</v>
      </c>
      <c r="EV204" s="86" t="s">
        <v>426</v>
      </c>
      <c r="EW204" s="86" t="s">
        <v>426</v>
      </c>
      <c r="EX204" s="86">
        <v>2023</v>
      </c>
      <c r="EY204" s="86">
        <v>2.166597614319992E-4</v>
      </c>
      <c r="EZ204" s="86">
        <v>0</v>
      </c>
      <c r="FA204" s="86">
        <v>170.752815</v>
      </c>
      <c r="FB204" s="86">
        <v>3.6995264161742293E-2</v>
      </c>
      <c r="FC204" s="86">
        <v>2023</v>
      </c>
      <c r="FD204" s="86" t="s">
        <v>171</v>
      </c>
      <c r="FE204" s="86">
        <v>8.5749999999999993E-2</v>
      </c>
      <c r="FF204" s="86">
        <v>30</v>
      </c>
      <c r="FG204" s="86">
        <v>0</v>
      </c>
      <c r="FH204" s="86" t="s">
        <v>427</v>
      </c>
      <c r="FI204" s="86">
        <v>1.2005E-3</v>
      </c>
      <c r="FJ204" s="86">
        <v>2.6010004359911504E-7</v>
      </c>
      <c r="FK204" s="86">
        <v>6.0024999999999998E-4</v>
      </c>
      <c r="FL204" s="86">
        <v>1.3005002179955752E-7</v>
      </c>
      <c r="FM204" s="86">
        <v>1.5435E-3</v>
      </c>
      <c r="FN204" s="86">
        <v>3.3441434177029077E-7</v>
      </c>
      <c r="GV204" s="256"/>
      <c r="GW204" s="256"/>
    </row>
    <row r="205" spans="3:205" x14ac:dyDescent="0.25">
      <c r="C205" s="254"/>
      <c r="D205" s="254"/>
      <c r="E205" s="254"/>
      <c r="F205" s="254"/>
      <c r="G205" s="254"/>
      <c r="H205" s="254"/>
      <c r="I205" s="255"/>
      <c r="J205" s="255"/>
      <c r="K205" s="255"/>
      <c r="L205" s="133"/>
      <c r="M205" s="255"/>
      <c r="N205" s="255"/>
      <c r="O205" s="255"/>
      <c r="P205" s="255"/>
      <c r="Q205" s="255"/>
      <c r="R205" s="255"/>
      <c r="S205" s="255"/>
      <c r="T205" s="255"/>
      <c r="U205" s="255"/>
      <c r="V205" s="255"/>
      <c r="W205" s="255"/>
      <c r="X205" s="255"/>
      <c r="Y205" s="255"/>
      <c r="Z205" s="255"/>
      <c r="AA205" s="255"/>
      <c r="AB205" s="255"/>
      <c r="AC205" s="255"/>
      <c r="AD205" s="255"/>
      <c r="AE205" s="255"/>
      <c r="AF205" s="255"/>
      <c r="AG205" s="255"/>
      <c r="AH205" s="255"/>
      <c r="AI205" s="255"/>
      <c r="AJ205" s="255"/>
      <c r="AS205" s="86" t="s">
        <v>5703</v>
      </c>
      <c r="AT205" s="86" t="s">
        <v>155</v>
      </c>
      <c r="AU205" s="86" t="s">
        <v>685</v>
      </c>
      <c r="AV205" s="86">
        <v>2044</v>
      </c>
      <c r="AW205" s="86">
        <v>0.21094688334521189</v>
      </c>
      <c r="AX205" s="86">
        <v>6.6002878847915419E-3</v>
      </c>
      <c r="AY205" s="86">
        <v>2.0234528880019123</v>
      </c>
      <c r="AZ205" s="86">
        <v>0</v>
      </c>
      <c r="BA205" s="86">
        <v>2.0234528880019123</v>
      </c>
      <c r="BB205" s="86">
        <v>4.1083743981018394E-3</v>
      </c>
      <c r="BC205" s="86">
        <v>1.2595059770025225</v>
      </c>
      <c r="BD205" s="86">
        <v>0</v>
      </c>
      <c r="BE205" s="86">
        <v>1.2595059770025225</v>
      </c>
      <c r="BF205" s="86">
        <v>1.0116087062964699E-2</v>
      </c>
      <c r="BG205" s="86">
        <v>3.1012928436046816</v>
      </c>
      <c r="BH205" s="86">
        <v>0</v>
      </c>
      <c r="BI205" s="86">
        <v>3.1012928436046816</v>
      </c>
      <c r="BJ205" s="86">
        <v>1.0623354254064197E-2</v>
      </c>
      <c r="BK205" s="86">
        <v>3.2568059485987861</v>
      </c>
      <c r="BL205" s="86">
        <v>0</v>
      </c>
      <c r="BM205" s="86">
        <v>3.2568059485987861</v>
      </c>
      <c r="BN205" s="86">
        <v>0.4268410803198715</v>
      </c>
      <c r="BO205" s="86">
        <v>0.26568886040334827</v>
      </c>
      <c r="BP205" s="86">
        <v>0.65420805969921725</v>
      </c>
      <c r="BQ205" s="86">
        <v>0.68701306451706023</v>
      </c>
      <c r="BR205" s="86">
        <v>1.0116087062964699E-2</v>
      </c>
      <c r="BS205" s="86">
        <v>2.1339570375812212E-3</v>
      </c>
      <c r="BT205" s="86">
        <v>3.1012928436046816</v>
      </c>
      <c r="BU205" s="86">
        <v>0.65420805969921725</v>
      </c>
      <c r="BV205" s="86">
        <v>0</v>
      </c>
      <c r="BW205" s="86">
        <v>0</v>
      </c>
      <c r="BX205" s="86">
        <v>3.1012928436046816</v>
      </c>
      <c r="BY205" s="86">
        <v>0.65420805969921725</v>
      </c>
      <c r="CT205" s="86" t="s">
        <v>155</v>
      </c>
      <c r="CU205" s="86" t="s">
        <v>680</v>
      </c>
      <c r="CV205" s="86" t="s">
        <v>289</v>
      </c>
      <c r="CW205" s="86">
        <v>2049</v>
      </c>
      <c r="CX205" s="86">
        <v>8.4386931648141115E-8</v>
      </c>
      <c r="CY205" s="86">
        <v>4.2193465824070558E-8</v>
      </c>
      <c r="CZ205" s="86">
        <v>1.0849748354761002E-7</v>
      </c>
      <c r="DA205" s="86">
        <v>11536.053756587349</v>
      </c>
      <c r="DB205" s="86">
        <v>319.49113147947952</v>
      </c>
      <c r="DC205" s="86">
        <v>11216.56262510787</v>
      </c>
      <c r="DD205" s="86">
        <v>0</v>
      </c>
      <c r="DE205" s="86">
        <v>0</v>
      </c>
      <c r="DF205" s="86">
        <v>0</v>
      </c>
      <c r="DG205" s="86">
        <v>0</v>
      </c>
      <c r="DH205" s="86">
        <v>7.029315422585683E-5</v>
      </c>
      <c r="DJ205" s="86">
        <v>9.734921798464182E-4</v>
      </c>
      <c r="DK205" s="86">
        <v>0</v>
      </c>
      <c r="DL205" s="86">
        <v>9.734921798464182E-4</v>
      </c>
      <c r="DM205" s="86">
        <v>4.867460899232091E-4</v>
      </c>
      <c r="DN205" s="86">
        <v>0</v>
      </c>
      <c r="DO205" s="86">
        <v>4.867460899232091E-4</v>
      </c>
      <c r="DP205" s="86">
        <v>1.2516328026596806E-3</v>
      </c>
      <c r="DQ205" s="86">
        <v>0</v>
      </c>
      <c r="DR205" s="86">
        <v>1.2516328026596806E-3</v>
      </c>
      <c r="ER205" s="86" t="s">
        <v>828</v>
      </c>
      <c r="ES205" s="86" t="s">
        <v>155</v>
      </c>
      <c r="ET205" s="86" t="s">
        <v>680</v>
      </c>
      <c r="EU205" s="86" t="s">
        <v>294</v>
      </c>
      <c r="EV205" s="86" t="s">
        <v>426</v>
      </c>
      <c r="EW205" s="86" t="s">
        <v>426</v>
      </c>
      <c r="EX205" s="86">
        <v>2024</v>
      </c>
      <c r="EY205" s="86">
        <v>2.166597614319992E-4</v>
      </c>
      <c r="EZ205" s="86">
        <v>0</v>
      </c>
      <c r="FA205" s="86">
        <v>170.752815</v>
      </c>
      <c r="FB205" s="86">
        <v>3.6995264161742293E-2</v>
      </c>
      <c r="FC205" s="86">
        <v>2024</v>
      </c>
      <c r="FD205" s="86" t="s">
        <v>171</v>
      </c>
      <c r="FE205" s="86">
        <v>8.5749999999999993E-2</v>
      </c>
      <c r="FF205" s="86">
        <v>30</v>
      </c>
      <c r="FG205" s="86">
        <v>0</v>
      </c>
      <c r="FH205" s="86" t="s">
        <v>427</v>
      </c>
      <c r="FI205" s="86">
        <v>1.2005E-3</v>
      </c>
      <c r="FJ205" s="86">
        <v>2.6010004359911504E-7</v>
      </c>
      <c r="FK205" s="86">
        <v>6.0024999999999998E-4</v>
      </c>
      <c r="FL205" s="86">
        <v>1.3005002179955752E-7</v>
      </c>
      <c r="FM205" s="86">
        <v>1.5435E-3</v>
      </c>
      <c r="FN205" s="86">
        <v>3.3441434177029077E-7</v>
      </c>
      <c r="GV205" s="256"/>
      <c r="GW205" s="256"/>
    </row>
    <row r="206" spans="3:205" x14ac:dyDescent="0.25">
      <c r="C206" s="254"/>
      <c r="D206" s="254"/>
      <c r="E206" s="254"/>
      <c r="F206" s="254"/>
      <c r="G206" s="254"/>
      <c r="H206" s="254"/>
      <c r="I206" s="255"/>
      <c r="J206" s="255"/>
      <c r="K206" s="255"/>
      <c r="L206" s="133"/>
      <c r="M206" s="255"/>
      <c r="N206" s="255"/>
      <c r="O206" s="255"/>
      <c r="P206" s="255"/>
      <c r="Q206" s="255"/>
      <c r="R206" s="255"/>
      <c r="S206" s="255"/>
      <c r="T206" s="255"/>
      <c r="U206" s="255"/>
      <c r="V206" s="255"/>
      <c r="W206" s="255"/>
      <c r="X206" s="255"/>
      <c r="Y206" s="255"/>
      <c r="Z206" s="255"/>
      <c r="AA206" s="255"/>
      <c r="AB206" s="255"/>
      <c r="AC206" s="255"/>
      <c r="AD206" s="255"/>
      <c r="AE206" s="255"/>
      <c r="AF206" s="255"/>
      <c r="AG206" s="255"/>
      <c r="AH206" s="255"/>
      <c r="AI206" s="255"/>
      <c r="AJ206" s="255"/>
      <c r="AS206" s="86" t="s">
        <v>5703</v>
      </c>
      <c r="AT206" s="86" t="s">
        <v>155</v>
      </c>
      <c r="AU206" s="86" t="s">
        <v>685</v>
      </c>
      <c r="AV206" s="86">
        <v>2045</v>
      </c>
      <c r="AW206" s="86">
        <v>0.19714661994879612</v>
      </c>
      <c r="AX206" s="86">
        <v>6.6002878847915419E-3</v>
      </c>
      <c r="AY206" s="86">
        <v>2.0234528880019123</v>
      </c>
      <c r="AZ206" s="86">
        <v>0</v>
      </c>
      <c r="BA206" s="86">
        <v>2.0234528880019123</v>
      </c>
      <c r="BB206" s="86">
        <v>4.1083743981018394E-3</v>
      </c>
      <c r="BC206" s="86">
        <v>1.2595059770025225</v>
      </c>
      <c r="BD206" s="86">
        <v>0</v>
      </c>
      <c r="BE206" s="86">
        <v>1.2595059770025225</v>
      </c>
      <c r="BF206" s="86">
        <v>1.0116087062964699E-2</v>
      </c>
      <c r="BG206" s="86">
        <v>3.1012928436046816</v>
      </c>
      <c r="BH206" s="86">
        <v>0</v>
      </c>
      <c r="BI206" s="86">
        <v>3.1012928436046816</v>
      </c>
      <c r="BJ206" s="86">
        <v>1.0623354254064197E-2</v>
      </c>
      <c r="BK206" s="86">
        <v>3.2568059485987861</v>
      </c>
      <c r="BL206" s="86">
        <v>0</v>
      </c>
      <c r="BM206" s="86">
        <v>3.2568059485987861</v>
      </c>
      <c r="BN206" s="86">
        <v>0.39891689749520692</v>
      </c>
      <c r="BO206" s="86">
        <v>0.24830734617135344</v>
      </c>
      <c r="BP206" s="86">
        <v>0.61140940158805335</v>
      </c>
      <c r="BQ206" s="86">
        <v>0.64206828459538334</v>
      </c>
      <c r="BR206" s="86">
        <v>1.0116087062964699E-2</v>
      </c>
      <c r="BS206" s="86">
        <v>1.9943523715712347E-3</v>
      </c>
      <c r="BT206" s="86">
        <v>3.1012928436046816</v>
      </c>
      <c r="BU206" s="86">
        <v>0.61140940158805335</v>
      </c>
      <c r="BV206" s="86">
        <v>0</v>
      </c>
      <c r="BW206" s="86">
        <v>0</v>
      </c>
      <c r="BX206" s="86">
        <v>3.1012928436046816</v>
      </c>
      <c r="BY206" s="86">
        <v>0.61140940158805335</v>
      </c>
      <c r="CT206" s="86" t="s">
        <v>155</v>
      </c>
      <c r="CU206" s="86" t="s">
        <v>680</v>
      </c>
      <c r="CV206" s="86" t="s">
        <v>289</v>
      </c>
      <c r="CW206" s="86">
        <v>2050</v>
      </c>
      <c r="CX206" s="86">
        <v>0</v>
      </c>
      <c r="CY206" s="86">
        <v>4.2193465824070558E-8</v>
      </c>
      <c r="CZ206" s="86">
        <v>1.0849748354761002E-7</v>
      </c>
      <c r="DA206" s="86">
        <v>11536.053756587349</v>
      </c>
      <c r="DB206" s="86">
        <v>319.49113147947952</v>
      </c>
      <c r="DC206" s="86">
        <v>11216.56262510787</v>
      </c>
      <c r="DD206" s="86">
        <v>0</v>
      </c>
      <c r="DE206" s="86">
        <v>0</v>
      </c>
      <c r="DF206" s="86">
        <v>0</v>
      </c>
      <c r="DG206" s="86">
        <v>0</v>
      </c>
      <c r="DH206" s="86">
        <v>7.029315422585683E-5</v>
      </c>
      <c r="DJ206" s="86">
        <v>0</v>
      </c>
      <c r="DK206" s="86">
        <v>0</v>
      </c>
      <c r="DL206" s="86">
        <v>0</v>
      </c>
      <c r="DM206" s="86">
        <v>4.867460899232091E-4</v>
      </c>
      <c r="DN206" s="86">
        <v>0</v>
      </c>
      <c r="DO206" s="86">
        <v>4.867460899232091E-4</v>
      </c>
      <c r="DP206" s="86">
        <v>1.2516328026596806E-3</v>
      </c>
      <c r="DQ206" s="86">
        <v>0</v>
      </c>
      <c r="DR206" s="86">
        <v>1.2516328026596806E-3</v>
      </c>
      <c r="ER206" s="86" t="s">
        <v>828</v>
      </c>
      <c r="ES206" s="86" t="s">
        <v>155</v>
      </c>
      <c r="ET206" s="86" t="s">
        <v>680</v>
      </c>
      <c r="EU206" s="86" t="s">
        <v>294</v>
      </c>
      <c r="EV206" s="86" t="s">
        <v>426</v>
      </c>
      <c r="EW206" s="86" t="s">
        <v>426</v>
      </c>
      <c r="EX206" s="86">
        <v>2025</v>
      </c>
      <c r="EY206" s="86">
        <v>2.166597614319992E-4</v>
      </c>
      <c r="EZ206" s="86">
        <v>0</v>
      </c>
      <c r="FA206" s="86">
        <v>170.752815</v>
      </c>
      <c r="FB206" s="86">
        <v>3.6995264161742293E-2</v>
      </c>
      <c r="FC206" s="86">
        <v>2025</v>
      </c>
      <c r="FD206" s="86" t="s">
        <v>171</v>
      </c>
      <c r="FE206" s="86">
        <v>8.5749999999999993E-2</v>
      </c>
      <c r="FF206" s="86">
        <v>30</v>
      </c>
      <c r="FG206" s="86">
        <v>0</v>
      </c>
      <c r="FH206" s="86" t="s">
        <v>427</v>
      </c>
      <c r="FI206" s="86">
        <v>1.2005E-3</v>
      </c>
      <c r="FJ206" s="86">
        <v>2.6010004359911504E-7</v>
      </c>
      <c r="FK206" s="86">
        <v>6.0024999999999998E-4</v>
      </c>
      <c r="FL206" s="86">
        <v>1.3005002179955752E-7</v>
      </c>
      <c r="FM206" s="86">
        <v>1.5435E-3</v>
      </c>
      <c r="FN206" s="86">
        <v>3.3441434177029077E-7</v>
      </c>
      <c r="GV206" s="256"/>
      <c r="GW206" s="256"/>
    </row>
    <row r="207" spans="3:205" x14ac:dyDescent="0.25">
      <c r="C207" s="254"/>
      <c r="D207" s="254"/>
      <c r="E207" s="254"/>
      <c r="F207" s="254"/>
      <c r="G207" s="254"/>
      <c r="H207" s="254"/>
      <c r="I207" s="255"/>
      <c r="J207" s="255"/>
      <c r="K207" s="255"/>
      <c r="L207" s="133"/>
      <c r="M207" s="255"/>
      <c r="N207" s="255"/>
      <c r="O207" s="255"/>
      <c r="P207" s="255"/>
      <c r="Q207" s="255"/>
      <c r="R207" s="255"/>
      <c r="S207" s="255"/>
      <c r="T207" s="255"/>
      <c r="U207" s="255"/>
      <c r="V207" s="255"/>
      <c r="W207" s="255"/>
      <c r="X207" s="255"/>
      <c r="Y207" s="255"/>
      <c r="Z207" s="255"/>
      <c r="AA207" s="255"/>
      <c r="AB207" s="255"/>
      <c r="AC207" s="255"/>
      <c r="AD207" s="255"/>
      <c r="AE207" s="255"/>
      <c r="AF207" s="255"/>
      <c r="AG207" s="255"/>
      <c r="AH207" s="255"/>
      <c r="AI207" s="255"/>
      <c r="AJ207" s="255"/>
      <c r="AS207" s="86" t="s">
        <v>5703</v>
      </c>
      <c r="AT207" s="86" t="s">
        <v>155</v>
      </c>
      <c r="AU207" s="86" t="s">
        <v>685</v>
      </c>
      <c r="AV207" s="86">
        <v>2046</v>
      </c>
      <c r="AW207" s="86">
        <v>0.18424917752223938</v>
      </c>
      <c r="AX207" s="86">
        <v>6.6002878847915419E-3</v>
      </c>
      <c r="AY207" s="86">
        <v>2.0234528880019123</v>
      </c>
      <c r="AZ207" s="86">
        <v>0</v>
      </c>
      <c r="BA207" s="86">
        <v>2.0234528880019123</v>
      </c>
      <c r="BB207" s="86">
        <v>4.1083743981018394E-3</v>
      </c>
      <c r="BC207" s="86">
        <v>1.2595059770025225</v>
      </c>
      <c r="BD207" s="86">
        <v>0</v>
      </c>
      <c r="BE207" s="86">
        <v>1.2595059770025225</v>
      </c>
      <c r="BF207" s="86">
        <v>1.0116087062964699E-2</v>
      </c>
      <c r="BG207" s="86">
        <v>3.1012928436046816</v>
      </c>
      <c r="BH207" s="86">
        <v>0</v>
      </c>
      <c r="BI207" s="86">
        <v>3.1012928436046816</v>
      </c>
      <c r="BJ207" s="86">
        <v>1.0623354254064197E-2</v>
      </c>
      <c r="BK207" s="86">
        <v>3.2568059485987861</v>
      </c>
      <c r="BL207" s="86">
        <v>0</v>
      </c>
      <c r="BM207" s="86">
        <v>3.2568059485987861</v>
      </c>
      <c r="BN207" s="86">
        <v>0.37281953036935228</v>
      </c>
      <c r="BO207" s="86">
        <v>0.23206294034705932</v>
      </c>
      <c r="BP207" s="86">
        <v>0.57141065568976956</v>
      </c>
      <c r="BQ207" s="86">
        <v>0.60006381737886294</v>
      </c>
      <c r="BR207" s="86">
        <v>1.0116087062964699E-2</v>
      </c>
      <c r="BS207" s="86">
        <v>1.863880721094612E-3</v>
      </c>
      <c r="BT207" s="86">
        <v>3.1012928436046816</v>
      </c>
      <c r="BU207" s="86">
        <v>0.57141065568976956</v>
      </c>
      <c r="BV207" s="86">
        <v>0</v>
      </c>
      <c r="BW207" s="86">
        <v>0</v>
      </c>
      <c r="BX207" s="86">
        <v>3.1012928436046816</v>
      </c>
      <c r="BY207" s="86">
        <v>0.57141065568976956</v>
      </c>
      <c r="CT207" s="86" t="s">
        <v>155</v>
      </c>
      <c r="CU207" s="86" t="s">
        <v>680</v>
      </c>
      <c r="CV207" s="86" t="s">
        <v>289</v>
      </c>
      <c r="CW207" s="86">
        <v>2051</v>
      </c>
      <c r="CX207" s="86">
        <v>0</v>
      </c>
      <c r="CY207" s="86">
        <v>0</v>
      </c>
      <c r="CZ207" s="86">
        <v>1.0849748354761002E-7</v>
      </c>
      <c r="DA207" s="86">
        <v>11536.053756587349</v>
      </c>
      <c r="DB207" s="86">
        <v>319.49113147947952</v>
      </c>
      <c r="DC207" s="86">
        <v>11216.56262510787</v>
      </c>
      <c r="DD207" s="86">
        <v>0</v>
      </c>
      <c r="DE207" s="86">
        <v>0</v>
      </c>
      <c r="DF207" s="86">
        <v>0</v>
      </c>
      <c r="DG207" s="86">
        <v>0</v>
      </c>
      <c r="DH207" s="86">
        <v>7.029315422585683E-5</v>
      </c>
      <c r="DJ207" s="86">
        <v>0</v>
      </c>
      <c r="DK207" s="86">
        <v>0</v>
      </c>
      <c r="DL207" s="86">
        <v>0</v>
      </c>
      <c r="DM207" s="86">
        <v>0</v>
      </c>
      <c r="DN207" s="86">
        <v>0</v>
      </c>
      <c r="DO207" s="86">
        <v>0</v>
      </c>
      <c r="DP207" s="86">
        <v>1.2516328026596806E-3</v>
      </c>
      <c r="DQ207" s="86">
        <v>0</v>
      </c>
      <c r="DR207" s="86">
        <v>1.2516328026596806E-3</v>
      </c>
      <c r="ER207" s="86" t="s">
        <v>828</v>
      </c>
      <c r="ES207" s="86" t="s">
        <v>155</v>
      </c>
      <c r="ET207" s="86" t="s">
        <v>680</v>
      </c>
      <c r="EU207" s="86" t="s">
        <v>294</v>
      </c>
      <c r="EV207" s="86" t="s">
        <v>426</v>
      </c>
      <c r="EW207" s="86" t="s">
        <v>426</v>
      </c>
      <c r="EX207" s="86">
        <v>2026</v>
      </c>
      <c r="EY207" s="86">
        <v>2.166597614319992E-4</v>
      </c>
      <c r="EZ207" s="86">
        <v>0</v>
      </c>
      <c r="FA207" s="86">
        <v>170.752815</v>
      </c>
      <c r="FB207" s="86">
        <v>3.6995264161742293E-2</v>
      </c>
      <c r="FC207" s="86">
        <v>2026</v>
      </c>
      <c r="FD207" s="86" t="s">
        <v>171</v>
      </c>
      <c r="FE207" s="86">
        <v>8.5749999999999993E-2</v>
      </c>
      <c r="FF207" s="86">
        <v>30</v>
      </c>
      <c r="FG207" s="86">
        <v>0</v>
      </c>
      <c r="FH207" s="86" t="s">
        <v>427</v>
      </c>
      <c r="FI207" s="86">
        <v>1.2005E-3</v>
      </c>
      <c r="FJ207" s="86">
        <v>2.6010004359911504E-7</v>
      </c>
      <c r="FK207" s="86">
        <v>6.0024999999999998E-4</v>
      </c>
      <c r="FL207" s="86">
        <v>1.3005002179955752E-7</v>
      </c>
      <c r="FM207" s="86">
        <v>1.5435E-3</v>
      </c>
      <c r="FN207" s="86">
        <v>3.3441434177029077E-7</v>
      </c>
      <c r="GV207" s="256"/>
      <c r="GW207" s="256"/>
    </row>
    <row r="208" spans="3:205" x14ac:dyDescent="0.25">
      <c r="C208" s="254"/>
      <c r="D208" s="254"/>
      <c r="E208" s="254"/>
      <c r="F208" s="254"/>
      <c r="G208" s="254"/>
      <c r="H208" s="254"/>
      <c r="I208" s="255"/>
      <c r="J208" s="255"/>
      <c r="K208" s="255"/>
      <c r="L208" s="133"/>
      <c r="M208" s="255"/>
      <c r="N208" s="255"/>
      <c r="O208" s="255"/>
      <c r="P208" s="255"/>
      <c r="Q208" s="255"/>
      <c r="R208" s="255"/>
      <c r="S208" s="255"/>
      <c r="T208" s="255"/>
      <c r="U208" s="255"/>
      <c r="V208" s="255"/>
      <c r="W208" s="255"/>
      <c r="X208" s="255"/>
      <c r="Y208" s="255"/>
      <c r="Z208" s="255"/>
      <c r="AA208" s="255"/>
      <c r="AB208" s="255"/>
      <c r="AC208" s="255"/>
      <c r="AD208" s="255"/>
      <c r="AE208" s="255"/>
      <c r="AF208" s="255"/>
      <c r="AG208" s="255"/>
      <c r="AH208" s="255"/>
      <c r="AI208" s="255"/>
      <c r="AJ208" s="255"/>
      <c r="AS208" s="86" t="s">
        <v>5703</v>
      </c>
      <c r="AT208" s="86" t="s">
        <v>155</v>
      </c>
      <c r="AU208" s="86" t="s">
        <v>685</v>
      </c>
      <c r="AV208" s="86">
        <v>2047</v>
      </c>
      <c r="AW208" s="86">
        <v>0.17219549301143863</v>
      </c>
      <c r="AX208" s="86">
        <v>6.6002878847915419E-3</v>
      </c>
      <c r="AY208" s="86">
        <v>2.0234528880019123</v>
      </c>
      <c r="AZ208" s="86">
        <v>0</v>
      </c>
      <c r="BA208" s="86">
        <v>2.0234528880019123</v>
      </c>
      <c r="BB208" s="86">
        <v>4.1083743981018394E-3</v>
      </c>
      <c r="BC208" s="86">
        <v>1.2595059770025225</v>
      </c>
      <c r="BD208" s="86">
        <v>0</v>
      </c>
      <c r="BE208" s="86">
        <v>1.2595059770025225</v>
      </c>
      <c r="BF208" s="86">
        <v>1.0116087062964699E-2</v>
      </c>
      <c r="BG208" s="86">
        <v>3.1012928436046816</v>
      </c>
      <c r="BH208" s="86">
        <v>0</v>
      </c>
      <c r="BI208" s="86">
        <v>3.1012928436046816</v>
      </c>
      <c r="BJ208" s="86">
        <v>1.0623354254064197E-2</v>
      </c>
      <c r="BK208" s="86">
        <v>3.2568059485987861</v>
      </c>
      <c r="BL208" s="86">
        <v>0</v>
      </c>
      <c r="BM208" s="86">
        <v>3.2568059485987861</v>
      </c>
      <c r="BN208" s="86">
        <v>0.34842946763490862</v>
      </c>
      <c r="BO208" s="86">
        <v>0.21688125266080305</v>
      </c>
      <c r="BP208" s="86">
        <v>0.53402865017735457</v>
      </c>
      <c r="BQ208" s="86">
        <v>0.56080730596155404</v>
      </c>
      <c r="BR208" s="86">
        <v>1.0116087062964699E-2</v>
      </c>
      <c r="BS208" s="86">
        <v>1.7419445991538425E-3</v>
      </c>
      <c r="BT208" s="86">
        <v>3.1012928436046816</v>
      </c>
      <c r="BU208" s="86">
        <v>0.53402865017735457</v>
      </c>
      <c r="BV208" s="86">
        <v>0</v>
      </c>
      <c r="BW208" s="86">
        <v>0</v>
      </c>
      <c r="BX208" s="86">
        <v>3.1012928436046816</v>
      </c>
      <c r="BY208" s="86">
        <v>0.53402865017735457</v>
      </c>
      <c r="CT208" s="86" t="s">
        <v>155</v>
      </c>
      <c r="CU208" s="86" t="s">
        <v>680</v>
      </c>
      <c r="CV208" s="86" t="s">
        <v>294</v>
      </c>
      <c r="CW208" s="86">
        <v>2020</v>
      </c>
      <c r="CX208" s="86">
        <v>2.6010004359911504E-7</v>
      </c>
      <c r="CY208" s="86">
        <v>0</v>
      </c>
      <c r="CZ208" s="86">
        <v>0</v>
      </c>
      <c r="DA208" s="86">
        <v>5.24055833130154</v>
      </c>
      <c r="DB208" s="86">
        <v>0.69641821681223082</v>
      </c>
      <c r="DC208" s="86">
        <v>2.9419641522810149</v>
      </c>
      <c r="DD208" s="86">
        <v>1.602175962208289</v>
      </c>
      <c r="DE208" s="86">
        <v>0</v>
      </c>
      <c r="DF208" s="86">
        <v>0</v>
      </c>
      <c r="DG208" s="86">
        <v>0</v>
      </c>
      <c r="DH208" s="86">
        <v>2.166597614319992E-4</v>
      </c>
      <c r="DJ208" s="86">
        <v>1.363069450455236E-6</v>
      </c>
      <c r="DK208" s="86">
        <v>0</v>
      </c>
      <c r="DL208" s="86">
        <v>1.363069450455236E-6</v>
      </c>
      <c r="DM208" s="86">
        <v>0</v>
      </c>
      <c r="DN208" s="86">
        <v>0</v>
      </c>
      <c r="DO208" s="86">
        <v>0</v>
      </c>
      <c r="DP208" s="86">
        <v>0</v>
      </c>
      <c r="DQ208" s="86">
        <v>0</v>
      </c>
      <c r="DR208" s="86">
        <v>0</v>
      </c>
      <c r="ER208" s="86" t="s">
        <v>828</v>
      </c>
      <c r="ES208" s="86" t="s">
        <v>155</v>
      </c>
      <c r="ET208" s="86" t="s">
        <v>680</v>
      </c>
      <c r="EU208" s="86" t="s">
        <v>294</v>
      </c>
      <c r="EV208" s="86" t="s">
        <v>426</v>
      </c>
      <c r="EW208" s="86" t="s">
        <v>426</v>
      </c>
      <c r="EX208" s="86">
        <v>2027</v>
      </c>
      <c r="EY208" s="86">
        <v>2.166597614319992E-4</v>
      </c>
      <c r="EZ208" s="86">
        <v>0</v>
      </c>
      <c r="FA208" s="86">
        <v>170.752815</v>
      </c>
      <c r="FB208" s="86">
        <v>3.6995264161742293E-2</v>
      </c>
      <c r="FC208" s="86">
        <v>2027</v>
      </c>
      <c r="FD208" s="86" t="s">
        <v>171</v>
      </c>
      <c r="FE208" s="86">
        <v>8.5749999999999993E-2</v>
      </c>
      <c r="FF208" s="86">
        <v>30</v>
      </c>
      <c r="FG208" s="86">
        <v>0</v>
      </c>
      <c r="FH208" s="86" t="s">
        <v>427</v>
      </c>
      <c r="FI208" s="86">
        <v>1.2005E-3</v>
      </c>
      <c r="FJ208" s="86">
        <v>2.6010004359911504E-7</v>
      </c>
      <c r="FK208" s="86">
        <v>6.0024999999999998E-4</v>
      </c>
      <c r="FL208" s="86">
        <v>1.3005002179955752E-7</v>
      </c>
      <c r="FM208" s="86">
        <v>1.5435E-3</v>
      </c>
      <c r="FN208" s="86">
        <v>3.3441434177029077E-7</v>
      </c>
      <c r="GV208" s="256"/>
      <c r="GW208" s="256"/>
    </row>
    <row r="209" spans="3:205" x14ac:dyDescent="0.25">
      <c r="C209" s="254"/>
      <c r="D209" s="254"/>
      <c r="E209" s="254"/>
      <c r="F209" s="254"/>
      <c r="G209" s="254"/>
      <c r="H209" s="254"/>
      <c r="I209" s="255"/>
      <c r="J209" s="255"/>
      <c r="K209" s="255"/>
      <c r="L209" s="133"/>
      <c r="M209" s="255"/>
      <c r="N209" s="255"/>
      <c r="O209" s="255"/>
      <c r="P209" s="255"/>
      <c r="Q209" s="255"/>
      <c r="R209" s="255"/>
      <c r="S209" s="255"/>
      <c r="T209" s="255"/>
      <c r="U209" s="255"/>
      <c r="V209" s="255"/>
      <c r="W209" s="255"/>
      <c r="X209" s="255"/>
      <c r="Y209" s="255"/>
      <c r="Z209" s="255"/>
      <c r="AA209" s="255"/>
      <c r="AB209" s="255"/>
      <c r="AC209" s="255"/>
      <c r="AD209" s="255"/>
      <c r="AE209" s="255"/>
      <c r="AF209" s="255"/>
      <c r="AG209" s="255"/>
      <c r="AH209" s="255"/>
      <c r="AI209" s="255"/>
      <c r="AJ209" s="255"/>
      <c r="AS209" s="86" t="s">
        <v>5703</v>
      </c>
      <c r="AT209" s="86" t="s">
        <v>155</v>
      </c>
      <c r="AU209" s="86" t="s">
        <v>685</v>
      </c>
      <c r="AV209" s="86">
        <v>2048</v>
      </c>
      <c r="AW209" s="86">
        <v>0.16093036730040994</v>
      </c>
      <c r="AX209" s="86">
        <v>6.6002878847915419E-3</v>
      </c>
      <c r="AY209" s="86">
        <v>2.1241679112449727</v>
      </c>
      <c r="AZ209" s="86">
        <v>0</v>
      </c>
      <c r="BA209" s="86">
        <v>2.1241679112449727</v>
      </c>
      <c r="BB209" s="86">
        <v>4.1083743981018394E-3</v>
      </c>
      <c r="BC209" s="86">
        <v>1.3221964278159559</v>
      </c>
      <c r="BD209" s="86">
        <v>0</v>
      </c>
      <c r="BE209" s="86">
        <v>1.3221964278159559</v>
      </c>
      <c r="BF209" s="86">
        <v>1.0116087062964699E-2</v>
      </c>
      <c r="BG209" s="86">
        <v>3.2556561019139068</v>
      </c>
      <c r="BH209" s="86">
        <v>0</v>
      </c>
      <c r="BI209" s="86">
        <v>3.2556561019139068</v>
      </c>
      <c r="BJ209" s="86">
        <v>1.0623354254064197E-2</v>
      </c>
      <c r="BK209" s="86">
        <v>3.4189096915404682</v>
      </c>
      <c r="BL209" s="86">
        <v>0</v>
      </c>
      <c r="BM209" s="86">
        <v>3.4189096915404682</v>
      </c>
      <c r="BN209" s="86">
        <v>0.34184312216439805</v>
      </c>
      <c r="BO209" s="86">
        <v>0.21278155677171173</v>
      </c>
      <c r="BP209" s="86">
        <v>0.52393393228482588</v>
      </c>
      <c r="BQ209" s="86">
        <v>0.55020639242653879</v>
      </c>
      <c r="BR209" s="86">
        <v>1.0116087062964699E-2</v>
      </c>
      <c r="BS209" s="86">
        <v>1.6279856066858341E-3</v>
      </c>
      <c r="BT209" s="86">
        <v>3.2556561019139068</v>
      </c>
      <c r="BU209" s="86">
        <v>0.52393393228482588</v>
      </c>
      <c r="BV209" s="86">
        <v>0</v>
      </c>
      <c r="BW209" s="86">
        <v>0</v>
      </c>
      <c r="BX209" s="86">
        <v>3.2556561019139068</v>
      </c>
      <c r="BY209" s="86">
        <v>0.52393393228482588</v>
      </c>
      <c r="CT209" s="86" t="s">
        <v>155</v>
      </c>
      <c r="CU209" s="86" t="s">
        <v>680</v>
      </c>
      <c r="CV209" s="86" t="s">
        <v>294</v>
      </c>
      <c r="CW209" s="86">
        <v>2021</v>
      </c>
      <c r="CX209" s="86">
        <v>2.6010004359911504E-7</v>
      </c>
      <c r="CY209" s="86">
        <v>1.3005002179955752E-7</v>
      </c>
      <c r="CZ209" s="86">
        <v>0</v>
      </c>
      <c r="DA209" s="86">
        <v>5.24055833130154</v>
      </c>
      <c r="DB209" s="86">
        <v>0.69641821681223082</v>
      </c>
      <c r="DC209" s="86">
        <v>2.9419641522810149</v>
      </c>
      <c r="DD209" s="86">
        <v>1.602175962208289</v>
      </c>
      <c r="DE209" s="86">
        <v>0</v>
      </c>
      <c r="DF209" s="86">
        <v>0</v>
      </c>
      <c r="DG209" s="86">
        <v>0</v>
      </c>
      <c r="DH209" s="86">
        <v>2.166597614319992E-4</v>
      </c>
      <c r="DJ209" s="86">
        <v>1.363069450455236E-6</v>
      </c>
      <c r="DK209" s="86">
        <v>0</v>
      </c>
      <c r="DL209" s="86">
        <v>1.363069450455236E-6</v>
      </c>
      <c r="DM209" s="86">
        <v>6.8153472522761801E-7</v>
      </c>
      <c r="DN209" s="86">
        <v>0</v>
      </c>
      <c r="DO209" s="86">
        <v>6.8153472522761801E-7</v>
      </c>
      <c r="DP209" s="86">
        <v>0</v>
      </c>
      <c r="DQ209" s="86">
        <v>0</v>
      </c>
      <c r="DR209" s="86">
        <v>0</v>
      </c>
      <c r="ER209" s="86" t="s">
        <v>828</v>
      </c>
      <c r="ES209" s="86" t="s">
        <v>155</v>
      </c>
      <c r="ET209" s="86" t="s">
        <v>680</v>
      </c>
      <c r="EU209" s="86" t="s">
        <v>294</v>
      </c>
      <c r="EV209" s="86" t="s">
        <v>426</v>
      </c>
      <c r="EW209" s="86" t="s">
        <v>426</v>
      </c>
      <c r="EX209" s="86">
        <v>2028</v>
      </c>
      <c r="EY209" s="86">
        <v>2.166597614319992E-4</v>
      </c>
      <c r="EZ209" s="86">
        <v>0</v>
      </c>
      <c r="FA209" s="86">
        <v>170.752815</v>
      </c>
      <c r="FB209" s="86">
        <v>3.6995264161742293E-2</v>
      </c>
      <c r="FC209" s="86">
        <v>2028</v>
      </c>
      <c r="FD209" s="86" t="s">
        <v>171</v>
      </c>
      <c r="FE209" s="86">
        <v>8.5749999999999993E-2</v>
      </c>
      <c r="FF209" s="86">
        <v>30</v>
      </c>
      <c r="FG209" s="86">
        <v>0</v>
      </c>
      <c r="FH209" s="86" t="s">
        <v>427</v>
      </c>
      <c r="FI209" s="86">
        <v>1.2005E-3</v>
      </c>
      <c r="FJ209" s="86">
        <v>2.6010004359911504E-7</v>
      </c>
      <c r="FK209" s="86">
        <v>6.0024999999999998E-4</v>
      </c>
      <c r="FL209" s="86">
        <v>1.3005002179955752E-7</v>
      </c>
      <c r="FM209" s="86">
        <v>1.5435E-3</v>
      </c>
      <c r="FN209" s="86">
        <v>3.3441434177029077E-7</v>
      </c>
      <c r="GV209" s="256"/>
      <c r="GW209" s="256"/>
    </row>
    <row r="210" spans="3:205" x14ac:dyDescent="0.25">
      <c r="C210" s="254"/>
      <c r="D210" s="254"/>
      <c r="E210" s="254"/>
      <c r="F210" s="254"/>
      <c r="G210" s="254"/>
      <c r="H210" s="254"/>
      <c r="I210" s="255"/>
      <c r="J210" s="255"/>
      <c r="K210" s="255"/>
      <c r="L210" s="133"/>
      <c r="M210" s="255"/>
      <c r="N210" s="255"/>
      <c r="O210" s="255"/>
      <c r="P210" s="255"/>
      <c r="Q210" s="255"/>
      <c r="R210" s="255"/>
      <c r="S210" s="255"/>
      <c r="T210" s="255"/>
      <c r="U210" s="255"/>
      <c r="V210" s="255"/>
      <c r="W210" s="255"/>
      <c r="X210" s="255"/>
      <c r="Y210" s="255"/>
      <c r="Z210" s="255"/>
      <c r="AA210" s="255"/>
      <c r="AB210" s="255"/>
      <c r="AC210" s="255"/>
      <c r="AD210" s="255"/>
      <c r="AE210" s="255"/>
      <c r="AF210" s="255"/>
      <c r="AG210" s="255"/>
      <c r="AH210" s="255"/>
      <c r="AI210" s="255"/>
      <c r="AJ210" s="255"/>
      <c r="AS210" s="86" t="s">
        <v>5703</v>
      </c>
      <c r="AT210" s="86" t="s">
        <v>155</v>
      </c>
      <c r="AU210" s="86" t="s">
        <v>685</v>
      </c>
      <c r="AV210" s="86">
        <v>2049</v>
      </c>
      <c r="AW210" s="86">
        <v>0.15040221243028964</v>
      </c>
      <c r="AX210" s="86">
        <v>6.6002878847915419E-3</v>
      </c>
      <c r="AY210" s="86">
        <v>2.1241679112449727</v>
      </c>
      <c r="AZ210" s="86">
        <v>0</v>
      </c>
      <c r="BA210" s="86">
        <v>2.1241679112449727</v>
      </c>
      <c r="BB210" s="86">
        <v>4.1083743981018394E-3</v>
      </c>
      <c r="BC210" s="86">
        <v>1.3221964278159559</v>
      </c>
      <c r="BD210" s="86">
        <v>0</v>
      </c>
      <c r="BE210" s="86">
        <v>1.3221964278159559</v>
      </c>
      <c r="BF210" s="86">
        <v>1.0116087062964699E-2</v>
      </c>
      <c r="BG210" s="86">
        <v>3.2556561019139068</v>
      </c>
      <c r="BH210" s="86">
        <v>0</v>
      </c>
      <c r="BI210" s="86">
        <v>3.2556561019139068</v>
      </c>
      <c r="BJ210" s="86">
        <v>1.0623354254064197E-2</v>
      </c>
      <c r="BK210" s="86">
        <v>3.4189096915404682</v>
      </c>
      <c r="BL210" s="86">
        <v>0</v>
      </c>
      <c r="BM210" s="86">
        <v>3.4189096915404682</v>
      </c>
      <c r="BN210" s="86">
        <v>0.31947955342467105</v>
      </c>
      <c r="BO210" s="86">
        <v>0.19886126801094553</v>
      </c>
      <c r="BP210" s="86">
        <v>0.48965788064002413</v>
      </c>
      <c r="BQ210" s="86">
        <v>0.51421158170704551</v>
      </c>
      <c r="BR210" s="86">
        <v>1.0116087062964699E-2</v>
      </c>
      <c r="BS210" s="86">
        <v>1.5214818754073214E-3</v>
      </c>
      <c r="BT210" s="86">
        <v>3.2556561019139068</v>
      </c>
      <c r="BU210" s="86">
        <v>0.48965788064002413</v>
      </c>
      <c r="BV210" s="86">
        <v>0</v>
      </c>
      <c r="BW210" s="86">
        <v>0</v>
      </c>
      <c r="BX210" s="86">
        <v>3.2556561019139068</v>
      </c>
      <c r="BY210" s="86">
        <v>0.48965788064002413</v>
      </c>
      <c r="CT210" s="86" t="s">
        <v>155</v>
      </c>
      <c r="CU210" s="86" t="s">
        <v>680</v>
      </c>
      <c r="CV210" s="86" t="s">
        <v>294</v>
      </c>
      <c r="CW210" s="86">
        <v>2022</v>
      </c>
      <c r="CX210" s="86">
        <v>2.6010004359911504E-7</v>
      </c>
      <c r="CY210" s="86">
        <v>1.3005002179955752E-7</v>
      </c>
      <c r="CZ210" s="86">
        <v>3.3441434177029077E-7</v>
      </c>
      <c r="DA210" s="86">
        <v>5.24055833130154</v>
      </c>
      <c r="DB210" s="86">
        <v>0.69641821681223082</v>
      </c>
      <c r="DC210" s="86">
        <v>2.9419641522810149</v>
      </c>
      <c r="DD210" s="86">
        <v>1.602175962208289</v>
      </c>
      <c r="DE210" s="86">
        <v>0</v>
      </c>
      <c r="DF210" s="86">
        <v>0</v>
      </c>
      <c r="DG210" s="86">
        <v>0</v>
      </c>
      <c r="DH210" s="86">
        <v>2.166597614319992E-4</v>
      </c>
      <c r="DJ210" s="86">
        <v>1.363069450455236E-6</v>
      </c>
      <c r="DK210" s="86">
        <v>0</v>
      </c>
      <c r="DL210" s="86">
        <v>1.363069450455236E-6</v>
      </c>
      <c r="DM210" s="86">
        <v>6.8153472522761801E-7</v>
      </c>
      <c r="DN210" s="86">
        <v>0</v>
      </c>
      <c r="DO210" s="86">
        <v>6.8153472522761801E-7</v>
      </c>
      <c r="DP210" s="86">
        <v>1.7525178648710179E-6</v>
      </c>
      <c r="DQ210" s="86">
        <v>0</v>
      </c>
      <c r="DR210" s="86">
        <v>1.7525178648710179E-6</v>
      </c>
      <c r="ER210" s="86" t="s">
        <v>828</v>
      </c>
      <c r="ES210" s="86" t="s">
        <v>155</v>
      </c>
      <c r="ET210" s="86" t="s">
        <v>680</v>
      </c>
      <c r="EU210" s="86" t="s">
        <v>294</v>
      </c>
      <c r="EV210" s="86" t="s">
        <v>426</v>
      </c>
      <c r="EW210" s="86" t="s">
        <v>426</v>
      </c>
      <c r="EX210" s="86">
        <v>2029</v>
      </c>
      <c r="EY210" s="86">
        <v>2.166597614319992E-4</v>
      </c>
      <c r="EZ210" s="86">
        <v>0</v>
      </c>
      <c r="FA210" s="86">
        <v>170.752815</v>
      </c>
      <c r="FB210" s="86">
        <v>3.6995264161742293E-2</v>
      </c>
      <c r="FC210" s="86">
        <v>2029</v>
      </c>
      <c r="FD210" s="86" t="s">
        <v>171</v>
      </c>
      <c r="FE210" s="86">
        <v>8.5749999999999993E-2</v>
      </c>
      <c r="FF210" s="86">
        <v>30</v>
      </c>
      <c r="FG210" s="86">
        <v>0</v>
      </c>
      <c r="FH210" s="86" t="s">
        <v>427</v>
      </c>
      <c r="FI210" s="86">
        <v>1.2005E-3</v>
      </c>
      <c r="FJ210" s="86">
        <v>2.6010004359911504E-7</v>
      </c>
      <c r="FK210" s="86">
        <v>6.0024999999999998E-4</v>
      </c>
      <c r="FL210" s="86">
        <v>1.3005002179955752E-7</v>
      </c>
      <c r="FM210" s="86">
        <v>1.5435E-3</v>
      </c>
      <c r="FN210" s="86">
        <v>3.3441434177029077E-7</v>
      </c>
      <c r="GV210" s="256"/>
      <c r="GW210" s="256"/>
    </row>
    <row r="211" spans="3:205" x14ac:dyDescent="0.25">
      <c r="C211" s="254"/>
      <c r="D211" s="254"/>
      <c r="E211" s="254"/>
      <c r="F211" s="254"/>
      <c r="G211" s="254"/>
      <c r="H211" s="254"/>
      <c r="I211" s="255"/>
      <c r="J211" s="255"/>
      <c r="K211" s="255"/>
      <c r="L211" s="133"/>
      <c r="M211" s="255"/>
      <c r="N211" s="255"/>
      <c r="O211" s="255"/>
      <c r="P211" s="255"/>
      <c r="Q211" s="255"/>
      <c r="R211" s="255"/>
      <c r="S211" s="255"/>
      <c r="T211" s="255"/>
      <c r="U211" s="255"/>
      <c r="V211" s="255"/>
      <c r="W211" s="255"/>
      <c r="X211" s="255"/>
      <c r="Y211" s="255"/>
      <c r="Z211" s="255"/>
      <c r="AA211" s="255"/>
      <c r="AB211" s="255"/>
      <c r="AC211" s="255"/>
      <c r="AD211" s="255"/>
      <c r="AE211" s="255"/>
      <c r="AF211" s="255"/>
      <c r="AG211" s="255"/>
      <c r="AH211" s="255"/>
      <c r="AI211" s="255"/>
      <c r="AJ211" s="255"/>
      <c r="AS211" s="86" t="s">
        <v>5703</v>
      </c>
      <c r="AT211" s="86" t="s">
        <v>155</v>
      </c>
      <c r="AU211" s="86" t="s">
        <v>685</v>
      </c>
      <c r="AV211" s="86">
        <v>2050</v>
      </c>
      <c r="AW211" s="86">
        <v>0.14056281535541088</v>
      </c>
      <c r="AX211" s="86">
        <v>0</v>
      </c>
      <c r="AY211" s="86">
        <v>0</v>
      </c>
      <c r="AZ211" s="86">
        <v>0</v>
      </c>
      <c r="BA211" s="86">
        <v>0</v>
      </c>
      <c r="BB211" s="86">
        <v>4.1083743981018394E-3</v>
      </c>
      <c r="BC211" s="86">
        <v>1.3221964278159559</v>
      </c>
      <c r="BD211" s="86">
        <v>0</v>
      </c>
      <c r="BE211" s="86">
        <v>1.3221964278159559</v>
      </c>
      <c r="BF211" s="86">
        <v>1.0116087062964699E-2</v>
      </c>
      <c r="BG211" s="86">
        <v>3.2556561019139068</v>
      </c>
      <c r="BH211" s="86">
        <v>0</v>
      </c>
      <c r="BI211" s="86">
        <v>3.2556561019139068</v>
      </c>
      <c r="BJ211" s="86">
        <v>1.0623354254064197E-2</v>
      </c>
      <c r="BK211" s="86">
        <v>3.4189096915404682</v>
      </c>
      <c r="BL211" s="86">
        <v>0</v>
      </c>
      <c r="BM211" s="86">
        <v>3.4189096915404682</v>
      </c>
      <c r="BN211" s="86">
        <v>0</v>
      </c>
      <c r="BO211" s="86">
        <v>0.18585165234667805</v>
      </c>
      <c r="BP211" s="86">
        <v>0.45762418751404121</v>
      </c>
      <c r="BQ211" s="86">
        <v>0.48057157168882758</v>
      </c>
      <c r="BR211" s="86">
        <v>1.0116087062964699E-2</v>
      </c>
      <c r="BS211" s="86">
        <v>1.4219456779507676E-3</v>
      </c>
      <c r="BT211" s="86">
        <v>3.2556561019139068</v>
      </c>
      <c r="BU211" s="86">
        <v>0.45762418751404121</v>
      </c>
      <c r="BV211" s="86">
        <v>0</v>
      </c>
      <c r="BW211" s="86">
        <v>0</v>
      </c>
      <c r="BX211" s="86">
        <v>3.2556561019139068</v>
      </c>
      <c r="BY211" s="86">
        <v>0.45762418751404121</v>
      </c>
      <c r="CT211" s="86" t="s">
        <v>155</v>
      </c>
      <c r="CU211" s="86" t="s">
        <v>680</v>
      </c>
      <c r="CV211" s="86" t="s">
        <v>294</v>
      </c>
      <c r="CW211" s="86">
        <v>2023</v>
      </c>
      <c r="CX211" s="86">
        <v>2.6010004359911504E-7</v>
      </c>
      <c r="CY211" s="86">
        <v>1.3005002179955752E-7</v>
      </c>
      <c r="CZ211" s="86">
        <v>3.3441434177029077E-7</v>
      </c>
      <c r="DA211" s="86">
        <v>5.4750346070077649</v>
      </c>
      <c r="DB211" s="86">
        <v>0.71896016785821359</v>
      </c>
      <c r="DC211" s="86">
        <v>3.071497198615103</v>
      </c>
      <c r="DD211" s="86">
        <v>1.684577240534445</v>
      </c>
      <c r="DE211" s="86">
        <v>0</v>
      </c>
      <c r="DF211" s="86">
        <v>0</v>
      </c>
      <c r="DG211" s="86">
        <v>0</v>
      </c>
      <c r="DH211" s="86">
        <v>2.166597614319992E-4</v>
      </c>
      <c r="DJ211" s="86">
        <v>1.4240567399893833E-6</v>
      </c>
      <c r="DK211" s="86">
        <v>0</v>
      </c>
      <c r="DL211" s="86">
        <v>1.4240567399893833E-6</v>
      </c>
      <c r="DM211" s="86">
        <v>7.1202836999469166E-7</v>
      </c>
      <c r="DN211" s="86">
        <v>0</v>
      </c>
      <c r="DO211" s="86">
        <v>7.1202836999469166E-7</v>
      </c>
      <c r="DP211" s="86">
        <v>1.8309300942720643E-6</v>
      </c>
      <c r="DQ211" s="86">
        <v>0</v>
      </c>
      <c r="DR211" s="86">
        <v>1.8309300942720643E-6</v>
      </c>
      <c r="ER211" s="86" t="s">
        <v>828</v>
      </c>
      <c r="ES211" s="86" t="s">
        <v>155</v>
      </c>
      <c r="ET211" s="86" t="s">
        <v>680</v>
      </c>
      <c r="EU211" s="86" t="s">
        <v>294</v>
      </c>
      <c r="EV211" s="86" t="s">
        <v>426</v>
      </c>
      <c r="EW211" s="86" t="s">
        <v>426</v>
      </c>
      <c r="EX211" s="86">
        <v>2030</v>
      </c>
      <c r="EY211" s="86">
        <v>2.166597614319992E-4</v>
      </c>
      <c r="EZ211" s="86">
        <v>0</v>
      </c>
      <c r="FA211" s="86">
        <v>170.752815</v>
      </c>
      <c r="FB211" s="86">
        <v>3.6995264161742293E-2</v>
      </c>
      <c r="FC211" s="86">
        <v>2030</v>
      </c>
      <c r="FD211" s="86" t="s">
        <v>171</v>
      </c>
      <c r="FE211" s="86">
        <v>8.5749999999999993E-2</v>
      </c>
      <c r="FF211" s="86">
        <v>30</v>
      </c>
      <c r="FG211" s="86">
        <v>0</v>
      </c>
      <c r="FH211" s="86" t="s">
        <v>427</v>
      </c>
      <c r="FI211" s="86">
        <v>1.2005E-3</v>
      </c>
      <c r="FJ211" s="86">
        <v>2.6010004359911504E-7</v>
      </c>
      <c r="FK211" s="86">
        <v>6.0024999999999998E-4</v>
      </c>
      <c r="FL211" s="86">
        <v>1.3005002179955752E-7</v>
      </c>
      <c r="FM211" s="86">
        <v>1.5435E-3</v>
      </c>
      <c r="FN211" s="86">
        <v>3.3441434177029077E-7</v>
      </c>
      <c r="GV211" s="256"/>
      <c r="GW211" s="256"/>
    </row>
    <row r="212" spans="3:205" x14ac:dyDescent="0.25">
      <c r="C212" s="254"/>
      <c r="D212" s="254"/>
      <c r="E212" s="254"/>
      <c r="F212" s="254"/>
      <c r="G212" s="254"/>
      <c r="H212" s="254"/>
      <c r="I212" s="255"/>
      <c r="J212" s="255"/>
      <c r="K212" s="255"/>
      <c r="L212" s="133"/>
      <c r="M212" s="255"/>
      <c r="N212" s="255"/>
      <c r="O212" s="255"/>
      <c r="P212" s="255"/>
      <c r="Q212" s="255"/>
      <c r="R212" s="255"/>
      <c r="S212" s="255"/>
      <c r="T212" s="255"/>
      <c r="U212" s="255"/>
      <c r="V212" s="255"/>
      <c r="W212" s="255"/>
      <c r="X212" s="255"/>
      <c r="Y212" s="255"/>
      <c r="Z212" s="255"/>
      <c r="AA212" s="255"/>
      <c r="AB212" s="255"/>
      <c r="AC212" s="255"/>
      <c r="AD212" s="255"/>
      <c r="AE212" s="255"/>
      <c r="AF212" s="255"/>
      <c r="AG212" s="255"/>
      <c r="AH212" s="255"/>
      <c r="AI212" s="255"/>
      <c r="AJ212" s="255"/>
      <c r="AS212" s="86" t="s">
        <v>5703</v>
      </c>
      <c r="AT212" s="86" t="s">
        <v>155</v>
      </c>
      <c r="AU212" s="86" t="s">
        <v>685</v>
      </c>
      <c r="AV212" s="86">
        <v>2051</v>
      </c>
      <c r="AW212" s="86">
        <v>0.1313671171545896</v>
      </c>
      <c r="AX212" s="86">
        <v>0</v>
      </c>
      <c r="AY212" s="86">
        <v>0</v>
      </c>
      <c r="AZ212" s="86">
        <v>0</v>
      </c>
      <c r="BA212" s="86">
        <v>0</v>
      </c>
      <c r="BB212" s="86">
        <v>0</v>
      </c>
      <c r="BC212" s="86">
        <v>0</v>
      </c>
      <c r="BD212" s="86">
        <v>0</v>
      </c>
      <c r="BE212" s="86">
        <v>0</v>
      </c>
      <c r="BF212" s="86">
        <v>1.0116087062964699E-2</v>
      </c>
      <c r="BG212" s="86">
        <v>3.2556561019139068</v>
      </c>
      <c r="BH212" s="86">
        <v>0</v>
      </c>
      <c r="BI212" s="86">
        <v>3.2556561019139068</v>
      </c>
      <c r="BJ212" s="86">
        <v>1.0623354254064197E-2</v>
      </c>
      <c r="BK212" s="86">
        <v>3.4189096915404682</v>
      </c>
      <c r="BL212" s="86">
        <v>0</v>
      </c>
      <c r="BM212" s="86">
        <v>3.4189096915404682</v>
      </c>
      <c r="BN212" s="86">
        <v>0</v>
      </c>
      <c r="BO212" s="86">
        <v>0</v>
      </c>
      <c r="BP212" s="86">
        <v>0.42768615655517866</v>
      </c>
      <c r="BQ212" s="86">
        <v>0.44913230998955844</v>
      </c>
      <c r="BR212" s="86">
        <v>1.0116087062964699E-2</v>
      </c>
      <c r="BS212" s="86">
        <v>1.3289211943465118E-3</v>
      </c>
      <c r="BT212" s="86">
        <v>3.2556561019139068</v>
      </c>
      <c r="BU212" s="86">
        <v>0.42768615655517866</v>
      </c>
      <c r="BV212" s="86">
        <v>0</v>
      </c>
      <c r="BW212" s="86">
        <v>0</v>
      </c>
      <c r="BX212" s="86">
        <v>3.2556561019139068</v>
      </c>
      <c r="BY212" s="86">
        <v>0.42768615655517866</v>
      </c>
      <c r="CT212" s="86" t="s">
        <v>155</v>
      </c>
      <c r="CU212" s="86" t="s">
        <v>680</v>
      </c>
      <c r="CV212" s="86" t="s">
        <v>294</v>
      </c>
      <c r="CW212" s="86">
        <v>2024</v>
      </c>
      <c r="CX212" s="86">
        <v>2.6010004359911504E-7</v>
      </c>
      <c r="CY212" s="86">
        <v>1.3005002179955752E-7</v>
      </c>
      <c r="CZ212" s="86">
        <v>3.3441434177029077E-7</v>
      </c>
      <c r="DA212" s="86">
        <v>5.4750346070077649</v>
      </c>
      <c r="DB212" s="86">
        <v>0.71896016785821359</v>
      </c>
      <c r="DC212" s="86">
        <v>3.071497198615103</v>
      </c>
      <c r="DD212" s="86">
        <v>1.684577240534445</v>
      </c>
      <c r="DE212" s="86">
        <v>0</v>
      </c>
      <c r="DF212" s="86">
        <v>0</v>
      </c>
      <c r="DG212" s="86">
        <v>0</v>
      </c>
      <c r="DH212" s="86">
        <v>2.166597614319992E-4</v>
      </c>
      <c r="DJ212" s="86">
        <v>1.4240567399893833E-6</v>
      </c>
      <c r="DK212" s="86">
        <v>0</v>
      </c>
      <c r="DL212" s="86">
        <v>1.4240567399893833E-6</v>
      </c>
      <c r="DM212" s="86">
        <v>7.1202836999469166E-7</v>
      </c>
      <c r="DN212" s="86">
        <v>0</v>
      </c>
      <c r="DO212" s="86">
        <v>7.1202836999469166E-7</v>
      </c>
      <c r="DP212" s="86">
        <v>1.8309300942720643E-6</v>
      </c>
      <c r="DQ212" s="86">
        <v>0</v>
      </c>
      <c r="DR212" s="86">
        <v>1.8309300942720643E-6</v>
      </c>
      <c r="ER212" s="86" t="s">
        <v>828</v>
      </c>
      <c r="ES212" s="86" t="s">
        <v>155</v>
      </c>
      <c r="ET212" s="86" t="s">
        <v>680</v>
      </c>
      <c r="EU212" s="86" t="s">
        <v>294</v>
      </c>
      <c r="EV212" s="86" t="s">
        <v>426</v>
      </c>
      <c r="EW212" s="86" t="s">
        <v>426</v>
      </c>
      <c r="EX212" s="86">
        <v>2031</v>
      </c>
      <c r="EY212" s="86">
        <v>2.166597614319992E-4</v>
      </c>
      <c r="EZ212" s="86">
        <v>0</v>
      </c>
      <c r="FA212" s="86">
        <v>170.752815</v>
      </c>
      <c r="FB212" s="86">
        <v>3.6995264161742293E-2</v>
      </c>
      <c r="FC212" s="86">
        <v>2031</v>
      </c>
      <c r="FD212" s="86" t="s">
        <v>171</v>
      </c>
      <c r="FE212" s="86">
        <v>8.5749999999999993E-2</v>
      </c>
      <c r="FF212" s="86">
        <v>30</v>
      </c>
      <c r="FG212" s="86">
        <v>0</v>
      </c>
      <c r="FH212" s="86" t="s">
        <v>427</v>
      </c>
      <c r="FI212" s="86">
        <v>1.2005E-3</v>
      </c>
      <c r="FJ212" s="86">
        <v>2.6010004359911504E-7</v>
      </c>
      <c r="FK212" s="86">
        <v>6.0024999999999998E-4</v>
      </c>
      <c r="FL212" s="86">
        <v>1.3005002179955752E-7</v>
      </c>
      <c r="FM212" s="86">
        <v>1.5435E-3</v>
      </c>
      <c r="FN212" s="86">
        <v>3.3441434177029077E-7</v>
      </c>
      <c r="GV212" s="256"/>
      <c r="GW212" s="256"/>
    </row>
    <row r="213" spans="3:205" x14ac:dyDescent="0.25">
      <c r="C213" s="254"/>
      <c r="D213" s="254"/>
      <c r="E213" s="254"/>
      <c r="F213" s="254"/>
      <c r="G213" s="254"/>
      <c r="H213" s="254"/>
      <c r="I213" s="255"/>
      <c r="J213" s="255"/>
      <c r="K213" s="255"/>
      <c r="L213" s="133"/>
      <c r="M213" s="255"/>
      <c r="N213" s="255"/>
      <c r="O213" s="255"/>
      <c r="P213" s="255"/>
      <c r="Q213" s="255"/>
      <c r="R213" s="255"/>
      <c r="S213" s="255"/>
      <c r="T213" s="255"/>
      <c r="U213" s="255"/>
      <c r="V213" s="255"/>
      <c r="W213" s="255"/>
      <c r="X213" s="255"/>
      <c r="Y213" s="255"/>
      <c r="Z213" s="255"/>
      <c r="AA213" s="255"/>
      <c r="AB213" s="255"/>
      <c r="AC213" s="255"/>
      <c r="AD213" s="255"/>
      <c r="AE213" s="255"/>
      <c r="AF213" s="255"/>
      <c r="AG213" s="255"/>
      <c r="AH213" s="255"/>
      <c r="AI213" s="255"/>
      <c r="AJ213" s="255"/>
      <c r="AS213" s="86" t="s">
        <v>5703</v>
      </c>
      <c r="AT213" s="86" t="s">
        <v>155</v>
      </c>
      <c r="AU213" s="86" t="s">
        <v>685</v>
      </c>
      <c r="AV213" s="86">
        <v>2052</v>
      </c>
      <c r="AW213" s="86">
        <v>0.12277300668653232</v>
      </c>
      <c r="AX213" s="86">
        <v>0</v>
      </c>
      <c r="AY213" s="86">
        <v>0</v>
      </c>
      <c r="AZ213" s="86">
        <v>0</v>
      </c>
      <c r="BA213" s="86">
        <v>0</v>
      </c>
      <c r="BB213" s="86">
        <v>0</v>
      </c>
      <c r="BC213" s="86">
        <v>0</v>
      </c>
      <c r="BD213" s="86">
        <v>0</v>
      </c>
      <c r="BE213" s="86">
        <v>0</v>
      </c>
      <c r="BF213" s="86">
        <v>0</v>
      </c>
      <c r="BG213" s="86">
        <v>0</v>
      </c>
      <c r="BH213" s="86">
        <v>0</v>
      </c>
      <c r="BI213" s="86">
        <v>0</v>
      </c>
      <c r="BJ213" s="86">
        <v>1.0623354254064197E-2</v>
      </c>
      <c r="BK213" s="86">
        <v>3.4189096915404682</v>
      </c>
      <c r="BL213" s="86">
        <v>0</v>
      </c>
      <c r="BM213" s="86">
        <v>3.4189096915404682</v>
      </c>
      <c r="BN213" s="86">
        <v>0</v>
      </c>
      <c r="BO213" s="86">
        <v>0</v>
      </c>
      <c r="BP213" s="86">
        <v>0</v>
      </c>
      <c r="BQ213" s="86">
        <v>0.41974982242014808</v>
      </c>
      <c r="BR213" s="86">
        <v>0</v>
      </c>
      <c r="BS213" s="86">
        <v>0</v>
      </c>
      <c r="BT213" s="86">
        <v>0</v>
      </c>
      <c r="BU213" s="86">
        <v>0</v>
      </c>
      <c r="BV213" s="86">
        <v>0</v>
      </c>
      <c r="BW213" s="86">
        <v>0</v>
      </c>
      <c r="BX213" s="86">
        <v>0</v>
      </c>
      <c r="BY213" s="86">
        <v>0</v>
      </c>
      <c r="CT213" s="86" t="s">
        <v>155</v>
      </c>
      <c r="CU213" s="86" t="s">
        <v>680</v>
      </c>
      <c r="CV213" s="86" t="s">
        <v>294</v>
      </c>
      <c r="CW213" s="86">
        <v>2025</v>
      </c>
      <c r="CX213" s="86">
        <v>2.6010004359911504E-7</v>
      </c>
      <c r="CY213" s="86">
        <v>1.3005002179955752E-7</v>
      </c>
      <c r="CZ213" s="86">
        <v>3.3441434177029077E-7</v>
      </c>
      <c r="DA213" s="86">
        <v>5.4750346070077649</v>
      </c>
      <c r="DB213" s="86">
        <v>0.71896016785821359</v>
      </c>
      <c r="DC213" s="86">
        <v>3.071497198615103</v>
      </c>
      <c r="DD213" s="86">
        <v>1.684577240534445</v>
      </c>
      <c r="DE213" s="86">
        <v>0</v>
      </c>
      <c r="DF213" s="86">
        <v>0</v>
      </c>
      <c r="DG213" s="86">
        <v>0</v>
      </c>
      <c r="DH213" s="86">
        <v>2.166597614319992E-4</v>
      </c>
      <c r="DJ213" s="86">
        <v>1.4240567399893833E-6</v>
      </c>
      <c r="DK213" s="86">
        <v>0</v>
      </c>
      <c r="DL213" s="86">
        <v>1.4240567399893833E-6</v>
      </c>
      <c r="DM213" s="86">
        <v>7.1202836999469166E-7</v>
      </c>
      <c r="DN213" s="86">
        <v>0</v>
      </c>
      <c r="DO213" s="86">
        <v>7.1202836999469166E-7</v>
      </c>
      <c r="DP213" s="86">
        <v>1.8309300942720643E-6</v>
      </c>
      <c r="DQ213" s="86">
        <v>0</v>
      </c>
      <c r="DR213" s="86">
        <v>1.8309300942720643E-6</v>
      </c>
      <c r="ER213" s="86" t="s">
        <v>828</v>
      </c>
      <c r="ES213" s="86" t="s">
        <v>155</v>
      </c>
      <c r="ET213" s="86" t="s">
        <v>680</v>
      </c>
      <c r="EU213" s="86" t="s">
        <v>294</v>
      </c>
      <c r="EV213" s="86" t="s">
        <v>426</v>
      </c>
      <c r="EW213" s="86" t="s">
        <v>426</v>
      </c>
      <c r="EX213" s="86">
        <v>2032</v>
      </c>
      <c r="EY213" s="86">
        <v>2.166597614319992E-4</v>
      </c>
      <c r="EZ213" s="86">
        <v>0</v>
      </c>
      <c r="FA213" s="86">
        <v>170.752815</v>
      </c>
      <c r="FB213" s="86">
        <v>3.6995264161742293E-2</v>
      </c>
      <c r="FC213" s="86">
        <v>2032</v>
      </c>
      <c r="FD213" s="86" t="s">
        <v>171</v>
      </c>
      <c r="FE213" s="86">
        <v>8.5749999999999993E-2</v>
      </c>
      <c r="FF213" s="86">
        <v>30</v>
      </c>
      <c r="FG213" s="86">
        <v>0</v>
      </c>
      <c r="FH213" s="86" t="s">
        <v>427</v>
      </c>
      <c r="FI213" s="86">
        <v>1.2005E-3</v>
      </c>
      <c r="FJ213" s="86">
        <v>2.6010004359911504E-7</v>
      </c>
      <c r="FK213" s="86">
        <v>6.0024999999999998E-4</v>
      </c>
      <c r="FL213" s="86">
        <v>1.3005002179955752E-7</v>
      </c>
      <c r="FM213" s="86">
        <v>1.5435E-3</v>
      </c>
      <c r="FN213" s="86">
        <v>3.3441434177029077E-7</v>
      </c>
      <c r="GV213" s="256"/>
      <c r="GW213" s="256"/>
    </row>
    <row r="214" spans="3:205" x14ac:dyDescent="0.25">
      <c r="C214" s="254"/>
      <c r="D214" s="254"/>
      <c r="E214" s="254"/>
      <c r="F214" s="254"/>
      <c r="G214" s="254"/>
      <c r="H214" s="254"/>
      <c r="I214" s="255"/>
      <c r="J214" s="255"/>
      <c r="K214" s="255"/>
      <c r="L214" s="133"/>
      <c r="M214" s="255"/>
      <c r="N214" s="255"/>
      <c r="O214" s="255"/>
      <c r="P214" s="255"/>
      <c r="Q214" s="255"/>
      <c r="R214" s="255"/>
      <c r="S214" s="255"/>
      <c r="T214" s="255"/>
      <c r="U214" s="255"/>
      <c r="V214" s="255"/>
      <c r="W214" s="255"/>
      <c r="X214" s="255"/>
      <c r="Y214" s="255"/>
      <c r="Z214" s="255"/>
      <c r="AA214" s="255"/>
      <c r="AB214" s="255"/>
      <c r="AC214" s="255"/>
      <c r="AD214" s="255"/>
      <c r="AE214" s="255"/>
      <c r="AF214" s="255"/>
      <c r="AG214" s="255"/>
      <c r="AH214" s="255"/>
      <c r="AI214" s="255"/>
      <c r="AJ214" s="255"/>
      <c r="AS214" s="86" t="s">
        <v>5703</v>
      </c>
      <c r="AT214" s="86" t="s">
        <v>155</v>
      </c>
      <c r="AU214" s="86" t="s">
        <v>686</v>
      </c>
      <c r="AV214" s="86">
        <v>2020</v>
      </c>
      <c r="AW214" s="86">
        <v>1</v>
      </c>
      <c r="AX214" s="86">
        <v>1.2625180449350163E-2</v>
      </c>
      <c r="AY214" s="86">
        <v>2.9258260166964427</v>
      </c>
      <c r="AZ214" s="86">
        <v>0</v>
      </c>
      <c r="BA214" s="86">
        <v>2.9258260166964427</v>
      </c>
      <c r="BB214" s="86">
        <v>0</v>
      </c>
      <c r="BC214" s="86">
        <v>0</v>
      </c>
      <c r="BD214" s="86">
        <v>0</v>
      </c>
      <c r="BE214" s="86">
        <v>0</v>
      </c>
      <c r="BF214" s="86">
        <v>0</v>
      </c>
      <c r="BG214" s="86">
        <v>0</v>
      </c>
      <c r="BH214" s="86">
        <v>0</v>
      </c>
      <c r="BI214" s="86">
        <v>0</v>
      </c>
      <c r="BJ214" s="86">
        <v>0</v>
      </c>
      <c r="BK214" s="86">
        <v>0</v>
      </c>
      <c r="BL214" s="86">
        <v>0</v>
      </c>
      <c r="BM214" s="86">
        <v>0</v>
      </c>
      <c r="BN214" s="86">
        <v>2.9258260166964427</v>
      </c>
      <c r="BO214" s="86">
        <v>0</v>
      </c>
      <c r="BP214" s="86">
        <v>0</v>
      </c>
      <c r="BQ214" s="86">
        <v>0</v>
      </c>
      <c r="BR214" s="86">
        <v>0</v>
      </c>
      <c r="BS214" s="86">
        <v>0</v>
      </c>
      <c r="BT214" s="86">
        <v>0</v>
      </c>
      <c r="BU214" s="86">
        <v>0</v>
      </c>
      <c r="BV214" s="86">
        <v>0</v>
      </c>
      <c r="BW214" s="86">
        <v>0</v>
      </c>
      <c r="BX214" s="86">
        <v>0</v>
      </c>
      <c r="BY214" s="86">
        <v>0</v>
      </c>
      <c r="CT214" s="86" t="s">
        <v>155</v>
      </c>
      <c r="CU214" s="86" t="s">
        <v>680</v>
      </c>
      <c r="CV214" s="86" t="s">
        <v>294</v>
      </c>
      <c r="CW214" s="86">
        <v>2026</v>
      </c>
      <c r="CX214" s="86">
        <v>2.6010004359911504E-7</v>
      </c>
      <c r="CY214" s="86">
        <v>1.3005002179955752E-7</v>
      </c>
      <c r="CZ214" s="86">
        <v>3.3441434177029077E-7</v>
      </c>
      <c r="DA214" s="86">
        <v>5.4750346070077649</v>
      </c>
      <c r="DB214" s="86">
        <v>0.71896016785821359</v>
      </c>
      <c r="DC214" s="86">
        <v>3.071497198615103</v>
      </c>
      <c r="DD214" s="86">
        <v>1.684577240534445</v>
      </c>
      <c r="DE214" s="86">
        <v>0</v>
      </c>
      <c r="DF214" s="86">
        <v>0</v>
      </c>
      <c r="DG214" s="86">
        <v>0</v>
      </c>
      <c r="DH214" s="86">
        <v>2.166597614319992E-4</v>
      </c>
      <c r="DJ214" s="86">
        <v>1.4240567399893833E-6</v>
      </c>
      <c r="DK214" s="86">
        <v>0</v>
      </c>
      <c r="DL214" s="86">
        <v>1.4240567399893833E-6</v>
      </c>
      <c r="DM214" s="86">
        <v>7.1202836999469166E-7</v>
      </c>
      <c r="DN214" s="86">
        <v>0</v>
      </c>
      <c r="DO214" s="86">
        <v>7.1202836999469166E-7</v>
      </c>
      <c r="DP214" s="86">
        <v>1.8309300942720643E-6</v>
      </c>
      <c r="DQ214" s="86">
        <v>0</v>
      </c>
      <c r="DR214" s="86">
        <v>1.8309300942720643E-6</v>
      </c>
      <c r="ER214" s="86" t="s">
        <v>828</v>
      </c>
      <c r="ES214" s="86" t="s">
        <v>155</v>
      </c>
      <c r="ET214" s="86" t="s">
        <v>680</v>
      </c>
      <c r="EU214" s="86" t="s">
        <v>294</v>
      </c>
      <c r="EV214" s="86" t="s">
        <v>426</v>
      </c>
      <c r="EW214" s="86" t="s">
        <v>426</v>
      </c>
      <c r="EX214" s="86">
        <v>2033</v>
      </c>
      <c r="EY214" s="86">
        <v>2.166597614319992E-4</v>
      </c>
      <c r="EZ214" s="86">
        <v>0</v>
      </c>
      <c r="FA214" s="86">
        <v>170.752815</v>
      </c>
      <c r="FB214" s="86">
        <v>3.6995264161742293E-2</v>
      </c>
      <c r="FC214" s="86">
        <v>2033</v>
      </c>
      <c r="FD214" s="86" t="s">
        <v>171</v>
      </c>
      <c r="FE214" s="86">
        <v>8.5749999999999993E-2</v>
      </c>
      <c r="FF214" s="86">
        <v>30</v>
      </c>
      <c r="FG214" s="86">
        <v>0</v>
      </c>
      <c r="FH214" s="86" t="s">
        <v>427</v>
      </c>
      <c r="FI214" s="86">
        <v>1.2005E-3</v>
      </c>
      <c r="FJ214" s="86">
        <v>2.6010004359911504E-7</v>
      </c>
      <c r="FK214" s="86">
        <v>6.0024999999999998E-4</v>
      </c>
      <c r="FL214" s="86">
        <v>1.3005002179955752E-7</v>
      </c>
      <c r="FM214" s="86">
        <v>1.5435E-3</v>
      </c>
      <c r="FN214" s="86">
        <v>3.3441434177029077E-7</v>
      </c>
      <c r="GV214" s="256"/>
      <c r="GW214" s="256"/>
    </row>
    <row r="215" spans="3:205" x14ac:dyDescent="0.25">
      <c r="C215" s="254"/>
      <c r="D215" s="254"/>
      <c r="E215" s="254"/>
      <c r="F215" s="254"/>
      <c r="G215" s="254"/>
      <c r="H215" s="254"/>
      <c r="I215" s="255"/>
      <c r="J215" s="255"/>
      <c r="K215" s="255"/>
      <c r="L215" s="133"/>
      <c r="M215" s="255"/>
      <c r="N215" s="255"/>
      <c r="O215" s="255"/>
      <c r="P215" s="255"/>
      <c r="Q215" s="255"/>
      <c r="R215" s="255"/>
      <c r="S215" s="255"/>
      <c r="T215" s="255"/>
      <c r="U215" s="255"/>
      <c r="V215" s="255"/>
      <c r="W215" s="255"/>
      <c r="X215" s="255"/>
      <c r="Y215" s="255"/>
      <c r="Z215" s="255"/>
      <c r="AA215" s="255"/>
      <c r="AB215" s="255"/>
      <c r="AC215" s="255"/>
      <c r="AD215" s="255"/>
      <c r="AE215" s="255"/>
      <c r="AF215" s="255"/>
      <c r="AG215" s="255"/>
      <c r="AH215" s="255"/>
      <c r="AI215" s="255"/>
      <c r="AJ215" s="255"/>
      <c r="AS215" s="86" t="s">
        <v>5703</v>
      </c>
      <c r="AT215" s="86" t="s">
        <v>155</v>
      </c>
      <c r="AU215" s="86" t="s">
        <v>686</v>
      </c>
      <c r="AV215" s="86">
        <v>2021</v>
      </c>
      <c r="AW215" s="86">
        <v>1</v>
      </c>
      <c r="AX215" s="86">
        <v>1.2625180449350163E-2</v>
      </c>
      <c r="AY215" s="86">
        <v>2.9258260166964427</v>
      </c>
      <c r="AZ215" s="86">
        <v>0</v>
      </c>
      <c r="BA215" s="86">
        <v>2.9258260166964427</v>
      </c>
      <c r="BB215" s="86">
        <v>7.8585917818892632E-3</v>
      </c>
      <c r="BC215" s="86">
        <v>1.8211915768088633</v>
      </c>
      <c r="BD215" s="86">
        <v>0</v>
      </c>
      <c r="BE215" s="86">
        <v>1.8211915768088633</v>
      </c>
      <c r="BF215" s="86">
        <v>0</v>
      </c>
      <c r="BG215" s="86">
        <v>0</v>
      </c>
      <c r="BH215" s="86">
        <v>0</v>
      </c>
      <c r="BI215" s="86">
        <v>0</v>
      </c>
      <c r="BJ215" s="86">
        <v>0</v>
      </c>
      <c r="BK215" s="86">
        <v>0</v>
      </c>
      <c r="BL215" s="86">
        <v>0</v>
      </c>
      <c r="BM215" s="86">
        <v>0</v>
      </c>
      <c r="BN215" s="86">
        <v>2.9258260166964427</v>
      </c>
      <c r="BO215" s="86">
        <v>1.8211915768088633</v>
      </c>
      <c r="BP215" s="86">
        <v>0</v>
      </c>
      <c r="BQ215" s="86">
        <v>0</v>
      </c>
      <c r="BR215" s="86">
        <v>0</v>
      </c>
      <c r="BS215" s="86">
        <v>0</v>
      </c>
      <c r="BT215" s="86">
        <v>0</v>
      </c>
      <c r="BU215" s="86">
        <v>0</v>
      </c>
      <c r="BV215" s="86">
        <v>0</v>
      </c>
      <c r="BW215" s="86">
        <v>0</v>
      </c>
      <c r="BX215" s="86">
        <v>0</v>
      </c>
      <c r="BY215" s="86">
        <v>0</v>
      </c>
      <c r="CT215" s="86" t="s">
        <v>155</v>
      </c>
      <c r="CU215" s="86" t="s">
        <v>680</v>
      </c>
      <c r="CV215" s="86" t="s">
        <v>294</v>
      </c>
      <c r="CW215" s="86">
        <v>2027</v>
      </c>
      <c r="CX215" s="86">
        <v>2.6010004359911504E-7</v>
      </c>
      <c r="CY215" s="86">
        <v>1.3005002179955752E-7</v>
      </c>
      <c r="CZ215" s="86">
        <v>3.3441434177029077E-7</v>
      </c>
      <c r="DA215" s="86">
        <v>5.4750346070077649</v>
      </c>
      <c r="DB215" s="86">
        <v>0.71896016785821359</v>
      </c>
      <c r="DC215" s="86">
        <v>3.071497198615103</v>
      </c>
      <c r="DD215" s="86">
        <v>1.684577240534445</v>
      </c>
      <c r="DE215" s="86">
        <v>0</v>
      </c>
      <c r="DF215" s="86">
        <v>0</v>
      </c>
      <c r="DG215" s="86">
        <v>0</v>
      </c>
      <c r="DH215" s="86">
        <v>2.166597614319992E-4</v>
      </c>
      <c r="DJ215" s="86">
        <v>1.4240567399893833E-6</v>
      </c>
      <c r="DK215" s="86">
        <v>0</v>
      </c>
      <c r="DL215" s="86">
        <v>1.4240567399893833E-6</v>
      </c>
      <c r="DM215" s="86">
        <v>7.1202836999469166E-7</v>
      </c>
      <c r="DN215" s="86">
        <v>0</v>
      </c>
      <c r="DO215" s="86">
        <v>7.1202836999469166E-7</v>
      </c>
      <c r="DP215" s="86">
        <v>1.8309300942720643E-6</v>
      </c>
      <c r="DQ215" s="86">
        <v>0</v>
      </c>
      <c r="DR215" s="86">
        <v>1.8309300942720643E-6</v>
      </c>
      <c r="ER215" s="86" t="s">
        <v>828</v>
      </c>
      <c r="ES215" s="86" t="s">
        <v>155</v>
      </c>
      <c r="ET215" s="86" t="s">
        <v>680</v>
      </c>
      <c r="EU215" s="86" t="s">
        <v>294</v>
      </c>
      <c r="EV215" s="86" t="s">
        <v>426</v>
      </c>
      <c r="EW215" s="86" t="s">
        <v>426</v>
      </c>
      <c r="EX215" s="86">
        <v>2034</v>
      </c>
      <c r="EY215" s="86">
        <v>2.166597614319992E-4</v>
      </c>
      <c r="EZ215" s="86">
        <v>0</v>
      </c>
      <c r="FA215" s="86">
        <v>170.752815</v>
      </c>
      <c r="FB215" s="86">
        <v>3.6995264161742293E-2</v>
      </c>
      <c r="FC215" s="86">
        <v>2034</v>
      </c>
      <c r="FD215" s="86" t="s">
        <v>171</v>
      </c>
      <c r="FE215" s="86">
        <v>8.5749999999999993E-2</v>
      </c>
      <c r="FF215" s="86">
        <v>30</v>
      </c>
      <c r="FG215" s="86">
        <v>0</v>
      </c>
      <c r="FH215" s="86" t="s">
        <v>427</v>
      </c>
      <c r="FI215" s="86">
        <v>1.2005E-3</v>
      </c>
      <c r="FJ215" s="86">
        <v>2.6010004359911504E-7</v>
      </c>
      <c r="FK215" s="86">
        <v>6.0024999999999998E-4</v>
      </c>
      <c r="FL215" s="86">
        <v>1.3005002179955752E-7</v>
      </c>
      <c r="FM215" s="86">
        <v>1.5435E-3</v>
      </c>
      <c r="FN215" s="86">
        <v>3.3441434177029077E-7</v>
      </c>
      <c r="GV215" s="256"/>
      <c r="GW215" s="256"/>
    </row>
    <row r="216" spans="3:205" x14ac:dyDescent="0.25">
      <c r="C216" s="254"/>
      <c r="D216" s="254"/>
      <c r="E216" s="254"/>
      <c r="F216" s="254"/>
      <c r="G216" s="254"/>
      <c r="H216" s="254"/>
      <c r="I216" s="255"/>
      <c r="J216" s="255"/>
      <c r="K216" s="255"/>
      <c r="L216" s="133"/>
      <c r="M216" s="255"/>
      <c r="N216" s="255"/>
      <c r="O216" s="255"/>
      <c r="P216" s="255"/>
      <c r="Q216" s="255"/>
      <c r="R216" s="255"/>
      <c r="S216" s="255"/>
      <c r="T216" s="255"/>
      <c r="U216" s="255"/>
      <c r="V216" s="255"/>
      <c r="W216" s="255"/>
      <c r="X216" s="255"/>
      <c r="Y216" s="255"/>
      <c r="Z216" s="255"/>
      <c r="AA216" s="255"/>
      <c r="AB216" s="255"/>
      <c r="AC216" s="255"/>
      <c r="AD216" s="255"/>
      <c r="AE216" s="255"/>
      <c r="AF216" s="255"/>
      <c r="AG216" s="255"/>
      <c r="AH216" s="255"/>
      <c r="AI216" s="255"/>
      <c r="AJ216" s="255"/>
      <c r="AS216" s="86" t="s">
        <v>5703</v>
      </c>
      <c r="AT216" s="86" t="s">
        <v>155</v>
      </c>
      <c r="AU216" s="86" t="s">
        <v>686</v>
      </c>
      <c r="AV216" s="86">
        <v>2022</v>
      </c>
      <c r="AW216" s="86">
        <v>0.93457943925233644</v>
      </c>
      <c r="AX216" s="86">
        <v>1.2370346472284263E-2</v>
      </c>
      <c r="AY216" s="86">
        <v>2.8227337729822839</v>
      </c>
      <c r="AZ216" s="86">
        <v>0</v>
      </c>
      <c r="BA216" s="86">
        <v>2.8227337729822839</v>
      </c>
      <c r="BB216" s="86">
        <v>7.6999693997418985E-3</v>
      </c>
      <c r="BC216" s="86">
        <v>1.7570214160354136</v>
      </c>
      <c r="BD216" s="86">
        <v>0</v>
      </c>
      <c r="BE216" s="86">
        <v>1.7570214160354136</v>
      </c>
      <c r="BF216" s="86">
        <v>1.8741512741835355E-2</v>
      </c>
      <c r="BG216" s="86">
        <v>4.2765415739715893</v>
      </c>
      <c r="BH216" s="86">
        <v>0</v>
      </c>
      <c r="BI216" s="86">
        <v>4.2765415739715893</v>
      </c>
      <c r="BJ216" s="86">
        <v>0</v>
      </c>
      <c r="BK216" s="86">
        <v>0</v>
      </c>
      <c r="BL216" s="86">
        <v>0</v>
      </c>
      <c r="BM216" s="86">
        <v>0</v>
      </c>
      <c r="BN216" s="86">
        <v>2.6380689467124148</v>
      </c>
      <c r="BO216" s="86">
        <v>1.6420760897527229</v>
      </c>
      <c r="BP216" s="86">
        <v>3.9967678261416721</v>
      </c>
      <c r="BQ216" s="86">
        <v>0</v>
      </c>
      <c r="BR216" s="86">
        <v>1.8741512741835355E-2</v>
      </c>
      <c r="BS216" s="86">
        <v>1.7515432469005006E-2</v>
      </c>
      <c r="BT216" s="86">
        <v>4.2765415739715893</v>
      </c>
      <c r="BU216" s="86">
        <v>3.9967678261416721</v>
      </c>
      <c r="BV216" s="86">
        <v>0</v>
      </c>
      <c r="BW216" s="86">
        <v>0</v>
      </c>
      <c r="BX216" s="86">
        <v>4.2765415739715893</v>
      </c>
      <c r="BY216" s="86">
        <v>3.9967678261416721</v>
      </c>
      <c r="CT216" s="86" t="s">
        <v>155</v>
      </c>
      <c r="CU216" s="86" t="s">
        <v>680</v>
      </c>
      <c r="CV216" s="86" t="s">
        <v>294</v>
      </c>
      <c r="CW216" s="86">
        <v>2028</v>
      </c>
      <c r="CX216" s="86">
        <v>2.6010004359911504E-7</v>
      </c>
      <c r="CY216" s="86">
        <v>1.3005002179955752E-7</v>
      </c>
      <c r="CZ216" s="86">
        <v>3.3441434177029077E-7</v>
      </c>
      <c r="DA216" s="86">
        <v>5.7770153400784583</v>
      </c>
      <c r="DB216" s="86">
        <v>0.74733835430388806</v>
      </c>
      <c r="DC216" s="86">
        <v>3.2379513401017221</v>
      </c>
      <c r="DD216" s="86">
        <v>1.791725645672845</v>
      </c>
      <c r="DE216" s="86">
        <v>0</v>
      </c>
      <c r="DF216" s="86">
        <v>0</v>
      </c>
      <c r="DG216" s="86">
        <v>0</v>
      </c>
      <c r="DH216" s="86">
        <v>2.166597614319992E-4</v>
      </c>
      <c r="DJ216" s="86">
        <v>1.5026019418271634E-6</v>
      </c>
      <c r="DK216" s="86">
        <v>0</v>
      </c>
      <c r="DL216" s="86">
        <v>1.5026019418271634E-6</v>
      </c>
      <c r="DM216" s="86">
        <v>7.5130097091358171E-7</v>
      </c>
      <c r="DN216" s="86">
        <v>0</v>
      </c>
      <c r="DO216" s="86">
        <v>7.5130097091358171E-7</v>
      </c>
      <c r="DP216" s="86">
        <v>1.9319167823492103E-6</v>
      </c>
      <c r="DQ216" s="86">
        <v>0</v>
      </c>
      <c r="DR216" s="86">
        <v>1.9319167823492103E-6</v>
      </c>
      <c r="ER216" s="86" t="s">
        <v>828</v>
      </c>
      <c r="ES216" s="86" t="s">
        <v>155</v>
      </c>
      <c r="ET216" s="86" t="s">
        <v>680</v>
      </c>
      <c r="EU216" s="86" t="s">
        <v>294</v>
      </c>
      <c r="EV216" s="86" t="s">
        <v>426</v>
      </c>
      <c r="EW216" s="86" t="s">
        <v>426</v>
      </c>
      <c r="EX216" s="86">
        <v>2035</v>
      </c>
      <c r="EY216" s="86">
        <v>2.166597614319992E-4</v>
      </c>
      <c r="EZ216" s="86">
        <v>0</v>
      </c>
      <c r="FA216" s="86">
        <v>170.752815</v>
      </c>
      <c r="FB216" s="86">
        <v>3.6995264161742293E-2</v>
      </c>
      <c r="FC216" s="86">
        <v>2035</v>
      </c>
      <c r="FD216" s="86" t="s">
        <v>171</v>
      </c>
      <c r="FE216" s="86">
        <v>8.5749999999999993E-2</v>
      </c>
      <c r="FF216" s="86">
        <v>30</v>
      </c>
      <c r="FG216" s="86">
        <v>0</v>
      </c>
      <c r="FH216" s="86" t="s">
        <v>427</v>
      </c>
      <c r="FI216" s="86">
        <v>1.2005E-3</v>
      </c>
      <c r="FJ216" s="86">
        <v>2.6010004359911504E-7</v>
      </c>
      <c r="FK216" s="86">
        <v>6.0024999999999998E-4</v>
      </c>
      <c r="FL216" s="86">
        <v>1.3005002179955752E-7</v>
      </c>
      <c r="FM216" s="86">
        <v>1.5435E-3</v>
      </c>
      <c r="FN216" s="86">
        <v>3.3441434177029077E-7</v>
      </c>
      <c r="GV216" s="256"/>
      <c r="GW216" s="256"/>
    </row>
    <row r="217" spans="3:205" x14ac:dyDescent="0.25">
      <c r="C217" s="254"/>
      <c r="D217" s="254"/>
      <c r="E217" s="254"/>
      <c r="F217" s="254"/>
      <c r="G217" s="254"/>
      <c r="H217" s="254"/>
      <c r="I217" s="255"/>
      <c r="J217" s="255"/>
      <c r="K217" s="255"/>
      <c r="L217" s="133"/>
      <c r="M217" s="255"/>
      <c r="N217" s="255"/>
      <c r="O217" s="255"/>
      <c r="P217" s="255"/>
      <c r="Q217" s="255"/>
      <c r="R217" s="255"/>
      <c r="S217" s="255"/>
      <c r="T217" s="255"/>
      <c r="U217" s="255"/>
      <c r="V217" s="255"/>
      <c r="W217" s="255"/>
      <c r="X217" s="255"/>
      <c r="Y217" s="255"/>
      <c r="Z217" s="255"/>
      <c r="AA217" s="255"/>
      <c r="AB217" s="255"/>
      <c r="AC217" s="255"/>
      <c r="AD217" s="255"/>
      <c r="AE217" s="255"/>
      <c r="AF217" s="255"/>
      <c r="AG217" s="255"/>
      <c r="AH217" s="255"/>
      <c r="AI217" s="255"/>
      <c r="AJ217" s="255"/>
      <c r="AS217" s="86" t="s">
        <v>5703</v>
      </c>
      <c r="AT217" s="86" t="s">
        <v>155</v>
      </c>
      <c r="AU217" s="86" t="s">
        <v>686</v>
      </c>
      <c r="AV217" s="86">
        <v>2023</v>
      </c>
      <c r="AW217" s="86">
        <v>0.87343872827321156</v>
      </c>
      <c r="AX217" s="86">
        <v>1.2370346472284263E-2</v>
      </c>
      <c r="AY217" s="86">
        <v>2.9261652478572056</v>
      </c>
      <c r="AZ217" s="86">
        <v>0</v>
      </c>
      <c r="BA217" s="86">
        <v>2.9261652478572056</v>
      </c>
      <c r="BB217" s="86">
        <v>7.6999693997418985E-3</v>
      </c>
      <c r="BC217" s="86">
        <v>1.8214027325402862</v>
      </c>
      <c r="BD217" s="86">
        <v>0</v>
      </c>
      <c r="BE217" s="86">
        <v>1.8214027325402862</v>
      </c>
      <c r="BF217" s="86">
        <v>1.8741512741835355E-2</v>
      </c>
      <c r="BG217" s="86">
        <v>4.4332439192630737</v>
      </c>
      <c r="BH217" s="86">
        <v>0</v>
      </c>
      <c r="BI217" s="86">
        <v>4.4332439192630737</v>
      </c>
      <c r="BJ217" s="86">
        <v>1.9681298497566096E-2</v>
      </c>
      <c r="BK217" s="86">
        <v>4.6555471849809589</v>
      </c>
      <c r="BL217" s="86">
        <v>0</v>
      </c>
      <c r="BM217" s="86">
        <v>4.6555471849809589</v>
      </c>
      <c r="BN217" s="86">
        <v>2.5558260528056644</v>
      </c>
      <c r="BO217" s="86">
        <v>1.59088368638334</v>
      </c>
      <c r="BP217" s="86">
        <v>3.8721669309660873</v>
      </c>
      <c r="BQ217" s="86">
        <v>4.0663352126656989</v>
      </c>
      <c r="BR217" s="86">
        <v>1.8741512741835355E-2</v>
      </c>
      <c r="BS217" s="86">
        <v>1.6369563055144865E-2</v>
      </c>
      <c r="BT217" s="86">
        <v>4.4332439192630737</v>
      </c>
      <c r="BU217" s="86">
        <v>3.8721669309660873</v>
      </c>
      <c r="BV217" s="86">
        <v>0</v>
      </c>
      <c r="BW217" s="86">
        <v>0</v>
      </c>
      <c r="BX217" s="86">
        <v>4.4332439192630737</v>
      </c>
      <c r="BY217" s="86">
        <v>3.8721669309660873</v>
      </c>
      <c r="CT217" s="86" t="s">
        <v>155</v>
      </c>
      <c r="CU217" s="86" t="s">
        <v>680</v>
      </c>
      <c r="CV217" s="86" t="s">
        <v>294</v>
      </c>
      <c r="CW217" s="86">
        <v>2029</v>
      </c>
      <c r="CX217" s="86">
        <v>2.6010004359911504E-7</v>
      </c>
      <c r="CY217" s="86">
        <v>1.3005002179955752E-7</v>
      </c>
      <c r="CZ217" s="86">
        <v>3.3441434177029077E-7</v>
      </c>
      <c r="DA217" s="86">
        <v>5.7770153400784583</v>
      </c>
      <c r="DB217" s="86">
        <v>0.74733835430388806</v>
      </c>
      <c r="DC217" s="86">
        <v>3.2379513401017221</v>
      </c>
      <c r="DD217" s="86">
        <v>1.791725645672845</v>
      </c>
      <c r="DE217" s="86">
        <v>0</v>
      </c>
      <c r="DF217" s="86">
        <v>0</v>
      </c>
      <c r="DG217" s="86">
        <v>0</v>
      </c>
      <c r="DH217" s="86">
        <v>2.166597614319992E-4</v>
      </c>
      <c r="DJ217" s="86">
        <v>1.5026019418271634E-6</v>
      </c>
      <c r="DK217" s="86">
        <v>0</v>
      </c>
      <c r="DL217" s="86">
        <v>1.5026019418271634E-6</v>
      </c>
      <c r="DM217" s="86">
        <v>7.5130097091358171E-7</v>
      </c>
      <c r="DN217" s="86">
        <v>0</v>
      </c>
      <c r="DO217" s="86">
        <v>7.5130097091358171E-7</v>
      </c>
      <c r="DP217" s="86">
        <v>1.9319167823492103E-6</v>
      </c>
      <c r="DQ217" s="86">
        <v>0</v>
      </c>
      <c r="DR217" s="86">
        <v>1.9319167823492103E-6</v>
      </c>
      <c r="ER217" s="86" t="s">
        <v>828</v>
      </c>
      <c r="ES217" s="86" t="s">
        <v>155</v>
      </c>
      <c r="ET217" s="86" t="s">
        <v>680</v>
      </c>
      <c r="EU217" s="86" t="s">
        <v>294</v>
      </c>
      <c r="EV217" s="86" t="s">
        <v>426</v>
      </c>
      <c r="EW217" s="86" t="s">
        <v>426</v>
      </c>
      <c r="EX217" s="86">
        <v>2036</v>
      </c>
      <c r="EY217" s="86">
        <v>2.166597614319992E-4</v>
      </c>
      <c r="EZ217" s="86">
        <v>0</v>
      </c>
      <c r="FA217" s="86">
        <v>170.752815</v>
      </c>
      <c r="FB217" s="86">
        <v>3.6995264161742293E-2</v>
      </c>
      <c r="FC217" s="86">
        <v>2036</v>
      </c>
      <c r="FD217" s="86" t="s">
        <v>171</v>
      </c>
      <c r="FE217" s="86">
        <v>8.5749999999999993E-2</v>
      </c>
      <c r="FF217" s="86">
        <v>30</v>
      </c>
      <c r="FG217" s="86">
        <v>0</v>
      </c>
      <c r="FH217" s="86" t="s">
        <v>427</v>
      </c>
      <c r="FI217" s="86">
        <v>1.2005E-3</v>
      </c>
      <c r="FJ217" s="86">
        <v>2.6010004359911504E-7</v>
      </c>
      <c r="FK217" s="86">
        <v>6.0024999999999998E-4</v>
      </c>
      <c r="FL217" s="86">
        <v>1.3005002179955752E-7</v>
      </c>
      <c r="FM217" s="86">
        <v>1.5435E-3</v>
      </c>
      <c r="FN217" s="86">
        <v>3.3441434177029077E-7</v>
      </c>
      <c r="GV217" s="256"/>
      <c r="GW217" s="256"/>
    </row>
    <row r="218" spans="3:205" x14ac:dyDescent="0.25">
      <c r="C218" s="254"/>
      <c r="D218" s="254"/>
      <c r="E218" s="254"/>
      <c r="F218" s="254"/>
      <c r="G218" s="254"/>
      <c r="H218" s="254"/>
      <c r="I218" s="255"/>
      <c r="J218" s="255"/>
      <c r="K218" s="255"/>
      <c r="L218" s="133"/>
      <c r="M218" s="255"/>
      <c r="N218" s="255"/>
      <c r="O218" s="255"/>
      <c r="P218" s="255"/>
      <c r="Q218" s="255"/>
      <c r="R218" s="255"/>
      <c r="S218" s="255"/>
      <c r="T218" s="255"/>
      <c r="U218" s="255"/>
      <c r="V218" s="255"/>
      <c r="W218" s="255"/>
      <c r="X218" s="255"/>
      <c r="Y218" s="255"/>
      <c r="Z218" s="255"/>
      <c r="AA218" s="255"/>
      <c r="AB218" s="255"/>
      <c r="AC218" s="255"/>
      <c r="AD218" s="255"/>
      <c r="AE218" s="255"/>
      <c r="AF218" s="255"/>
      <c r="AG218" s="255"/>
      <c r="AH218" s="255"/>
      <c r="AI218" s="255"/>
      <c r="AJ218" s="255"/>
      <c r="AS218" s="86" t="s">
        <v>5703</v>
      </c>
      <c r="AT218" s="86" t="s">
        <v>155</v>
      </c>
      <c r="AU218" s="86" t="s">
        <v>686</v>
      </c>
      <c r="AV218" s="86">
        <v>2024</v>
      </c>
      <c r="AW218" s="86">
        <v>0.81629787689085187</v>
      </c>
      <c r="AX218" s="86">
        <v>1.2370346472284263E-2</v>
      </c>
      <c r="AY218" s="86">
        <v>2.9261652478572056</v>
      </c>
      <c r="AZ218" s="86">
        <v>0</v>
      </c>
      <c r="BA218" s="86">
        <v>2.9261652478572056</v>
      </c>
      <c r="BB218" s="86">
        <v>7.6999693997418985E-3</v>
      </c>
      <c r="BC218" s="86">
        <v>1.8214027325402862</v>
      </c>
      <c r="BD218" s="86">
        <v>0</v>
      </c>
      <c r="BE218" s="86">
        <v>1.8214027325402862</v>
      </c>
      <c r="BF218" s="86">
        <v>1.8741512741835355E-2</v>
      </c>
      <c r="BG218" s="86">
        <v>4.4332439192630737</v>
      </c>
      <c r="BH218" s="86">
        <v>0</v>
      </c>
      <c r="BI218" s="86">
        <v>4.4332439192630737</v>
      </c>
      <c r="BJ218" s="86">
        <v>1.9681298497566096E-2</v>
      </c>
      <c r="BK218" s="86">
        <v>4.6555471849809589</v>
      </c>
      <c r="BL218" s="86">
        <v>0</v>
      </c>
      <c r="BM218" s="86">
        <v>4.6555471849809589</v>
      </c>
      <c r="BN218" s="86">
        <v>2.3886224792576303</v>
      </c>
      <c r="BO218" s="86">
        <v>1.4868071835358316</v>
      </c>
      <c r="BP218" s="86">
        <v>3.6188475990337263</v>
      </c>
      <c r="BQ218" s="86">
        <v>3.8003132828651389</v>
      </c>
      <c r="BR218" s="86">
        <v>1.8741512741835355E-2</v>
      </c>
      <c r="BS218" s="86">
        <v>1.5298657060883049E-2</v>
      </c>
      <c r="BT218" s="86">
        <v>4.4332439192630737</v>
      </c>
      <c r="BU218" s="86">
        <v>3.6188475990337263</v>
      </c>
      <c r="BV218" s="86">
        <v>0</v>
      </c>
      <c r="BW218" s="86">
        <v>0</v>
      </c>
      <c r="BX218" s="86">
        <v>4.4332439192630737</v>
      </c>
      <c r="BY218" s="86">
        <v>3.6188475990337263</v>
      </c>
      <c r="CT218" s="86" t="s">
        <v>155</v>
      </c>
      <c r="CU218" s="86" t="s">
        <v>680</v>
      </c>
      <c r="CV218" s="86" t="s">
        <v>294</v>
      </c>
      <c r="CW218" s="86">
        <v>2030</v>
      </c>
      <c r="CX218" s="86">
        <v>2.6010004359911504E-7</v>
      </c>
      <c r="CY218" s="86">
        <v>1.3005002179955752E-7</v>
      </c>
      <c r="CZ218" s="86">
        <v>3.3441434177029077E-7</v>
      </c>
      <c r="DA218" s="86">
        <v>5.7770153400784583</v>
      </c>
      <c r="DB218" s="86">
        <v>0.74733835430388806</v>
      </c>
      <c r="DC218" s="86">
        <v>3.2379513401017221</v>
      </c>
      <c r="DD218" s="86">
        <v>1.791725645672845</v>
      </c>
      <c r="DE218" s="86">
        <v>0</v>
      </c>
      <c r="DF218" s="86">
        <v>0</v>
      </c>
      <c r="DG218" s="86">
        <v>0</v>
      </c>
      <c r="DH218" s="86">
        <v>2.166597614319992E-4</v>
      </c>
      <c r="DJ218" s="86">
        <v>1.5026019418271634E-6</v>
      </c>
      <c r="DK218" s="86">
        <v>0</v>
      </c>
      <c r="DL218" s="86">
        <v>1.5026019418271634E-6</v>
      </c>
      <c r="DM218" s="86">
        <v>7.5130097091358171E-7</v>
      </c>
      <c r="DN218" s="86">
        <v>0</v>
      </c>
      <c r="DO218" s="86">
        <v>7.5130097091358171E-7</v>
      </c>
      <c r="DP218" s="86">
        <v>1.9319167823492103E-6</v>
      </c>
      <c r="DQ218" s="86">
        <v>0</v>
      </c>
      <c r="DR218" s="86">
        <v>1.9319167823492103E-6</v>
      </c>
      <c r="ER218" s="86" t="s">
        <v>828</v>
      </c>
      <c r="ES218" s="86" t="s">
        <v>155</v>
      </c>
      <c r="ET218" s="86" t="s">
        <v>680</v>
      </c>
      <c r="EU218" s="86" t="s">
        <v>294</v>
      </c>
      <c r="EV218" s="86" t="s">
        <v>426</v>
      </c>
      <c r="EW218" s="86" t="s">
        <v>426</v>
      </c>
      <c r="EX218" s="86">
        <v>2037</v>
      </c>
      <c r="EY218" s="86">
        <v>2.166597614319992E-4</v>
      </c>
      <c r="EZ218" s="86">
        <v>0</v>
      </c>
      <c r="FA218" s="86">
        <v>170.752815</v>
      </c>
      <c r="FB218" s="86">
        <v>3.6995264161742293E-2</v>
      </c>
      <c r="FC218" s="86">
        <v>2037</v>
      </c>
      <c r="FD218" s="86" t="s">
        <v>171</v>
      </c>
      <c r="FE218" s="86">
        <v>8.5749999999999993E-2</v>
      </c>
      <c r="FF218" s="86">
        <v>30</v>
      </c>
      <c r="FG218" s="86">
        <v>0</v>
      </c>
      <c r="FH218" s="86" t="s">
        <v>427</v>
      </c>
      <c r="FI218" s="86">
        <v>1.2005E-3</v>
      </c>
      <c r="FJ218" s="86">
        <v>2.6010004359911504E-7</v>
      </c>
      <c r="FK218" s="86">
        <v>6.0024999999999998E-4</v>
      </c>
      <c r="FL218" s="86">
        <v>1.3005002179955752E-7</v>
      </c>
      <c r="FM218" s="86">
        <v>1.5435E-3</v>
      </c>
      <c r="FN218" s="86">
        <v>3.3441434177029077E-7</v>
      </c>
      <c r="GV218" s="256"/>
      <c r="GW218" s="256"/>
    </row>
    <row r="219" spans="3:205" x14ac:dyDescent="0.25">
      <c r="C219" s="254"/>
      <c r="D219" s="254"/>
      <c r="E219" s="254"/>
      <c r="F219" s="254"/>
      <c r="G219" s="254"/>
      <c r="H219" s="254"/>
      <c r="I219" s="255"/>
      <c r="J219" s="255"/>
      <c r="K219" s="255"/>
      <c r="L219" s="133"/>
      <c r="M219" s="255"/>
      <c r="N219" s="255"/>
      <c r="O219" s="255"/>
      <c r="P219" s="255"/>
      <c r="Q219" s="255"/>
      <c r="R219" s="255"/>
      <c r="S219" s="255"/>
      <c r="T219" s="255"/>
      <c r="U219" s="255"/>
      <c r="V219" s="255"/>
      <c r="W219" s="255"/>
      <c r="X219" s="255"/>
      <c r="Y219" s="255"/>
      <c r="Z219" s="255"/>
      <c r="AA219" s="255"/>
      <c r="AB219" s="255"/>
      <c r="AC219" s="255"/>
      <c r="AD219" s="255"/>
      <c r="AE219" s="255"/>
      <c r="AF219" s="255"/>
      <c r="AG219" s="255"/>
      <c r="AH219" s="255"/>
      <c r="AI219" s="255"/>
      <c r="AJ219" s="255"/>
      <c r="AS219" s="86" t="s">
        <v>5703</v>
      </c>
      <c r="AT219" s="86" t="s">
        <v>155</v>
      </c>
      <c r="AU219" s="86" t="s">
        <v>686</v>
      </c>
      <c r="AV219" s="86">
        <v>2025</v>
      </c>
      <c r="AW219" s="86">
        <v>0.76289521204752508</v>
      </c>
      <c r="AX219" s="86">
        <v>1.2370346472284263E-2</v>
      </c>
      <c r="AY219" s="86">
        <v>2.9261652478572056</v>
      </c>
      <c r="AZ219" s="86">
        <v>0</v>
      </c>
      <c r="BA219" s="86">
        <v>2.9261652478572056</v>
      </c>
      <c r="BB219" s="86">
        <v>7.6999693997418985E-3</v>
      </c>
      <c r="BC219" s="86">
        <v>1.8214027325402862</v>
      </c>
      <c r="BD219" s="86">
        <v>0</v>
      </c>
      <c r="BE219" s="86">
        <v>1.8214027325402862</v>
      </c>
      <c r="BF219" s="86">
        <v>1.8741512741835355E-2</v>
      </c>
      <c r="BG219" s="86">
        <v>4.4332439192630737</v>
      </c>
      <c r="BH219" s="86">
        <v>0</v>
      </c>
      <c r="BI219" s="86">
        <v>4.4332439192630737</v>
      </c>
      <c r="BJ219" s="86">
        <v>1.9681298497566096E-2</v>
      </c>
      <c r="BK219" s="86">
        <v>4.6555471849809589</v>
      </c>
      <c r="BL219" s="86">
        <v>0</v>
      </c>
      <c r="BM219" s="86">
        <v>4.6555471849809589</v>
      </c>
      <c r="BN219" s="86">
        <v>2.2323574572501217</v>
      </c>
      <c r="BO219" s="86">
        <v>1.3895394238652632</v>
      </c>
      <c r="BP219" s="86">
        <v>3.3821005598446039</v>
      </c>
      <c r="BQ219" s="86">
        <v>3.5516946568833072</v>
      </c>
      <c r="BR219" s="86">
        <v>1.8741512741835355E-2</v>
      </c>
      <c r="BS219" s="86">
        <v>1.4297810337273877E-2</v>
      </c>
      <c r="BT219" s="86">
        <v>4.4332439192630737</v>
      </c>
      <c r="BU219" s="86">
        <v>3.3821005598446039</v>
      </c>
      <c r="BV219" s="86">
        <v>0</v>
      </c>
      <c r="BW219" s="86">
        <v>0</v>
      </c>
      <c r="BX219" s="86">
        <v>4.4332439192630737</v>
      </c>
      <c r="BY219" s="86">
        <v>3.3821005598446039</v>
      </c>
      <c r="CT219" s="86" t="s">
        <v>155</v>
      </c>
      <c r="CU219" s="86" t="s">
        <v>680</v>
      </c>
      <c r="CV219" s="86" t="s">
        <v>294</v>
      </c>
      <c r="CW219" s="86">
        <v>2031</v>
      </c>
      <c r="CX219" s="86">
        <v>2.6010004359911504E-7</v>
      </c>
      <c r="CY219" s="86">
        <v>1.3005002179955752E-7</v>
      </c>
      <c r="CZ219" s="86">
        <v>3.3441434177029077E-7</v>
      </c>
      <c r="DA219" s="86">
        <v>5.7770153400784583</v>
      </c>
      <c r="DB219" s="86">
        <v>0.74733835430388806</v>
      </c>
      <c r="DC219" s="86">
        <v>3.2379513401017221</v>
      </c>
      <c r="DD219" s="86">
        <v>1.791725645672845</v>
      </c>
      <c r="DE219" s="86">
        <v>0</v>
      </c>
      <c r="DF219" s="86">
        <v>0</v>
      </c>
      <c r="DG219" s="86">
        <v>0</v>
      </c>
      <c r="DH219" s="86">
        <v>2.166597614319992E-4</v>
      </c>
      <c r="DJ219" s="86">
        <v>1.5026019418271634E-6</v>
      </c>
      <c r="DK219" s="86">
        <v>0</v>
      </c>
      <c r="DL219" s="86">
        <v>1.5026019418271634E-6</v>
      </c>
      <c r="DM219" s="86">
        <v>7.5130097091358171E-7</v>
      </c>
      <c r="DN219" s="86">
        <v>0</v>
      </c>
      <c r="DO219" s="86">
        <v>7.5130097091358171E-7</v>
      </c>
      <c r="DP219" s="86">
        <v>1.9319167823492103E-6</v>
      </c>
      <c r="DQ219" s="86">
        <v>0</v>
      </c>
      <c r="DR219" s="86">
        <v>1.9319167823492103E-6</v>
      </c>
      <c r="ER219" s="86" t="s">
        <v>828</v>
      </c>
      <c r="ES219" s="86" t="s">
        <v>155</v>
      </c>
      <c r="ET219" s="86" t="s">
        <v>680</v>
      </c>
      <c r="EU219" s="86" t="s">
        <v>294</v>
      </c>
      <c r="EV219" s="86" t="s">
        <v>426</v>
      </c>
      <c r="EW219" s="86" t="s">
        <v>426</v>
      </c>
      <c r="EX219" s="86">
        <v>2038</v>
      </c>
      <c r="EY219" s="86">
        <v>2.166597614319992E-4</v>
      </c>
      <c r="EZ219" s="86">
        <v>0</v>
      </c>
      <c r="FA219" s="86">
        <v>170.752815</v>
      </c>
      <c r="FB219" s="86">
        <v>3.6995264161742293E-2</v>
      </c>
      <c r="FC219" s="86">
        <v>2038</v>
      </c>
      <c r="FD219" s="86" t="s">
        <v>171</v>
      </c>
      <c r="FE219" s="86">
        <v>8.5749999999999993E-2</v>
      </c>
      <c r="FF219" s="86">
        <v>30</v>
      </c>
      <c r="FG219" s="86">
        <v>0</v>
      </c>
      <c r="FH219" s="86" t="s">
        <v>427</v>
      </c>
      <c r="FI219" s="86">
        <v>1.2005E-3</v>
      </c>
      <c r="FJ219" s="86">
        <v>2.6010004359911504E-7</v>
      </c>
      <c r="FK219" s="86">
        <v>6.0024999999999998E-4</v>
      </c>
      <c r="FL219" s="86">
        <v>1.3005002179955752E-7</v>
      </c>
      <c r="FM219" s="86">
        <v>1.5435E-3</v>
      </c>
      <c r="FN219" s="86">
        <v>3.3441434177029077E-7</v>
      </c>
      <c r="GV219" s="256"/>
      <c r="GW219" s="256"/>
    </row>
    <row r="220" spans="3:205" x14ac:dyDescent="0.25">
      <c r="C220" s="254"/>
      <c r="D220" s="254"/>
      <c r="E220" s="254"/>
      <c r="F220" s="254"/>
      <c r="G220" s="254"/>
      <c r="H220" s="254"/>
      <c r="I220" s="255"/>
      <c r="J220" s="255"/>
      <c r="K220" s="255"/>
      <c r="L220" s="133"/>
      <c r="M220" s="255"/>
      <c r="N220" s="255"/>
      <c r="O220" s="255"/>
      <c r="P220" s="255"/>
      <c r="Q220" s="255"/>
      <c r="R220" s="255"/>
      <c r="S220" s="255"/>
      <c r="T220" s="255"/>
      <c r="U220" s="255"/>
      <c r="V220" s="255"/>
      <c r="W220" s="255"/>
      <c r="X220" s="255"/>
      <c r="Y220" s="255"/>
      <c r="Z220" s="255"/>
      <c r="AA220" s="255"/>
      <c r="AB220" s="255"/>
      <c r="AC220" s="255"/>
      <c r="AD220" s="255"/>
      <c r="AE220" s="255"/>
      <c r="AF220" s="255"/>
      <c r="AG220" s="255"/>
      <c r="AH220" s="255"/>
      <c r="AI220" s="255"/>
      <c r="AJ220" s="255"/>
      <c r="AS220" s="86" t="s">
        <v>5703</v>
      </c>
      <c r="AT220" s="86" t="s">
        <v>155</v>
      </c>
      <c r="AU220" s="86" t="s">
        <v>686</v>
      </c>
      <c r="AV220" s="86">
        <v>2026</v>
      </c>
      <c r="AW220" s="86">
        <v>0.71298617948366827</v>
      </c>
      <c r="AX220" s="86">
        <v>1.2370346472284263E-2</v>
      </c>
      <c r="AY220" s="86">
        <v>2.9261652478572056</v>
      </c>
      <c r="AZ220" s="86">
        <v>0</v>
      </c>
      <c r="BA220" s="86">
        <v>2.9261652478572056</v>
      </c>
      <c r="BB220" s="86">
        <v>7.6999693997418985E-3</v>
      </c>
      <c r="BC220" s="86">
        <v>1.8214027325402862</v>
      </c>
      <c r="BD220" s="86">
        <v>0</v>
      </c>
      <c r="BE220" s="86">
        <v>1.8214027325402862</v>
      </c>
      <c r="BF220" s="86">
        <v>1.8741512741835355E-2</v>
      </c>
      <c r="BG220" s="86">
        <v>4.4332439192630737</v>
      </c>
      <c r="BH220" s="86">
        <v>0</v>
      </c>
      <c r="BI220" s="86">
        <v>4.4332439192630737</v>
      </c>
      <c r="BJ220" s="86">
        <v>1.9681298497566096E-2</v>
      </c>
      <c r="BK220" s="86">
        <v>4.6555471849809589</v>
      </c>
      <c r="BL220" s="86">
        <v>0</v>
      </c>
      <c r="BM220" s="86">
        <v>4.6555471849809589</v>
      </c>
      <c r="BN220" s="86">
        <v>2.0863153806075903</v>
      </c>
      <c r="BO220" s="86">
        <v>1.2986349755750124</v>
      </c>
      <c r="BP220" s="86">
        <v>3.1608416447145826</v>
      </c>
      <c r="BQ220" s="86">
        <v>3.3193408008255205</v>
      </c>
      <c r="BR220" s="86">
        <v>1.8741512741835355E-2</v>
      </c>
      <c r="BS220" s="86">
        <v>1.3362439567545679E-2</v>
      </c>
      <c r="BT220" s="86">
        <v>4.4332439192630737</v>
      </c>
      <c r="BU220" s="86">
        <v>3.1608416447145826</v>
      </c>
      <c r="BV220" s="86">
        <v>0</v>
      </c>
      <c r="BW220" s="86">
        <v>0</v>
      </c>
      <c r="BX220" s="86">
        <v>4.4332439192630737</v>
      </c>
      <c r="BY220" s="86">
        <v>3.1608416447145826</v>
      </c>
      <c r="CT220" s="86" t="s">
        <v>155</v>
      </c>
      <c r="CU220" s="86" t="s">
        <v>680</v>
      </c>
      <c r="CV220" s="86" t="s">
        <v>294</v>
      </c>
      <c r="CW220" s="86">
        <v>2032</v>
      </c>
      <c r="CX220" s="86">
        <v>2.6010004359911504E-7</v>
      </c>
      <c r="CY220" s="86">
        <v>1.3005002179955752E-7</v>
      </c>
      <c r="CZ220" s="86">
        <v>3.3441434177029077E-7</v>
      </c>
      <c r="DA220" s="86">
        <v>5.7770153400784583</v>
      </c>
      <c r="DB220" s="86">
        <v>0.74733835430388806</v>
      </c>
      <c r="DC220" s="86">
        <v>3.2379513401017221</v>
      </c>
      <c r="DD220" s="86">
        <v>1.791725645672845</v>
      </c>
      <c r="DE220" s="86">
        <v>0</v>
      </c>
      <c r="DF220" s="86">
        <v>0</v>
      </c>
      <c r="DG220" s="86">
        <v>0</v>
      </c>
      <c r="DH220" s="86">
        <v>2.166597614319992E-4</v>
      </c>
      <c r="DJ220" s="86">
        <v>1.5026019418271634E-6</v>
      </c>
      <c r="DK220" s="86">
        <v>0</v>
      </c>
      <c r="DL220" s="86">
        <v>1.5026019418271634E-6</v>
      </c>
      <c r="DM220" s="86">
        <v>7.5130097091358171E-7</v>
      </c>
      <c r="DN220" s="86">
        <v>0</v>
      </c>
      <c r="DO220" s="86">
        <v>7.5130097091358171E-7</v>
      </c>
      <c r="DP220" s="86">
        <v>1.9319167823492103E-6</v>
      </c>
      <c r="DQ220" s="86">
        <v>0</v>
      </c>
      <c r="DR220" s="86">
        <v>1.9319167823492103E-6</v>
      </c>
      <c r="ER220" s="86" t="s">
        <v>828</v>
      </c>
      <c r="ES220" s="86" t="s">
        <v>155</v>
      </c>
      <c r="ET220" s="86" t="s">
        <v>680</v>
      </c>
      <c r="EU220" s="86" t="s">
        <v>294</v>
      </c>
      <c r="EV220" s="86" t="s">
        <v>426</v>
      </c>
      <c r="EW220" s="86" t="s">
        <v>426</v>
      </c>
      <c r="EX220" s="86">
        <v>2039</v>
      </c>
      <c r="EY220" s="86">
        <v>2.166597614319992E-4</v>
      </c>
      <c r="EZ220" s="86">
        <v>0</v>
      </c>
      <c r="FA220" s="86">
        <v>170.752815</v>
      </c>
      <c r="FB220" s="86">
        <v>3.6995264161742293E-2</v>
      </c>
      <c r="FC220" s="86">
        <v>2039</v>
      </c>
      <c r="FD220" s="86" t="s">
        <v>171</v>
      </c>
      <c r="FE220" s="86">
        <v>8.5749999999999993E-2</v>
      </c>
      <c r="FF220" s="86">
        <v>30</v>
      </c>
      <c r="FG220" s="86">
        <v>0</v>
      </c>
      <c r="FH220" s="86" t="s">
        <v>427</v>
      </c>
      <c r="FI220" s="86">
        <v>1.2005E-3</v>
      </c>
      <c r="FJ220" s="86">
        <v>2.6010004359911504E-7</v>
      </c>
      <c r="FK220" s="86">
        <v>6.0024999999999998E-4</v>
      </c>
      <c r="FL220" s="86">
        <v>1.3005002179955752E-7</v>
      </c>
      <c r="FM220" s="86">
        <v>1.5435E-3</v>
      </c>
      <c r="FN220" s="86">
        <v>3.3441434177029077E-7</v>
      </c>
      <c r="GV220" s="256"/>
      <c r="GW220" s="256"/>
    </row>
    <row r="221" spans="3:205" x14ac:dyDescent="0.25">
      <c r="C221" s="254"/>
      <c r="D221" s="254"/>
      <c r="E221" s="254"/>
      <c r="F221" s="254"/>
      <c r="G221" s="254"/>
      <c r="H221" s="254"/>
      <c r="I221" s="255"/>
      <c r="J221" s="255"/>
      <c r="K221" s="255"/>
      <c r="L221" s="133"/>
      <c r="M221" s="255"/>
      <c r="N221" s="255"/>
      <c r="O221" s="255"/>
      <c r="P221" s="255"/>
      <c r="Q221" s="255"/>
      <c r="R221" s="255"/>
      <c r="S221" s="255"/>
      <c r="T221" s="255"/>
      <c r="U221" s="255"/>
      <c r="V221" s="255"/>
      <c r="W221" s="255"/>
      <c r="X221" s="255"/>
      <c r="Y221" s="255"/>
      <c r="Z221" s="255"/>
      <c r="AA221" s="255"/>
      <c r="AB221" s="255"/>
      <c r="AC221" s="255"/>
      <c r="AD221" s="255"/>
      <c r="AE221" s="255"/>
      <c r="AF221" s="255"/>
      <c r="AG221" s="255"/>
      <c r="AH221" s="255"/>
      <c r="AI221" s="255"/>
      <c r="AJ221" s="255"/>
      <c r="AS221" s="86" t="s">
        <v>5703</v>
      </c>
      <c r="AT221" s="86" t="s">
        <v>155</v>
      </c>
      <c r="AU221" s="86" t="s">
        <v>686</v>
      </c>
      <c r="AV221" s="86">
        <v>2027</v>
      </c>
      <c r="AW221" s="86">
        <v>0.66634222381651231</v>
      </c>
      <c r="AX221" s="86">
        <v>1.2370346472284263E-2</v>
      </c>
      <c r="AY221" s="86">
        <v>2.9261652478572056</v>
      </c>
      <c r="AZ221" s="86">
        <v>0</v>
      </c>
      <c r="BA221" s="86">
        <v>2.9261652478572056</v>
      </c>
      <c r="BB221" s="86">
        <v>7.6999693997418985E-3</v>
      </c>
      <c r="BC221" s="86">
        <v>1.8214027325402862</v>
      </c>
      <c r="BD221" s="86">
        <v>0</v>
      </c>
      <c r="BE221" s="86">
        <v>1.8214027325402862</v>
      </c>
      <c r="BF221" s="86">
        <v>1.8741512741835355E-2</v>
      </c>
      <c r="BG221" s="86">
        <v>4.4332439192630737</v>
      </c>
      <c r="BH221" s="86">
        <v>0</v>
      </c>
      <c r="BI221" s="86">
        <v>4.4332439192630737</v>
      </c>
      <c r="BJ221" s="86">
        <v>1.9681298497566096E-2</v>
      </c>
      <c r="BK221" s="86">
        <v>4.6555471849809589</v>
      </c>
      <c r="BL221" s="86">
        <v>0</v>
      </c>
      <c r="BM221" s="86">
        <v>4.6555471849809589</v>
      </c>
      <c r="BN221" s="86">
        <v>1.9498274585117663</v>
      </c>
      <c r="BO221" s="86">
        <v>1.2136775472663666</v>
      </c>
      <c r="BP221" s="86">
        <v>2.9540576118827873</v>
      </c>
      <c r="BQ221" s="86">
        <v>3.102187664322916</v>
      </c>
      <c r="BR221" s="86">
        <v>1.8741512741835355E-2</v>
      </c>
      <c r="BS221" s="86">
        <v>1.2488261278080072E-2</v>
      </c>
      <c r="BT221" s="86">
        <v>4.4332439192630737</v>
      </c>
      <c r="BU221" s="86">
        <v>2.9540576118827873</v>
      </c>
      <c r="BV221" s="86">
        <v>0</v>
      </c>
      <c r="BW221" s="86">
        <v>0</v>
      </c>
      <c r="BX221" s="86">
        <v>4.4332439192630737</v>
      </c>
      <c r="BY221" s="86">
        <v>2.9540576118827873</v>
      </c>
      <c r="CT221" s="86" t="s">
        <v>155</v>
      </c>
      <c r="CU221" s="86" t="s">
        <v>680</v>
      </c>
      <c r="CV221" s="86" t="s">
        <v>294</v>
      </c>
      <c r="CW221" s="86">
        <v>2033</v>
      </c>
      <c r="CX221" s="86">
        <v>2.6010004359911504E-7</v>
      </c>
      <c r="CY221" s="86">
        <v>1.3005002179955752E-7</v>
      </c>
      <c r="CZ221" s="86">
        <v>3.3441434177029077E-7</v>
      </c>
      <c r="DA221" s="86">
        <v>6.1205037377421716</v>
      </c>
      <c r="DB221" s="86">
        <v>0.77885081086862573</v>
      </c>
      <c r="DC221" s="86">
        <v>3.4265150031539302</v>
      </c>
      <c r="DD221" s="86">
        <v>1.9151379237196171</v>
      </c>
      <c r="DE221" s="86">
        <v>0</v>
      </c>
      <c r="DF221" s="86">
        <v>0</v>
      </c>
      <c r="DG221" s="86">
        <v>0</v>
      </c>
      <c r="DH221" s="86">
        <v>2.166597614319992E-4</v>
      </c>
      <c r="DJ221" s="86">
        <v>1.5919432890352855E-6</v>
      </c>
      <c r="DK221" s="86">
        <v>0</v>
      </c>
      <c r="DL221" s="86">
        <v>1.5919432890352855E-6</v>
      </c>
      <c r="DM221" s="86">
        <v>7.9597164451764273E-7</v>
      </c>
      <c r="DN221" s="86">
        <v>0</v>
      </c>
      <c r="DO221" s="86">
        <v>7.9597164451764273E-7</v>
      </c>
      <c r="DP221" s="86">
        <v>2.0467842287596526E-6</v>
      </c>
      <c r="DQ221" s="86">
        <v>0</v>
      </c>
      <c r="DR221" s="86">
        <v>2.0467842287596526E-6</v>
      </c>
      <c r="ER221" s="86" t="s">
        <v>828</v>
      </c>
      <c r="ES221" s="86" t="s">
        <v>155</v>
      </c>
      <c r="ET221" s="86" t="s">
        <v>680</v>
      </c>
      <c r="EU221" s="86" t="s">
        <v>294</v>
      </c>
      <c r="EV221" s="86" t="s">
        <v>426</v>
      </c>
      <c r="EW221" s="86" t="s">
        <v>426</v>
      </c>
      <c r="EX221" s="86">
        <v>2040</v>
      </c>
      <c r="EY221" s="86">
        <v>2.166597614319992E-4</v>
      </c>
      <c r="EZ221" s="86">
        <v>0</v>
      </c>
      <c r="FA221" s="86">
        <v>170.752815</v>
      </c>
      <c r="FB221" s="86">
        <v>3.6995264161742293E-2</v>
      </c>
      <c r="FC221" s="86">
        <v>2040</v>
      </c>
      <c r="FD221" s="86" t="s">
        <v>171</v>
      </c>
      <c r="FE221" s="86">
        <v>8.5749999999999993E-2</v>
      </c>
      <c r="FF221" s="86">
        <v>30</v>
      </c>
      <c r="FG221" s="86">
        <v>0</v>
      </c>
      <c r="FH221" s="86" t="s">
        <v>427</v>
      </c>
      <c r="FI221" s="86">
        <v>1.2005E-3</v>
      </c>
      <c r="FJ221" s="86">
        <v>2.6010004359911504E-7</v>
      </c>
      <c r="FK221" s="86">
        <v>6.0024999999999998E-4</v>
      </c>
      <c r="FL221" s="86">
        <v>1.3005002179955752E-7</v>
      </c>
      <c r="FM221" s="86">
        <v>1.5435E-3</v>
      </c>
      <c r="FN221" s="86">
        <v>3.3441434177029077E-7</v>
      </c>
      <c r="GV221" s="256"/>
      <c r="GW221" s="256"/>
    </row>
    <row r="222" spans="3:205" x14ac:dyDescent="0.25">
      <c r="C222" s="254"/>
      <c r="D222" s="254"/>
      <c r="E222" s="254"/>
      <c r="F222" s="254"/>
      <c r="G222" s="254"/>
      <c r="H222" s="254"/>
      <c r="I222" s="255"/>
      <c r="J222" s="255"/>
      <c r="K222" s="255"/>
      <c r="L222" s="133"/>
      <c r="M222" s="255"/>
      <c r="N222" s="255"/>
      <c r="O222" s="255"/>
      <c r="P222" s="255"/>
      <c r="Q222" s="255"/>
      <c r="R222" s="255"/>
      <c r="S222" s="255"/>
      <c r="T222" s="255"/>
      <c r="U222" s="255"/>
      <c r="V222" s="255"/>
      <c r="W222" s="255"/>
      <c r="X222" s="255"/>
      <c r="Y222" s="255"/>
      <c r="Z222" s="255"/>
      <c r="AA222" s="255"/>
      <c r="AB222" s="255"/>
      <c r="AC222" s="255"/>
      <c r="AD222" s="255"/>
      <c r="AE222" s="255"/>
      <c r="AF222" s="255"/>
      <c r="AG222" s="255"/>
      <c r="AH222" s="255"/>
      <c r="AI222" s="255"/>
      <c r="AJ222" s="255"/>
      <c r="AS222" s="86" t="s">
        <v>5703</v>
      </c>
      <c r="AT222" s="86" t="s">
        <v>155</v>
      </c>
      <c r="AU222" s="86" t="s">
        <v>686</v>
      </c>
      <c r="AV222" s="86">
        <v>2028</v>
      </c>
      <c r="AW222" s="86">
        <v>0.62274974188459098</v>
      </c>
      <c r="AX222" s="86">
        <v>1.2370346472284263E-2</v>
      </c>
      <c r="AY222" s="86">
        <v>3.0564870965137496</v>
      </c>
      <c r="AZ222" s="86">
        <v>0</v>
      </c>
      <c r="BA222" s="86">
        <v>3.0564870965137496</v>
      </c>
      <c r="BB222" s="86">
        <v>7.6999693997418985E-3</v>
      </c>
      <c r="BC222" s="86">
        <v>1.9025220648905543</v>
      </c>
      <c r="BD222" s="86">
        <v>0</v>
      </c>
      <c r="BE222" s="86">
        <v>1.9025220648905543</v>
      </c>
      <c r="BF222" s="86">
        <v>1.8741512741835355E-2</v>
      </c>
      <c r="BG222" s="86">
        <v>4.630686132592218</v>
      </c>
      <c r="BH222" s="86">
        <v>0</v>
      </c>
      <c r="BI222" s="86">
        <v>4.630686132592218</v>
      </c>
      <c r="BJ222" s="86">
        <v>1.9681298497566096E-2</v>
      </c>
      <c r="BK222" s="86">
        <v>4.8628900601308791</v>
      </c>
      <c r="BL222" s="86">
        <v>0</v>
      </c>
      <c r="BM222" s="86">
        <v>4.8628900601308791</v>
      </c>
      <c r="BN222" s="86">
        <v>1.9034265504275205</v>
      </c>
      <c r="BO222" s="86">
        <v>1.1847951248403317</v>
      </c>
      <c r="BP222" s="86">
        <v>2.8837585938203585</v>
      </c>
      <c r="BQ222" s="86">
        <v>3.0283635297596483</v>
      </c>
      <c r="BR222" s="86">
        <v>1.8741512741835355E-2</v>
      </c>
      <c r="BS222" s="86">
        <v>1.167127222250474E-2</v>
      </c>
      <c r="BT222" s="86">
        <v>4.630686132592218</v>
      </c>
      <c r="BU222" s="86">
        <v>2.8837585938203585</v>
      </c>
      <c r="BV222" s="86">
        <v>0</v>
      </c>
      <c r="BW222" s="86">
        <v>0</v>
      </c>
      <c r="BX222" s="86">
        <v>4.630686132592218</v>
      </c>
      <c r="BY222" s="86">
        <v>2.8837585938203585</v>
      </c>
      <c r="CT222" s="86" t="s">
        <v>155</v>
      </c>
      <c r="CU222" s="86" t="s">
        <v>680</v>
      </c>
      <c r="CV222" s="86" t="s">
        <v>294</v>
      </c>
      <c r="CW222" s="86">
        <v>2034</v>
      </c>
      <c r="CX222" s="86">
        <v>2.6010004359911504E-7</v>
      </c>
      <c r="CY222" s="86">
        <v>1.3005002179955752E-7</v>
      </c>
      <c r="CZ222" s="86">
        <v>3.3441434177029077E-7</v>
      </c>
      <c r="DA222" s="86">
        <v>6.1205037377421716</v>
      </c>
      <c r="DB222" s="86">
        <v>0.77885081086862573</v>
      </c>
      <c r="DC222" s="86">
        <v>3.4265150031539302</v>
      </c>
      <c r="DD222" s="86">
        <v>1.9151379237196171</v>
      </c>
      <c r="DE222" s="86">
        <v>0</v>
      </c>
      <c r="DF222" s="86">
        <v>0</v>
      </c>
      <c r="DG222" s="86">
        <v>0</v>
      </c>
      <c r="DH222" s="86">
        <v>2.166597614319992E-4</v>
      </c>
      <c r="DJ222" s="86">
        <v>1.5919432890352855E-6</v>
      </c>
      <c r="DK222" s="86">
        <v>0</v>
      </c>
      <c r="DL222" s="86">
        <v>1.5919432890352855E-6</v>
      </c>
      <c r="DM222" s="86">
        <v>7.9597164451764273E-7</v>
      </c>
      <c r="DN222" s="86">
        <v>0</v>
      </c>
      <c r="DO222" s="86">
        <v>7.9597164451764273E-7</v>
      </c>
      <c r="DP222" s="86">
        <v>2.0467842287596526E-6</v>
      </c>
      <c r="DQ222" s="86">
        <v>0</v>
      </c>
      <c r="DR222" s="86">
        <v>2.0467842287596526E-6</v>
      </c>
      <c r="ER222" s="86" t="s">
        <v>828</v>
      </c>
      <c r="ES222" s="86" t="s">
        <v>155</v>
      </c>
      <c r="ET222" s="86" t="s">
        <v>680</v>
      </c>
      <c r="EU222" s="86" t="s">
        <v>294</v>
      </c>
      <c r="EV222" s="86" t="s">
        <v>426</v>
      </c>
      <c r="EW222" s="86" t="s">
        <v>426</v>
      </c>
      <c r="EX222" s="86">
        <v>2041</v>
      </c>
      <c r="EY222" s="86">
        <v>2.166597614319992E-4</v>
      </c>
      <c r="EZ222" s="86">
        <v>0</v>
      </c>
      <c r="FA222" s="86">
        <v>170.752815</v>
      </c>
      <c r="FB222" s="86">
        <v>3.6995264161742293E-2</v>
      </c>
      <c r="FC222" s="86">
        <v>2041</v>
      </c>
      <c r="FD222" s="86" t="s">
        <v>171</v>
      </c>
      <c r="FE222" s="86">
        <v>8.5749999999999993E-2</v>
      </c>
      <c r="FF222" s="86">
        <v>30</v>
      </c>
      <c r="FG222" s="86">
        <v>0</v>
      </c>
      <c r="FH222" s="86" t="s">
        <v>427</v>
      </c>
      <c r="FI222" s="86">
        <v>1.2005E-3</v>
      </c>
      <c r="FJ222" s="86">
        <v>2.6010004359911504E-7</v>
      </c>
      <c r="FK222" s="86">
        <v>6.0024999999999998E-4</v>
      </c>
      <c r="FL222" s="86">
        <v>1.3005002179955752E-7</v>
      </c>
      <c r="FM222" s="86">
        <v>1.5435E-3</v>
      </c>
      <c r="FN222" s="86">
        <v>3.3441434177029077E-7</v>
      </c>
      <c r="GV222" s="256"/>
      <c r="GW222" s="256"/>
    </row>
    <row r="223" spans="3:205" x14ac:dyDescent="0.25">
      <c r="C223" s="254"/>
      <c r="D223" s="254"/>
      <c r="E223" s="254"/>
      <c r="F223" s="254"/>
      <c r="G223" s="254"/>
      <c r="H223" s="254"/>
      <c r="I223" s="255"/>
      <c r="J223" s="255"/>
      <c r="K223" s="255"/>
      <c r="L223" s="133"/>
      <c r="M223" s="255"/>
      <c r="N223" s="255"/>
      <c r="O223" s="255"/>
      <c r="P223" s="255"/>
      <c r="Q223" s="255"/>
      <c r="R223" s="255"/>
      <c r="S223" s="255"/>
      <c r="T223" s="255"/>
      <c r="U223" s="255"/>
      <c r="V223" s="255"/>
      <c r="W223" s="255"/>
      <c r="X223" s="255"/>
      <c r="Y223" s="255"/>
      <c r="Z223" s="255"/>
      <c r="AA223" s="255"/>
      <c r="AB223" s="255"/>
      <c r="AC223" s="255"/>
      <c r="AD223" s="255"/>
      <c r="AE223" s="255"/>
      <c r="AF223" s="255"/>
      <c r="AG223" s="255"/>
      <c r="AH223" s="255"/>
      <c r="AI223" s="255"/>
      <c r="AJ223" s="255"/>
      <c r="AS223" s="86" t="s">
        <v>5703</v>
      </c>
      <c r="AT223" s="86" t="s">
        <v>155</v>
      </c>
      <c r="AU223" s="86" t="s">
        <v>686</v>
      </c>
      <c r="AV223" s="86">
        <v>2029</v>
      </c>
      <c r="AW223" s="86">
        <v>0.58200910456503818</v>
      </c>
      <c r="AX223" s="86">
        <v>1.2370346472284263E-2</v>
      </c>
      <c r="AY223" s="86">
        <v>3.0564870965137496</v>
      </c>
      <c r="AZ223" s="86">
        <v>0</v>
      </c>
      <c r="BA223" s="86">
        <v>3.0564870965137496</v>
      </c>
      <c r="BB223" s="86">
        <v>7.6999693997418985E-3</v>
      </c>
      <c r="BC223" s="86">
        <v>1.9025220648905543</v>
      </c>
      <c r="BD223" s="86">
        <v>0</v>
      </c>
      <c r="BE223" s="86">
        <v>1.9025220648905543</v>
      </c>
      <c r="BF223" s="86">
        <v>1.8741512741835355E-2</v>
      </c>
      <c r="BG223" s="86">
        <v>4.630686132592218</v>
      </c>
      <c r="BH223" s="86">
        <v>0</v>
      </c>
      <c r="BI223" s="86">
        <v>4.630686132592218</v>
      </c>
      <c r="BJ223" s="86">
        <v>1.9681298497566096E-2</v>
      </c>
      <c r="BK223" s="86">
        <v>4.8628900601308791</v>
      </c>
      <c r="BL223" s="86">
        <v>0</v>
      </c>
      <c r="BM223" s="86">
        <v>4.8628900601308791</v>
      </c>
      <c r="BN223" s="86">
        <v>1.7789033181565608</v>
      </c>
      <c r="BO223" s="86">
        <v>1.107285163402179</v>
      </c>
      <c r="BP223" s="86">
        <v>2.6951014895517362</v>
      </c>
      <c r="BQ223" s="86">
        <v>2.8302462894949976</v>
      </c>
      <c r="BR223" s="86">
        <v>1.8741512741835355E-2</v>
      </c>
      <c r="BS223" s="86">
        <v>1.0907731049069849E-2</v>
      </c>
      <c r="BT223" s="86">
        <v>4.630686132592218</v>
      </c>
      <c r="BU223" s="86">
        <v>2.6951014895517362</v>
      </c>
      <c r="BV223" s="86">
        <v>0</v>
      </c>
      <c r="BW223" s="86">
        <v>0</v>
      </c>
      <c r="BX223" s="86">
        <v>4.630686132592218</v>
      </c>
      <c r="BY223" s="86">
        <v>2.6951014895517362</v>
      </c>
      <c r="CT223" s="86" t="s">
        <v>155</v>
      </c>
      <c r="CU223" s="86" t="s">
        <v>680</v>
      </c>
      <c r="CV223" s="86" t="s">
        <v>294</v>
      </c>
      <c r="CW223" s="86">
        <v>2035</v>
      </c>
      <c r="CX223" s="86">
        <v>2.6010004359911504E-7</v>
      </c>
      <c r="CY223" s="86">
        <v>1.3005002179955752E-7</v>
      </c>
      <c r="CZ223" s="86">
        <v>3.3441434177029077E-7</v>
      </c>
      <c r="DA223" s="86">
        <v>6.1205037377421716</v>
      </c>
      <c r="DB223" s="86">
        <v>0.77885081086862573</v>
      </c>
      <c r="DC223" s="86">
        <v>3.4265150031539302</v>
      </c>
      <c r="DD223" s="86">
        <v>1.9151379237196171</v>
      </c>
      <c r="DE223" s="86">
        <v>0</v>
      </c>
      <c r="DF223" s="86">
        <v>0</v>
      </c>
      <c r="DG223" s="86">
        <v>0</v>
      </c>
      <c r="DH223" s="86">
        <v>2.166597614319992E-4</v>
      </c>
      <c r="DJ223" s="86">
        <v>1.5919432890352855E-6</v>
      </c>
      <c r="DK223" s="86">
        <v>0</v>
      </c>
      <c r="DL223" s="86">
        <v>1.5919432890352855E-6</v>
      </c>
      <c r="DM223" s="86">
        <v>7.9597164451764273E-7</v>
      </c>
      <c r="DN223" s="86">
        <v>0</v>
      </c>
      <c r="DO223" s="86">
        <v>7.9597164451764273E-7</v>
      </c>
      <c r="DP223" s="86">
        <v>2.0467842287596526E-6</v>
      </c>
      <c r="DQ223" s="86">
        <v>0</v>
      </c>
      <c r="DR223" s="86">
        <v>2.0467842287596526E-6</v>
      </c>
      <c r="ER223" s="86" t="s">
        <v>828</v>
      </c>
      <c r="ES223" s="86" t="s">
        <v>155</v>
      </c>
      <c r="ET223" s="86" t="s">
        <v>680</v>
      </c>
      <c r="EU223" s="86" t="s">
        <v>294</v>
      </c>
      <c r="EV223" s="86" t="s">
        <v>426</v>
      </c>
      <c r="EW223" s="86" t="s">
        <v>426</v>
      </c>
      <c r="EX223" s="86">
        <v>2042</v>
      </c>
      <c r="EY223" s="86">
        <v>2.166597614319992E-4</v>
      </c>
      <c r="EZ223" s="86">
        <v>0</v>
      </c>
      <c r="FA223" s="86">
        <v>170.752815</v>
      </c>
      <c r="FB223" s="86">
        <v>3.6995264161742293E-2</v>
      </c>
      <c r="FC223" s="86">
        <v>2042</v>
      </c>
      <c r="FD223" s="86" t="s">
        <v>171</v>
      </c>
      <c r="FE223" s="86">
        <v>8.5749999999999993E-2</v>
      </c>
      <c r="FF223" s="86">
        <v>30</v>
      </c>
      <c r="FG223" s="86">
        <v>0</v>
      </c>
      <c r="FH223" s="86" t="s">
        <v>427</v>
      </c>
      <c r="FI223" s="86">
        <v>1.2005E-3</v>
      </c>
      <c r="FJ223" s="86">
        <v>2.6010004359911504E-7</v>
      </c>
      <c r="FK223" s="86">
        <v>6.0024999999999998E-4</v>
      </c>
      <c r="FL223" s="86">
        <v>1.3005002179955752E-7</v>
      </c>
      <c r="FM223" s="86">
        <v>1.5435E-3</v>
      </c>
      <c r="FN223" s="86">
        <v>3.3441434177029077E-7</v>
      </c>
      <c r="GV223" s="256"/>
      <c r="GW223" s="256"/>
    </row>
    <row r="224" spans="3:205" x14ac:dyDescent="0.25">
      <c r="C224" s="254"/>
      <c r="D224" s="254"/>
      <c r="E224" s="254"/>
      <c r="F224" s="254"/>
      <c r="G224" s="254"/>
      <c r="H224" s="254"/>
      <c r="I224" s="255"/>
      <c r="J224" s="255"/>
      <c r="K224" s="255"/>
      <c r="L224" s="133"/>
      <c r="M224" s="255"/>
      <c r="N224" s="255"/>
      <c r="O224" s="255"/>
      <c r="P224" s="255"/>
      <c r="Q224" s="255"/>
      <c r="R224" s="255"/>
      <c r="S224" s="255"/>
      <c r="T224" s="255"/>
      <c r="U224" s="255"/>
      <c r="V224" s="255"/>
      <c r="W224" s="255"/>
      <c r="X224" s="255"/>
      <c r="Y224" s="255"/>
      <c r="Z224" s="255"/>
      <c r="AA224" s="255"/>
      <c r="AB224" s="255"/>
      <c r="AC224" s="255"/>
      <c r="AD224" s="255"/>
      <c r="AE224" s="255"/>
      <c r="AF224" s="255"/>
      <c r="AG224" s="255"/>
      <c r="AH224" s="255"/>
      <c r="AI224" s="255"/>
      <c r="AJ224" s="255"/>
      <c r="AS224" s="86" t="s">
        <v>5703</v>
      </c>
      <c r="AT224" s="86" t="s">
        <v>155</v>
      </c>
      <c r="AU224" s="86" t="s">
        <v>686</v>
      </c>
      <c r="AV224" s="86">
        <v>2030</v>
      </c>
      <c r="AW224" s="86">
        <v>0.54393374258414784</v>
      </c>
      <c r="AX224" s="86">
        <v>1.2370346472284263E-2</v>
      </c>
      <c r="AY224" s="86">
        <v>3.0564870965137496</v>
      </c>
      <c r="AZ224" s="86">
        <v>0</v>
      </c>
      <c r="BA224" s="86">
        <v>3.0564870965137496</v>
      </c>
      <c r="BB224" s="86">
        <v>7.6999693997418985E-3</v>
      </c>
      <c r="BC224" s="86">
        <v>1.9025220648905543</v>
      </c>
      <c r="BD224" s="86">
        <v>0</v>
      </c>
      <c r="BE224" s="86">
        <v>1.9025220648905543</v>
      </c>
      <c r="BF224" s="86">
        <v>1.8741512741835355E-2</v>
      </c>
      <c r="BG224" s="86">
        <v>4.630686132592218</v>
      </c>
      <c r="BH224" s="86">
        <v>0</v>
      </c>
      <c r="BI224" s="86">
        <v>4.630686132592218</v>
      </c>
      <c r="BJ224" s="86">
        <v>1.9681298497566096E-2</v>
      </c>
      <c r="BK224" s="86">
        <v>4.8628900601308791</v>
      </c>
      <c r="BL224" s="86">
        <v>0</v>
      </c>
      <c r="BM224" s="86">
        <v>4.8628900601308791</v>
      </c>
      <c r="BN224" s="86">
        <v>1.6625264655668792</v>
      </c>
      <c r="BO224" s="86">
        <v>1.0348459471048401</v>
      </c>
      <c r="BP224" s="86">
        <v>2.5187864388333985</v>
      </c>
      <c r="BQ224" s="86">
        <v>2.6450899901822407</v>
      </c>
      <c r="BR224" s="86">
        <v>1.8741512741835355E-2</v>
      </c>
      <c r="BS224" s="86">
        <v>1.0194141167354998E-2</v>
      </c>
      <c r="BT224" s="86">
        <v>4.630686132592218</v>
      </c>
      <c r="BU224" s="86">
        <v>2.5187864388333985</v>
      </c>
      <c r="BV224" s="86">
        <v>0</v>
      </c>
      <c r="BW224" s="86">
        <v>0</v>
      </c>
      <c r="BX224" s="86">
        <v>4.630686132592218</v>
      </c>
      <c r="BY224" s="86">
        <v>2.5187864388333985</v>
      </c>
      <c r="CT224" s="86" t="s">
        <v>155</v>
      </c>
      <c r="CU224" s="86" t="s">
        <v>680</v>
      </c>
      <c r="CV224" s="86" t="s">
        <v>294</v>
      </c>
      <c r="CW224" s="86">
        <v>2036</v>
      </c>
      <c r="CX224" s="86">
        <v>2.6010004359911504E-7</v>
      </c>
      <c r="CY224" s="86">
        <v>1.3005002179955752E-7</v>
      </c>
      <c r="CZ224" s="86">
        <v>3.3441434177029077E-7</v>
      </c>
      <c r="DA224" s="86">
        <v>6.1205037377421716</v>
      </c>
      <c r="DB224" s="86">
        <v>0.77885081086862573</v>
      </c>
      <c r="DC224" s="86">
        <v>3.4265150031539302</v>
      </c>
      <c r="DD224" s="86">
        <v>1.9151379237196171</v>
      </c>
      <c r="DE224" s="86">
        <v>0</v>
      </c>
      <c r="DF224" s="86">
        <v>0</v>
      </c>
      <c r="DG224" s="86">
        <v>0</v>
      </c>
      <c r="DH224" s="86">
        <v>2.166597614319992E-4</v>
      </c>
      <c r="DJ224" s="86">
        <v>1.5919432890352855E-6</v>
      </c>
      <c r="DK224" s="86">
        <v>0</v>
      </c>
      <c r="DL224" s="86">
        <v>1.5919432890352855E-6</v>
      </c>
      <c r="DM224" s="86">
        <v>7.9597164451764273E-7</v>
      </c>
      <c r="DN224" s="86">
        <v>0</v>
      </c>
      <c r="DO224" s="86">
        <v>7.9597164451764273E-7</v>
      </c>
      <c r="DP224" s="86">
        <v>2.0467842287596526E-6</v>
      </c>
      <c r="DQ224" s="86">
        <v>0</v>
      </c>
      <c r="DR224" s="86">
        <v>2.0467842287596526E-6</v>
      </c>
      <c r="ER224" s="86" t="s">
        <v>828</v>
      </c>
      <c r="ES224" s="86" t="s">
        <v>155</v>
      </c>
      <c r="ET224" s="86" t="s">
        <v>680</v>
      </c>
      <c r="EU224" s="86" t="s">
        <v>294</v>
      </c>
      <c r="EV224" s="86" t="s">
        <v>426</v>
      </c>
      <c r="EW224" s="86" t="s">
        <v>426</v>
      </c>
      <c r="EX224" s="86">
        <v>2043</v>
      </c>
      <c r="EY224" s="86">
        <v>2.166597614319992E-4</v>
      </c>
      <c r="EZ224" s="86">
        <v>0</v>
      </c>
      <c r="FA224" s="86">
        <v>170.752815</v>
      </c>
      <c r="FB224" s="86">
        <v>3.6995264161742293E-2</v>
      </c>
      <c r="FC224" s="86">
        <v>2043</v>
      </c>
      <c r="FD224" s="86" t="s">
        <v>171</v>
      </c>
      <c r="FE224" s="86">
        <v>8.5749999999999993E-2</v>
      </c>
      <c r="FF224" s="86">
        <v>30</v>
      </c>
      <c r="FG224" s="86">
        <v>0</v>
      </c>
      <c r="FH224" s="86" t="s">
        <v>427</v>
      </c>
      <c r="FI224" s="86">
        <v>1.2005E-3</v>
      </c>
      <c r="FJ224" s="86">
        <v>2.6010004359911504E-7</v>
      </c>
      <c r="FK224" s="86">
        <v>6.0024999999999998E-4</v>
      </c>
      <c r="FL224" s="86">
        <v>1.3005002179955752E-7</v>
      </c>
      <c r="FM224" s="86">
        <v>1.5435E-3</v>
      </c>
      <c r="FN224" s="86">
        <v>3.3441434177029077E-7</v>
      </c>
      <c r="GV224" s="256"/>
      <c r="GW224" s="256"/>
    </row>
    <row r="225" spans="3:205" x14ac:dyDescent="0.25">
      <c r="C225" s="254"/>
      <c r="D225" s="254"/>
      <c r="E225" s="254"/>
      <c r="F225" s="254"/>
      <c r="G225" s="254"/>
      <c r="H225" s="254"/>
      <c r="I225" s="255"/>
      <c r="J225" s="255"/>
      <c r="K225" s="255"/>
      <c r="L225" s="133"/>
      <c r="M225" s="255"/>
      <c r="N225" s="255"/>
      <c r="O225" s="255"/>
      <c r="P225" s="255"/>
      <c r="Q225" s="255"/>
      <c r="R225" s="255"/>
      <c r="S225" s="255"/>
      <c r="T225" s="255"/>
      <c r="U225" s="255"/>
      <c r="V225" s="255"/>
      <c r="W225" s="255"/>
      <c r="X225" s="255"/>
      <c r="Y225" s="255"/>
      <c r="Z225" s="255"/>
      <c r="AA225" s="255"/>
      <c r="AB225" s="255"/>
      <c r="AC225" s="255"/>
      <c r="AD225" s="255"/>
      <c r="AE225" s="255"/>
      <c r="AF225" s="255"/>
      <c r="AG225" s="255"/>
      <c r="AH225" s="255"/>
      <c r="AI225" s="255"/>
      <c r="AJ225" s="255"/>
      <c r="AS225" s="86" t="s">
        <v>5703</v>
      </c>
      <c r="AT225" s="86" t="s">
        <v>155</v>
      </c>
      <c r="AU225" s="86" t="s">
        <v>686</v>
      </c>
      <c r="AV225" s="86">
        <v>2031</v>
      </c>
      <c r="AW225" s="86">
        <v>0.50834929213471758</v>
      </c>
      <c r="AX225" s="86">
        <v>1.2370346472284263E-2</v>
      </c>
      <c r="AY225" s="86">
        <v>3.0564870965137496</v>
      </c>
      <c r="AZ225" s="86">
        <v>0</v>
      </c>
      <c r="BA225" s="86">
        <v>3.0564870965137496</v>
      </c>
      <c r="BB225" s="86">
        <v>7.6999693997418985E-3</v>
      </c>
      <c r="BC225" s="86">
        <v>1.9025220648905543</v>
      </c>
      <c r="BD225" s="86">
        <v>0</v>
      </c>
      <c r="BE225" s="86">
        <v>1.9025220648905543</v>
      </c>
      <c r="BF225" s="86">
        <v>1.8741512741835355E-2</v>
      </c>
      <c r="BG225" s="86">
        <v>4.630686132592218</v>
      </c>
      <c r="BH225" s="86">
        <v>0</v>
      </c>
      <c r="BI225" s="86">
        <v>4.630686132592218</v>
      </c>
      <c r="BJ225" s="86">
        <v>1.9681298497566096E-2</v>
      </c>
      <c r="BK225" s="86">
        <v>4.8628900601308791</v>
      </c>
      <c r="BL225" s="86">
        <v>0</v>
      </c>
      <c r="BM225" s="86">
        <v>4.8628900601308791</v>
      </c>
      <c r="BN225" s="86">
        <v>1.5537630519316628</v>
      </c>
      <c r="BO225" s="86">
        <v>0.96714574495779448</v>
      </c>
      <c r="BP225" s="86">
        <v>2.3540060176013071</v>
      </c>
      <c r="BQ225" s="86">
        <v>2.4720467197964866</v>
      </c>
      <c r="BR225" s="86">
        <v>1.8741512741835355E-2</v>
      </c>
      <c r="BS225" s="86">
        <v>9.527234735845793E-3</v>
      </c>
      <c r="BT225" s="86">
        <v>4.630686132592218</v>
      </c>
      <c r="BU225" s="86">
        <v>2.3540060176013071</v>
      </c>
      <c r="BV225" s="86">
        <v>0</v>
      </c>
      <c r="BW225" s="86">
        <v>0</v>
      </c>
      <c r="BX225" s="86">
        <v>4.630686132592218</v>
      </c>
      <c r="BY225" s="86">
        <v>2.3540060176013071</v>
      </c>
      <c r="CT225" s="86" t="s">
        <v>155</v>
      </c>
      <c r="CU225" s="86" t="s">
        <v>680</v>
      </c>
      <c r="CV225" s="86" t="s">
        <v>294</v>
      </c>
      <c r="CW225" s="86">
        <v>2037</v>
      </c>
      <c r="CX225" s="86">
        <v>2.6010004359911504E-7</v>
      </c>
      <c r="CY225" s="86">
        <v>1.3005002179955752E-7</v>
      </c>
      <c r="CZ225" s="86">
        <v>3.3441434177029077E-7</v>
      </c>
      <c r="DA225" s="86">
        <v>6.1205037377421716</v>
      </c>
      <c r="DB225" s="86">
        <v>0.77885081086862573</v>
      </c>
      <c r="DC225" s="86">
        <v>3.4265150031539302</v>
      </c>
      <c r="DD225" s="86">
        <v>1.9151379237196171</v>
      </c>
      <c r="DE225" s="86">
        <v>0</v>
      </c>
      <c r="DF225" s="86">
        <v>0</v>
      </c>
      <c r="DG225" s="86">
        <v>0</v>
      </c>
      <c r="DH225" s="86">
        <v>2.166597614319992E-4</v>
      </c>
      <c r="DJ225" s="86">
        <v>1.5919432890352855E-6</v>
      </c>
      <c r="DK225" s="86">
        <v>0</v>
      </c>
      <c r="DL225" s="86">
        <v>1.5919432890352855E-6</v>
      </c>
      <c r="DM225" s="86">
        <v>7.9597164451764273E-7</v>
      </c>
      <c r="DN225" s="86">
        <v>0</v>
      </c>
      <c r="DO225" s="86">
        <v>7.9597164451764273E-7</v>
      </c>
      <c r="DP225" s="86">
        <v>2.0467842287596526E-6</v>
      </c>
      <c r="DQ225" s="86">
        <v>0</v>
      </c>
      <c r="DR225" s="86">
        <v>2.0467842287596526E-6</v>
      </c>
      <c r="ER225" s="86" t="s">
        <v>828</v>
      </c>
      <c r="ES225" s="86" t="s">
        <v>155</v>
      </c>
      <c r="ET225" s="86" t="s">
        <v>680</v>
      </c>
      <c r="EU225" s="86" t="s">
        <v>294</v>
      </c>
      <c r="EV225" s="86" t="s">
        <v>426</v>
      </c>
      <c r="EW225" s="86" t="s">
        <v>426</v>
      </c>
      <c r="EX225" s="86">
        <v>2044</v>
      </c>
      <c r="EY225" s="86">
        <v>2.166597614319992E-4</v>
      </c>
      <c r="EZ225" s="86">
        <v>0</v>
      </c>
      <c r="FA225" s="86">
        <v>170.752815</v>
      </c>
      <c r="FB225" s="86">
        <v>3.6995264161742293E-2</v>
      </c>
      <c r="FC225" s="86">
        <v>2044</v>
      </c>
      <c r="FD225" s="86" t="s">
        <v>171</v>
      </c>
      <c r="FE225" s="86">
        <v>8.5749999999999993E-2</v>
      </c>
      <c r="FF225" s="86">
        <v>30</v>
      </c>
      <c r="FG225" s="86">
        <v>0</v>
      </c>
      <c r="FH225" s="86" t="s">
        <v>427</v>
      </c>
      <c r="FI225" s="86">
        <v>1.2005E-3</v>
      </c>
      <c r="FJ225" s="86">
        <v>2.6010004359911504E-7</v>
      </c>
      <c r="FK225" s="86">
        <v>6.0024999999999998E-4</v>
      </c>
      <c r="FL225" s="86">
        <v>1.3005002179955752E-7</v>
      </c>
      <c r="FM225" s="86">
        <v>1.5435E-3</v>
      </c>
      <c r="FN225" s="86">
        <v>3.3441434177029077E-7</v>
      </c>
      <c r="GV225" s="256"/>
      <c r="GW225" s="256"/>
    </row>
    <row r="226" spans="3:205" x14ac:dyDescent="0.25">
      <c r="C226" s="254"/>
      <c r="D226" s="254"/>
      <c r="E226" s="254"/>
      <c r="F226" s="254"/>
      <c r="G226" s="254"/>
      <c r="H226" s="254"/>
      <c r="I226" s="255"/>
      <c r="J226" s="255"/>
      <c r="K226" s="255"/>
      <c r="L226" s="133"/>
      <c r="M226" s="255"/>
      <c r="N226" s="255"/>
      <c r="O226" s="255"/>
      <c r="P226" s="255"/>
      <c r="Q226" s="255"/>
      <c r="R226" s="255"/>
      <c r="S226" s="255"/>
      <c r="T226" s="255"/>
      <c r="U226" s="255"/>
      <c r="V226" s="255"/>
      <c r="W226" s="255"/>
      <c r="X226" s="255"/>
      <c r="Y226" s="255"/>
      <c r="Z226" s="255"/>
      <c r="AA226" s="255"/>
      <c r="AB226" s="255"/>
      <c r="AC226" s="255"/>
      <c r="AD226" s="255"/>
      <c r="AE226" s="255"/>
      <c r="AF226" s="255"/>
      <c r="AG226" s="255"/>
      <c r="AH226" s="255"/>
      <c r="AI226" s="255"/>
      <c r="AJ226" s="255"/>
      <c r="AS226" s="86" t="s">
        <v>5703</v>
      </c>
      <c r="AT226" s="86" t="s">
        <v>155</v>
      </c>
      <c r="AU226" s="86" t="s">
        <v>686</v>
      </c>
      <c r="AV226" s="86">
        <v>2032</v>
      </c>
      <c r="AW226" s="86">
        <v>0.47509279638758645</v>
      </c>
      <c r="AX226" s="86">
        <v>1.2370346472284263E-2</v>
      </c>
      <c r="AY226" s="86">
        <v>3.0564870965137496</v>
      </c>
      <c r="AZ226" s="86">
        <v>0</v>
      </c>
      <c r="BA226" s="86">
        <v>3.0564870965137496</v>
      </c>
      <c r="BB226" s="86">
        <v>7.6999693997418985E-3</v>
      </c>
      <c r="BC226" s="86">
        <v>1.9025220648905543</v>
      </c>
      <c r="BD226" s="86">
        <v>0</v>
      </c>
      <c r="BE226" s="86">
        <v>1.9025220648905543</v>
      </c>
      <c r="BF226" s="86">
        <v>1.8741512741835355E-2</v>
      </c>
      <c r="BG226" s="86">
        <v>4.630686132592218</v>
      </c>
      <c r="BH226" s="86">
        <v>0</v>
      </c>
      <c r="BI226" s="86">
        <v>4.630686132592218</v>
      </c>
      <c r="BJ226" s="86">
        <v>1.9681298497566096E-2</v>
      </c>
      <c r="BK226" s="86">
        <v>4.8628900601308791</v>
      </c>
      <c r="BL226" s="86">
        <v>0</v>
      </c>
      <c r="BM226" s="86">
        <v>4.8628900601308791</v>
      </c>
      <c r="BN226" s="86">
        <v>1.4521150018052922</v>
      </c>
      <c r="BO226" s="86">
        <v>0.90387452799793866</v>
      </c>
      <c r="BP226" s="86">
        <v>2.2000056239264549</v>
      </c>
      <c r="BQ226" s="86">
        <v>2.3103240371929776</v>
      </c>
      <c r="BR226" s="86">
        <v>1.8741512741835355E-2</v>
      </c>
      <c r="BS226" s="86">
        <v>8.9039576970521422E-3</v>
      </c>
      <c r="BT226" s="86">
        <v>4.630686132592218</v>
      </c>
      <c r="BU226" s="86">
        <v>2.2000056239264549</v>
      </c>
      <c r="BV226" s="86">
        <v>0</v>
      </c>
      <c r="BW226" s="86">
        <v>0</v>
      </c>
      <c r="BX226" s="86">
        <v>4.630686132592218</v>
      </c>
      <c r="BY226" s="86">
        <v>2.2000056239264549</v>
      </c>
      <c r="CT226" s="86" t="s">
        <v>155</v>
      </c>
      <c r="CU226" s="86" t="s">
        <v>680</v>
      </c>
      <c r="CV226" s="86" t="s">
        <v>294</v>
      </c>
      <c r="CW226" s="86">
        <v>2038</v>
      </c>
      <c r="CX226" s="86">
        <v>2.6010004359911504E-7</v>
      </c>
      <c r="CY226" s="86">
        <v>1.3005002179955752E-7</v>
      </c>
      <c r="CZ226" s="86">
        <v>3.3441434177029077E-7</v>
      </c>
      <c r="DA226" s="86">
        <v>6.5028144709638003</v>
      </c>
      <c r="DB226" s="86">
        <v>0.81303636269304169</v>
      </c>
      <c r="DC226" s="86">
        <v>3.635526700304816</v>
      </c>
      <c r="DD226" s="86">
        <v>2.05425140796594</v>
      </c>
      <c r="DE226" s="86">
        <v>0</v>
      </c>
      <c r="DF226" s="86">
        <v>0</v>
      </c>
      <c r="DG226" s="86">
        <v>0</v>
      </c>
      <c r="DH226" s="86">
        <v>2.166597614319992E-4</v>
      </c>
      <c r="DJ226" s="86">
        <v>1.6913823274146406E-6</v>
      </c>
      <c r="DK226" s="86">
        <v>0</v>
      </c>
      <c r="DL226" s="86">
        <v>1.6913823274146406E-6</v>
      </c>
      <c r="DM226" s="86">
        <v>8.456911637073203E-7</v>
      </c>
      <c r="DN226" s="86">
        <v>0</v>
      </c>
      <c r="DO226" s="86">
        <v>8.456911637073203E-7</v>
      </c>
      <c r="DP226" s="86">
        <v>2.1746344209616808E-6</v>
      </c>
      <c r="DQ226" s="86">
        <v>0</v>
      </c>
      <c r="DR226" s="86">
        <v>2.1746344209616808E-6</v>
      </c>
      <c r="ER226" s="86" t="s">
        <v>828</v>
      </c>
      <c r="ES226" s="86" t="s">
        <v>155</v>
      </c>
      <c r="ET226" s="86" t="s">
        <v>680</v>
      </c>
      <c r="EU226" s="86" t="s">
        <v>294</v>
      </c>
      <c r="EV226" s="86" t="s">
        <v>426</v>
      </c>
      <c r="EW226" s="86" t="s">
        <v>426</v>
      </c>
      <c r="EX226" s="86">
        <v>2045</v>
      </c>
      <c r="EY226" s="86">
        <v>2.166597614319992E-4</v>
      </c>
      <c r="EZ226" s="86">
        <v>0</v>
      </c>
      <c r="FA226" s="86">
        <v>170.752815</v>
      </c>
      <c r="FB226" s="86">
        <v>3.6995264161742293E-2</v>
      </c>
      <c r="FC226" s="86">
        <v>2045</v>
      </c>
      <c r="FD226" s="86" t="s">
        <v>171</v>
      </c>
      <c r="FE226" s="86">
        <v>8.5749999999999993E-2</v>
      </c>
      <c r="FF226" s="86">
        <v>30</v>
      </c>
      <c r="FG226" s="86">
        <v>0</v>
      </c>
      <c r="FH226" s="86" t="s">
        <v>427</v>
      </c>
      <c r="FI226" s="86">
        <v>1.2005E-3</v>
      </c>
      <c r="FJ226" s="86">
        <v>2.6010004359911504E-7</v>
      </c>
      <c r="FK226" s="86">
        <v>6.0024999999999998E-4</v>
      </c>
      <c r="FL226" s="86">
        <v>1.3005002179955752E-7</v>
      </c>
      <c r="FM226" s="86">
        <v>1.5435E-3</v>
      </c>
      <c r="FN226" s="86">
        <v>3.3441434177029077E-7</v>
      </c>
      <c r="GV226" s="256"/>
      <c r="GW226" s="256"/>
    </row>
    <row r="227" spans="3:205" x14ac:dyDescent="0.25">
      <c r="C227" s="254"/>
      <c r="D227" s="254"/>
      <c r="E227" s="254"/>
      <c r="F227" s="254"/>
      <c r="G227" s="254"/>
      <c r="H227" s="254"/>
      <c r="I227" s="255"/>
      <c r="J227" s="255"/>
      <c r="K227" s="255"/>
      <c r="L227" s="133"/>
      <c r="M227" s="255"/>
      <c r="N227" s="255"/>
      <c r="O227" s="255"/>
      <c r="P227" s="255"/>
      <c r="Q227" s="255"/>
      <c r="R227" s="255"/>
      <c r="S227" s="255"/>
      <c r="T227" s="255"/>
      <c r="U227" s="255"/>
      <c r="V227" s="255"/>
      <c r="W227" s="255"/>
      <c r="X227" s="255"/>
      <c r="Y227" s="255"/>
      <c r="Z227" s="255"/>
      <c r="AA227" s="255"/>
      <c r="AB227" s="255"/>
      <c r="AC227" s="255"/>
      <c r="AD227" s="255"/>
      <c r="AE227" s="255"/>
      <c r="AF227" s="255"/>
      <c r="AG227" s="255"/>
      <c r="AH227" s="255"/>
      <c r="AI227" s="255"/>
      <c r="AJ227" s="255"/>
      <c r="AS227" s="86" t="s">
        <v>5703</v>
      </c>
      <c r="AT227" s="86" t="s">
        <v>155</v>
      </c>
      <c r="AU227" s="86" t="s">
        <v>686</v>
      </c>
      <c r="AV227" s="86">
        <v>2033</v>
      </c>
      <c r="AW227" s="86">
        <v>0.444011959240735</v>
      </c>
      <c r="AX227" s="86">
        <v>1.2370346472284263E-2</v>
      </c>
      <c r="AY227" s="86">
        <v>3.2013154220360081</v>
      </c>
      <c r="AZ227" s="86">
        <v>0</v>
      </c>
      <c r="BA227" s="86">
        <v>3.2013154220360081</v>
      </c>
      <c r="BB227" s="86">
        <v>7.6999693997418985E-3</v>
      </c>
      <c r="BC227" s="86">
        <v>1.9926710091610962</v>
      </c>
      <c r="BD227" s="86">
        <v>0</v>
      </c>
      <c r="BE227" s="86">
        <v>1.9926710091610962</v>
      </c>
      <c r="BF227" s="86">
        <v>1.8741512741835355E-2</v>
      </c>
      <c r="BG227" s="86">
        <v>4.8501061718154901</v>
      </c>
      <c r="BH227" s="86">
        <v>0</v>
      </c>
      <c r="BI227" s="86">
        <v>4.8501061718154901</v>
      </c>
      <c r="BJ227" s="86">
        <v>1.9681298497566096E-2</v>
      </c>
      <c r="BK227" s="86">
        <v>5.093312830575714</v>
      </c>
      <c r="BL227" s="86">
        <v>0</v>
      </c>
      <c r="BM227" s="86">
        <v>5.093312830575714</v>
      </c>
      <c r="BN227" s="86">
        <v>1.4214223326857884</v>
      </c>
      <c r="BO227" s="86">
        <v>0.88476975889983089</v>
      </c>
      <c r="BP227" s="86">
        <v>2.1535051438733768</v>
      </c>
      <c r="BQ227" s="86">
        <v>2.2614918089298968</v>
      </c>
      <c r="BR227" s="86">
        <v>1.8741512741835355E-2</v>
      </c>
      <c r="BS227" s="86">
        <v>8.3214557916375161E-3</v>
      </c>
      <c r="BT227" s="86">
        <v>4.8501061718154901</v>
      </c>
      <c r="BU227" s="86">
        <v>2.1535051438733768</v>
      </c>
      <c r="BV227" s="86">
        <v>0</v>
      </c>
      <c r="BW227" s="86">
        <v>0</v>
      </c>
      <c r="BX227" s="86">
        <v>4.8501061718154901</v>
      </c>
      <c r="BY227" s="86">
        <v>2.1535051438733768</v>
      </c>
      <c r="CT227" s="86" t="s">
        <v>155</v>
      </c>
      <c r="CU227" s="86" t="s">
        <v>680</v>
      </c>
      <c r="CV227" s="86" t="s">
        <v>294</v>
      </c>
      <c r="CW227" s="86">
        <v>2039</v>
      </c>
      <c r="CX227" s="86">
        <v>2.6010004359911504E-7</v>
      </c>
      <c r="CY227" s="86">
        <v>1.3005002179955752E-7</v>
      </c>
      <c r="CZ227" s="86">
        <v>3.3441434177029077E-7</v>
      </c>
      <c r="DA227" s="86">
        <v>6.5028144709638003</v>
      </c>
      <c r="DB227" s="86">
        <v>0.81303636269304169</v>
      </c>
      <c r="DC227" s="86">
        <v>3.635526700304816</v>
      </c>
      <c r="DD227" s="86">
        <v>2.05425140796594</v>
      </c>
      <c r="DE227" s="86">
        <v>0</v>
      </c>
      <c r="DF227" s="86">
        <v>0</v>
      </c>
      <c r="DG227" s="86">
        <v>0</v>
      </c>
      <c r="DH227" s="86">
        <v>2.166597614319992E-4</v>
      </c>
      <c r="DJ227" s="86">
        <v>1.6913823274146406E-6</v>
      </c>
      <c r="DK227" s="86">
        <v>0</v>
      </c>
      <c r="DL227" s="86">
        <v>1.6913823274146406E-6</v>
      </c>
      <c r="DM227" s="86">
        <v>8.456911637073203E-7</v>
      </c>
      <c r="DN227" s="86">
        <v>0</v>
      </c>
      <c r="DO227" s="86">
        <v>8.456911637073203E-7</v>
      </c>
      <c r="DP227" s="86">
        <v>2.1746344209616808E-6</v>
      </c>
      <c r="DQ227" s="86">
        <v>0</v>
      </c>
      <c r="DR227" s="86">
        <v>2.1746344209616808E-6</v>
      </c>
      <c r="ER227" s="86" t="s">
        <v>828</v>
      </c>
      <c r="ES227" s="86" t="s">
        <v>155</v>
      </c>
      <c r="ET227" s="86" t="s">
        <v>680</v>
      </c>
      <c r="EU227" s="86" t="s">
        <v>294</v>
      </c>
      <c r="EV227" s="86" t="s">
        <v>426</v>
      </c>
      <c r="EW227" s="86" t="s">
        <v>426</v>
      </c>
      <c r="EX227" s="86">
        <v>2046</v>
      </c>
      <c r="EY227" s="86">
        <v>2.166597614319992E-4</v>
      </c>
      <c r="EZ227" s="86">
        <v>0</v>
      </c>
      <c r="FA227" s="86">
        <v>170.752815</v>
      </c>
      <c r="FB227" s="86">
        <v>3.6995264161742293E-2</v>
      </c>
      <c r="FC227" s="86">
        <v>2046</v>
      </c>
      <c r="FD227" s="86" t="s">
        <v>171</v>
      </c>
      <c r="FE227" s="86">
        <v>8.5749999999999993E-2</v>
      </c>
      <c r="FF227" s="86">
        <v>30</v>
      </c>
      <c r="FG227" s="86">
        <v>0</v>
      </c>
      <c r="FH227" s="86" t="s">
        <v>427</v>
      </c>
      <c r="FI227" s="86">
        <v>1.2005E-3</v>
      </c>
      <c r="FJ227" s="86">
        <v>2.6010004359911504E-7</v>
      </c>
      <c r="FK227" s="86">
        <v>6.0024999999999998E-4</v>
      </c>
      <c r="FL227" s="86">
        <v>1.3005002179955752E-7</v>
      </c>
      <c r="FM227" s="86">
        <v>1.5435E-3</v>
      </c>
      <c r="FN227" s="86">
        <v>3.3441434177029077E-7</v>
      </c>
      <c r="GV227" s="256"/>
      <c r="GW227" s="256"/>
    </row>
    <row r="228" spans="3:205" x14ac:dyDescent="0.25">
      <c r="C228" s="254"/>
      <c r="D228" s="254"/>
      <c r="E228" s="254"/>
      <c r="F228" s="254"/>
      <c r="G228" s="254"/>
      <c r="H228" s="254"/>
      <c r="I228" s="255"/>
      <c r="J228" s="255"/>
      <c r="K228" s="255"/>
      <c r="L228" s="133"/>
      <c r="M228" s="255"/>
      <c r="N228" s="255"/>
      <c r="O228" s="255"/>
      <c r="P228" s="255"/>
      <c r="Q228" s="255"/>
      <c r="R228" s="255"/>
      <c r="S228" s="255"/>
      <c r="T228" s="255"/>
      <c r="U228" s="255"/>
      <c r="V228" s="255"/>
      <c r="W228" s="255"/>
      <c r="X228" s="255"/>
      <c r="Y228" s="255"/>
      <c r="Z228" s="255"/>
      <c r="AA228" s="255"/>
      <c r="AB228" s="255"/>
      <c r="AC228" s="255"/>
      <c r="AD228" s="255"/>
      <c r="AE228" s="255"/>
      <c r="AF228" s="255"/>
      <c r="AG228" s="255"/>
      <c r="AH228" s="255"/>
      <c r="AI228" s="255"/>
      <c r="AJ228" s="255"/>
      <c r="AS228" s="86" t="s">
        <v>5703</v>
      </c>
      <c r="AT228" s="86" t="s">
        <v>155</v>
      </c>
      <c r="AU228" s="86" t="s">
        <v>686</v>
      </c>
      <c r="AV228" s="86">
        <v>2034</v>
      </c>
      <c r="AW228" s="86">
        <v>0.41496444788853737</v>
      </c>
      <c r="AX228" s="86">
        <v>1.2370346472284263E-2</v>
      </c>
      <c r="AY228" s="86">
        <v>3.2013154220360081</v>
      </c>
      <c r="AZ228" s="86">
        <v>0</v>
      </c>
      <c r="BA228" s="86">
        <v>3.2013154220360081</v>
      </c>
      <c r="BB228" s="86">
        <v>7.6999693997418985E-3</v>
      </c>
      <c r="BC228" s="86">
        <v>1.9926710091610962</v>
      </c>
      <c r="BD228" s="86">
        <v>0</v>
      </c>
      <c r="BE228" s="86">
        <v>1.9926710091610962</v>
      </c>
      <c r="BF228" s="86">
        <v>1.8741512741835355E-2</v>
      </c>
      <c r="BG228" s="86">
        <v>4.8501061718154901</v>
      </c>
      <c r="BH228" s="86">
        <v>0</v>
      </c>
      <c r="BI228" s="86">
        <v>4.8501061718154901</v>
      </c>
      <c r="BJ228" s="86">
        <v>1.9681298497566096E-2</v>
      </c>
      <c r="BK228" s="86">
        <v>5.093312830575714</v>
      </c>
      <c r="BL228" s="86">
        <v>0</v>
      </c>
      <c r="BM228" s="86">
        <v>5.093312830575714</v>
      </c>
      <c r="BN228" s="86">
        <v>1.3284320866222321</v>
      </c>
      <c r="BO228" s="86">
        <v>0.82688762514002889</v>
      </c>
      <c r="BP228" s="86">
        <v>2.0126216297882022</v>
      </c>
      <c r="BQ228" s="86">
        <v>2.1135437466634546</v>
      </c>
      <c r="BR228" s="86">
        <v>1.8741512741835355E-2</v>
      </c>
      <c r="BS228" s="86">
        <v>7.7770614875116969E-3</v>
      </c>
      <c r="BT228" s="86">
        <v>4.8501061718154901</v>
      </c>
      <c r="BU228" s="86">
        <v>2.0126216297882022</v>
      </c>
      <c r="BV228" s="86">
        <v>0</v>
      </c>
      <c r="BW228" s="86">
        <v>0</v>
      </c>
      <c r="BX228" s="86">
        <v>4.8501061718154901</v>
      </c>
      <c r="BY228" s="86">
        <v>2.0126216297882022</v>
      </c>
      <c r="CT228" s="86" t="s">
        <v>155</v>
      </c>
      <c r="CU228" s="86" t="s">
        <v>680</v>
      </c>
      <c r="CV228" s="86" t="s">
        <v>294</v>
      </c>
      <c r="CW228" s="86">
        <v>2040</v>
      </c>
      <c r="CX228" s="86">
        <v>2.6010004359911504E-7</v>
      </c>
      <c r="CY228" s="86">
        <v>1.3005002179955752E-7</v>
      </c>
      <c r="CZ228" s="86">
        <v>3.3441434177029077E-7</v>
      </c>
      <c r="DA228" s="86">
        <v>6.5028144709638003</v>
      </c>
      <c r="DB228" s="86">
        <v>0.81303636269304169</v>
      </c>
      <c r="DC228" s="86">
        <v>3.635526700304816</v>
      </c>
      <c r="DD228" s="86">
        <v>2.05425140796594</v>
      </c>
      <c r="DE228" s="86">
        <v>0</v>
      </c>
      <c r="DF228" s="86">
        <v>0</v>
      </c>
      <c r="DG228" s="86">
        <v>0</v>
      </c>
      <c r="DH228" s="86">
        <v>2.166597614319992E-4</v>
      </c>
      <c r="DJ228" s="86">
        <v>1.6913823274146406E-6</v>
      </c>
      <c r="DK228" s="86">
        <v>0</v>
      </c>
      <c r="DL228" s="86">
        <v>1.6913823274146406E-6</v>
      </c>
      <c r="DM228" s="86">
        <v>8.456911637073203E-7</v>
      </c>
      <c r="DN228" s="86">
        <v>0</v>
      </c>
      <c r="DO228" s="86">
        <v>8.456911637073203E-7</v>
      </c>
      <c r="DP228" s="86">
        <v>2.1746344209616808E-6</v>
      </c>
      <c r="DQ228" s="86">
        <v>0</v>
      </c>
      <c r="DR228" s="86">
        <v>2.1746344209616808E-6</v>
      </c>
      <c r="ER228" s="86" t="s">
        <v>828</v>
      </c>
      <c r="ES228" s="86" t="s">
        <v>155</v>
      </c>
      <c r="ET228" s="86" t="s">
        <v>680</v>
      </c>
      <c r="EU228" s="86" t="s">
        <v>294</v>
      </c>
      <c r="EV228" s="86" t="s">
        <v>426</v>
      </c>
      <c r="EW228" s="86" t="s">
        <v>426</v>
      </c>
      <c r="EX228" s="86">
        <v>2047</v>
      </c>
      <c r="EY228" s="86">
        <v>2.166597614319992E-4</v>
      </c>
      <c r="EZ228" s="86">
        <v>0</v>
      </c>
      <c r="FA228" s="86">
        <v>170.752815</v>
      </c>
      <c r="FB228" s="86">
        <v>3.6995264161742293E-2</v>
      </c>
      <c r="FC228" s="86">
        <v>2047</v>
      </c>
      <c r="FD228" s="86" t="s">
        <v>171</v>
      </c>
      <c r="FE228" s="86">
        <v>8.5749999999999993E-2</v>
      </c>
      <c r="FF228" s="86">
        <v>30</v>
      </c>
      <c r="FG228" s="86">
        <v>0</v>
      </c>
      <c r="FH228" s="86" t="s">
        <v>427</v>
      </c>
      <c r="FI228" s="86">
        <v>1.2005E-3</v>
      </c>
      <c r="FJ228" s="86">
        <v>2.6010004359911504E-7</v>
      </c>
      <c r="FK228" s="86">
        <v>6.0024999999999998E-4</v>
      </c>
      <c r="FL228" s="86">
        <v>1.3005002179955752E-7</v>
      </c>
      <c r="FM228" s="86">
        <v>1.5435E-3</v>
      </c>
      <c r="FN228" s="86">
        <v>3.3441434177029077E-7</v>
      </c>
      <c r="GV228" s="256"/>
      <c r="GW228" s="256"/>
    </row>
    <row r="229" spans="3:205" x14ac:dyDescent="0.25">
      <c r="C229" s="254"/>
      <c r="D229" s="254"/>
      <c r="E229" s="254"/>
      <c r="F229" s="254"/>
      <c r="G229" s="254"/>
      <c r="H229" s="254"/>
      <c r="I229" s="255"/>
      <c r="J229" s="255"/>
      <c r="K229" s="255"/>
      <c r="L229" s="133"/>
      <c r="M229" s="255"/>
      <c r="N229" s="255"/>
      <c r="O229" s="255"/>
      <c r="P229" s="255"/>
      <c r="Q229" s="255"/>
      <c r="R229" s="255"/>
      <c r="S229" s="255"/>
      <c r="T229" s="255"/>
      <c r="U229" s="255"/>
      <c r="V229" s="255"/>
      <c r="W229" s="255"/>
      <c r="X229" s="255"/>
      <c r="Y229" s="255"/>
      <c r="Z229" s="255"/>
      <c r="AA229" s="255"/>
      <c r="AB229" s="255"/>
      <c r="AC229" s="255"/>
      <c r="AD229" s="255"/>
      <c r="AE229" s="255"/>
      <c r="AF229" s="255"/>
      <c r="AG229" s="255"/>
      <c r="AH229" s="255"/>
      <c r="AI229" s="255"/>
      <c r="AJ229" s="255"/>
      <c r="AS229" s="86" t="s">
        <v>5703</v>
      </c>
      <c r="AT229" s="86" t="s">
        <v>155</v>
      </c>
      <c r="AU229" s="86" t="s">
        <v>686</v>
      </c>
      <c r="AV229" s="86">
        <v>2035</v>
      </c>
      <c r="AW229" s="86">
        <v>0.38781724101732462</v>
      </c>
      <c r="AX229" s="86">
        <v>1.2370346472284263E-2</v>
      </c>
      <c r="AY229" s="86">
        <v>3.2013154220360081</v>
      </c>
      <c r="AZ229" s="86">
        <v>0</v>
      </c>
      <c r="BA229" s="86">
        <v>3.2013154220360081</v>
      </c>
      <c r="BB229" s="86">
        <v>7.6999693997418985E-3</v>
      </c>
      <c r="BC229" s="86">
        <v>1.9926710091610962</v>
      </c>
      <c r="BD229" s="86">
        <v>0</v>
      </c>
      <c r="BE229" s="86">
        <v>1.9926710091610962</v>
      </c>
      <c r="BF229" s="86">
        <v>1.8741512741835355E-2</v>
      </c>
      <c r="BG229" s="86">
        <v>4.8501061718154901</v>
      </c>
      <c r="BH229" s="86">
        <v>0</v>
      </c>
      <c r="BI229" s="86">
        <v>4.8501061718154901</v>
      </c>
      <c r="BJ229" s="86">
        <v>1.9681298497566096E-2</v>
      </c>
      <c r="BK229" s="86">
        <v>5.093312830575714</v>
      </c>
      <c r="BL229" s="86">
        <v>0</v>
      </c>
      <c r="BM229" s="86">
        <v>5.093312830575714</v>
      </c>
      <c r="BN229" s="86">
        <v>1.2415253146002168</v>
      </c>
      <c r="BO229" s="86">
        <v>0.77279217302806436</v>
      </c>
      <c r="BP229" s="86">
        <v>1.8809547941945817</v>
      </c>
      <c r="BQ229" s="86">
        <v>1.9752745295920136</v>
      </c>
      <c r="BR229" s="86">
        <v>1.8741512741835355E-2</v>
      </c>
      <c r="BS229" s="86">
        <v>7.2682817640296223E-3</v>
      </c>
      <c r="BT229" s="86">
        <v>4.8501061718154901</v>
      </c>
      <c r="BU229" s="86">
        <v>1.8809547941945817</v>
      </c>
      <c r="BV229" s="86">
        <v>0</v>
      </c>
      <c r="BW229" s="86">
        <v>0</v>
      </c>
      <c r="BX229" s="86">
        <v>4.8501061718154901</v>
      </c>
      <c r="BY229" s="86">
        <v>1.8809547941945817</v>
      </c>
      <c r="CT229" s="86" t="s">
        <v>155</v>
      </c>
      <c r="CU229" s="86" t="s">
        <v>680</v>
      </c>
      <c r="CV229" s="86" t="s">
        <v>294</v>
      </c>
      <c r="CW229" s="86">
        <v>2041</v>
      </c>
      <c r="CX229" s="86">
        <v>2.6010004359911504E-7</v>
      </c>
      <c r="CY229" s="86">
        <v>1.3005002179955752E-7</v>
      </c>
      <c r="CZ229" s="86">
        <v>3.3441434177029077E-7</v>
      </c>
      <c r="DA229" s="86">
        <v>6.5028144709638003</v>
      </c>
      <c r="DB229" s="86">
        <v>0.81303636269304169</v>
      </c>
      <c r="DC229" s="86">
        <v>3.635526700304816</v>
      </c>
      <c r="DD229" s="86">
        <v>2.05425140796594</v>
      </c>
      <c r="DE229" s="86">
        <v>0</v>
      </c>
      <c r="DF229" s="86">
        <v>0</v>
      </c>
      <c r="DG229" s="86">
        <v>0</v>
      </c>
      <c r="DH229" s="86">
        <v>2.166597614319992E-4</v>
      </c>
      <c r="DJ229" s="86">
        <v>1.6913823274146406E-6</v>
      </c>
      <c r="DK229" s="86">
        <v>0</v>
      </c>
      <c r="DL229" s="86">
        <v>1.6913823274146406E-6</v>
      </c>
      <c r="DM229" s="86">
        <v>8.456911637073203E-7</v>
      </c>
      <c r="DN229" s="86">
        <v>0</v>
      </c>
      <c r="DO229" s="86">
        <v>8.456911637073203E-7</v>
      </c>
      <c r="DP229" s="86">
        <v>2.1746344209616808E-6</v>
      </c>
      <c r="DQ229" s="86">
        <v>0</v>
      </c>
      <c r="DR229" s="86">
        <v>2.1746344209616808E-6</v>
      </c>
      <c r="ER229" s="86" t="s">
        <v>828</v>
      </c>
      <c r="ES229" s="86" t="s">
        <v>155</v>
      </c>
      <c r="ET229" s="86" t="s">
        <v>680</v>
      </c>
      <c r="EU229" s="86" t="s">
        <v>294</v>
      </c>
      <c r="EV229" s="86" t="s">
        <v>426</v>
      </c>
      <c r="EW229" s="86" t="s">
        <v>426</v>
      </c>
      <c r="EX229" s="86">
        <v>2048</v>
      </c>
      <c r="EY229" s="86">
        <v>2.166597614319992E-4</v>
      </c>
      <c r="EZ229" s="86">
        <v>0</v>
      </c>
      <c r="FA229" s="86">
        <v>170.752815</v>
      </c>
      <c r="FB229" s="86">
        <v>3.6995264161742293E-2</v>
      </c>
      <c r="FC229" s="86">
        <v>2048</v>
      </c>
      <c r="FD229" s="86" t="s">
        <v>171</v>
      </c>
      <c r="FE229" s="86">
        <v>8.5749999999999993E-2</v>
      </c>
      <c r="FF229" s="86">
        <v>30</v>
      </c>
      <c r="FG229" s="86">
        <v>0</v>
      </c>
      <c r="FH229" s="86" t="s">
        <v>427</v>
      </c>
      <c r="FI229" s="86">
        <v>1.2005E-3</v>
      </c>
      <c r="FJ229" s="86">
        <v>2.6010004359911504E-7</v>
      </c>
      <c r="FK229" s="86">
        <v>6.0024999999999998E-4</v>
      </c>
      <c r="FL229" s="86">
        <v>1.3005002179955752E-7</v>
      </c>
      <c r="FM229" s="86">
        <v>1.5435E-3</v>
      </c>
      <c r="FN229" s="86">
        <v>3.3441434177029077E-7</v>
      </c>
      <c r="GV229" s="256"/>
      <c r="GW229" s="256"/>
    </row>
    <row r="230" spans="3:205" x14ac:dyDescent="0.25">
      <c r="C230" s="254"/>
      <c r="D230" s="254"/>
      <c r="E230" s="254"/>
      <c r="F230" s="254"/>
      <c r="G230" s="254"/>
      <c r="H230" s="254"/>
      <c r="I230" s="255"/>
      <c r="J230" s="255"/>
      <c r="K230" s="255"/>
      <c r="L230" s="133"/>
      <c r="M230" s="255"/>
      <c r="N230" s="255"/>
      <c r="O230" s="255"/>
      <c r="P230" s="255"/>
      <c r="Q230" s="255"/>
      <c r="R230" s="255"/>
      <c r="S230" s="255"/>
      <c r="T230" s="255"/>
      <c r="U230" s="255"/>
      <c r="V230" s="255"/>
      <c r="W230" s="255"/>
      <c r="X230" s="255"/>
      <c r="Y230" s="255"/>
      <c r="Z230" s="255"/>
      <c r="AA230" s="255"/>
      <c r="AB230" s="255"/>
      <c r="AC230" s="255"/>
      <c r="AD230" s="255"/>
      <c r="AE230" s="255"/>
      <c r="AF230" s="255"/>
      <c r="AG230" s="255"/>
      <c r="AH230" s="255"/>
      <c r="AI230" s="255"/>
      <c r="AJ230" s="255"/>
      <c r="AS230" s="86" t="s">
        <v>5703</v>
      </c>
      <c r="AT230" s="86" t="s">
        <v>155</v>
      </c>
      <c r="AU230" s="86" t="s">
        <v>686</v>
      </c>
      <c r="AV230" s="86">
        <v>2036</v>
      </c>
      <c r="AW230" s="86">
        <v>0.36244601964235945</v>
      </c>
      <c r="AX230" s="86">
        <v>1.2370346472284263E-2</v>
      </c>
      <c r="AY230" s="86">
        <v>3.2013154220360081</v>
      </c>
      <c r="AZ230" s="86">
        <v>0</v>
      </c>
      <c r="BA230" s="86">
        <v>3.2013154220360081</v>
      </c>
      <c r="BB230" s="86">
        <v>7.6999693997418985E-3</v>
      </c>
      <c r="BC230" s="86">
        <v>1.9926710091610962</v>
      </c>
      <c r="BD230" s="86">
        <v>0</v>
      </c>
      <c r="BE230" s="86">
        <v>1.9926710091610962</v>
      </c>
      <c r="BF230" s="86">
        <v>1.8741512741835355E-2</v>
      </c>
      <c r="BG230" s="86">
        <v>4.8501061718154901</v>
      </c>
      <c r="BH230" s="86">
        <v>0</v>
      </c>
      <c r="BI230" s="86">
        <v>4.8501061718154901</v>
      </c>
      <c r="BJ230" s="86">
        <v>1.9681298497566096E-2</v>
      </c>
      <c r="BK230" s="86">
        <v>5.093312830575714</v>
      </c>
      <c r="BL230" s="86">
        <v>0</v>
      </c>
      <c r="BM230" s="86">
        <v>5.093312830575714</v>
      </c>
      <c r="BN230" s="86">
        <v>1.1603040323366511</v>
      </c>
      <c r="BO230" s="86">
        <v>0.72223567572716285</v>
      </c>
      <c r="BP230" s="86">
        <v>1.7579016768173659</v>
      </c>
      <c r="BQ230" s="86">
        <v>1.8460509622355266</v>
      </c>
      <c r="BR230" s="86">
        <v>1.8741512741835355E-2</v>
      </c>
      <c r="BS230" s="86">
        <v>6.7927866953547871E-3</v>
      </c>
      <c r="BT230" s="86">
        <v>4.8501061718154901</v>
      </c>
      <c r="BU230" s="86">
        <v>1.7579016768173659</v>
      </c>
      <c r="BV230" s="86">
        <v>0</v>
      </c>
      <c r="BW230" s="86">
        <v>0</v>
      </c>
      <c r="BX230" s="86">
        <v>4.8501061718154901</v>
      </c>
      <c r="BY230" s="86">
        <v>1.7579016768173659</v>
      </c>
      <c r="CT230" s="86" t="s">
        <v>155</v>
      </c>
      <c r="CU230" s="86" t="s">
        <v>680</v>
      </c>
      <c r="CV230" s="86" t="s">
        <v>294</v>
      </c>
      <c r="CW230" s="86">
        <v>2042</v>
      </c>
      <c r="CX230" s="86">
        <v>2.6010004359911504E-7</v>
      </c>
      <c r="CY230" s="86">
        <v>1.3005002179955752E-7</v>
      </c>
      <c r="CZ230" s="86">
        <v>3.3441434177029077E-7</v>
      </c>
      <c r="DA230" s="86">
        <v>6.5028144709638003</v>
      </c>
      <c r="DB230" s="86">
        <v>0.81303636269304169</v>
      </c>
      <c r="DC230" s="86">
        <v>3.635526700304816</v>
      </c>
      <c r="DD230" s="86">
        <v>2.05425140796594</v>
      </c>
      <c r="DE230" s="86">
        <v>0</v>
      </c>
      <c r="DF230" s="86">
        <v>0</v>
      </c>
      <c r="DG230" s="86">
        <v>0</v>
      </c>
      <c r="DH230" s="86">
        <v>2.166597614319992E-4</v>
      </c>
      <c r="DJ230" s="86">
        <v>1.6913823274146406E-6</v>
      </c>
      <c r="DK230" s="86">
        <v>0</v>
      </c>
      <c r="DL230" s="86">
        <v>1.6913823274146406E-6</v>
      </c>
      <c r="DM230" s="86">
        <v>8.456911637073203E-7</v>
      </c>
      <c r="DN230" s="86">
        <v>0</v>
      </c>
      <c r="DO230" s="86">
        <v>8.456911637073203E-7</v>
      </c>
      <c r="DP230" s="86">
        <v>2.1746344209616808E-6</v>
      </c>
      <c r="DQ230" s="86">
        <v>0</v>
      </c>
      <c r="DR230" s="86">
        <v>2.1746344209616808E-6</v>
      </c>
      <c r="ER230" s="86" t="s">
        <v>828</v>
      </c>
      <c r="ES230" s="86" t="s">
        <v>155</v>
      </c>
      <c r="ET230" s="86" t="s">
        <v>680</v>
      </c>
      <c r="EU230" s="86" t="s">
        <v>294</v>
      </c>
      <c r="EV230" s="86" t="s">
        <v>426</v>
      </c>
      <c r="EW230" s="86" t="s">
        <v>426</v>
      </c>
      <c r="EX230" s="86">
        <v>2049</v>
      </c>
      <c r="EY230" s="86">
        <v>2.166597614319992E-4</v>
      </c>
      <c r="EZ230" s="86">
        <v>0</v>
      </c>
      <c r="FA230" s="86">
        <v>170.752815</v>
      </c>
      <c r="FB230" s="86">
        <v>3.6995264161742293E-2</v>
      </c>
      <c r="FC230" s="86">
        <v>2049</v>
      </c>
      <c r="FD230" s="86" t="s">
        <v>171</v>
      </c>
      <c r="FE230" s="86">
        <v>8.5749999999999993E-2</v>
      </c>
      <c r="FF230" s="86">
        <v>30</v>
      </c>
      <c r="FG230" s="86">
        <v>0</v>
      </c>
      <c r="FH230" s="86" t="s">
        <v>427</v>
      </c>
      <c r="FI230" s="86">
        <v>1.2005E-3</v>
      </c>
      <c r="FJ230" s="86">
        <v>2.6010004359911504E-7</v>
      </c>
      <c r="FK230" s="86">
        <v>6.0024999999999998E-4</v>
      </c>
      <c r="FL230" s="86">
        <v>1.3005002179955752E-7</v>
      </c>
      <c r="FM230" s="86">
        <v>1.5435E-3</v>
      </c>
      <c r="FN230" s="86">
        <v>3.3441434177029077E-7</v>
      </c>
      <c r="GV230" s="256"/>
      <c r="GW230" s="256"/>
    </row>
    <row r="231" spans="3:205" x14ac:dyDescent="0.25">
      <c r="C231" s="254"/>
      <c r="D231" s="254"/>
      <c r="E231" s="254"/>
      <c r="F231" s="254"/>
      <c r="G231" s="254"/>
      <c r="H231" s="254"/>
      <c r="I231" s="255"/>
      <c r="J231" s="255"/>
      <c r="K231" s="255"/>
      <c r="L231" s="133"/>
      <c r="M231" s="255"/>
      <c r="N231" s="255"/>
      <c r="O231" s="255"/>
      <c r="P231" s="255"/>
      <c r="Q231" s="255"/>
      <c r="R231" s="255"/>
      <c r="S231" s="255"/>
      <c r="T231" s="255"/>
      <c r="U231" s="255"/>
      <c r="V231" s="255"/>
      <c r="W231" s="255"/>
      <c r="X231" s="255"/>
      <c r="Y231" s="255"/>
      <c r="Z231" s="255"/>
      <c r="AA231" s="255"/>
      <c r="AB231" s="255"/>
      <c r="AC231" s="255"/>
      <c r="AD231" s="255"/>
      <c r="AE231" s="255"/>
      <c r="AF231" s="255"/>
      <c r="AG231" s="255"/>
      <c r="AH231" s="255"/>
      <c r="AI231" s="255"/>
      <c r="AJ231" s="255"/>
      <c r="AS231" s="86" t="s">
        <v>5703</v>
      </c>
      <c r="AT231" s="86" t="s">
        <v>155</v>
      </c>
      <c r="AU231" s="86" t="s">
        <v>686</v>
      </c>
      <c r="AV231" s="86">
        <v>2037</v>
      </c>
      <c r="AW231" s="86">
        <v>0.33873459779659754</v>
      </c>
      <c r="AX231" s="86">
        <v>1.2370346472284263E-2</v>
      </c>
      <c r="AY231" s="86">
        <v>3.2013154220360081</v>
      </c>
      <c r="AZ231" s="86">
        <v>0</v>
      </c>
      <c r="BA231" s="86">
        <v>3.2013154220360081</v>
      </c>
      <c r="BB231" s="86">
        <v>7.6999693997418985E-3</v>
      </c>
      <c r="BC231" s="86">
        <v>1.9926710091610962</v>
      </c>
      <c r="BD231" s="86">
        <v>0</v>
      </c>
      <c r="BE231" s="86">
        <v>1.9926710091610962</v>
      </c>
      <c r="BF231" s="86">
        <v>1.8741512741835355E-2</v>
      </c>
      <c r="BG231" s="86">
        <v>4.8501061718154901</v>
      </c>
      <c r="BH231" s="86">
        <v>0</v>
      </c>
      <c r="BI231" s="86">
        <v>4.8501061718154901</v>
      </c>
      <c r="BJ231" s="86">
        <v>1.9681298497566096E-2</v>
      </c>
      <c r="BK231" s="86">
        <v>5.093312830575714</v>
      </c>
      <c r="BL231" s="86">
        <v>0</v>
      </c>
      <c r="BM231" s="86">
        <v>5.093312830575714</v>
      </c>
      <c r="BN231" s="86">
        <v>1.084396291903412</v>
      </c>
      <c r="BO231" s="86">
        <v>0.67498661282912409</v>
      </c>
      <c r="BP231" s="86">
        <v>1.6428987633807155</v>
      </c>
      <c r="BQ231" s="86">
        <v>1.7252812731173142</v>
      </c>
      <c r="BR231" s="86">
        <v>1.8741512741835355E-2</v>
      </c>
      <c r="BS231" s="86">
        <v>6.3483987807054073E-3</v>
      </c>
      <c r="BT231" s="86">
        <v>4.8501061718154901</v>
      </c>
      <c r="BU231" s="86">
        <v>1.6428987633807155</v>
      </c>
      <c r="BV231" s="86">
        <v>0</v>
      </c>
      <c r="BW231" s="86">
        <v>0</v>
      </c>
      <c r="BX231" s="86">
        <v>4.8501061718154901</v>
      </c>
      <c r="BY231" s="86">
        <v>1.6428987633807155</v>
      </c>
      <c r="CT231" s="86" t="s">
        <v>155</v>
      </c>
      <c r="CU231" s="86" t="s">
        <v>680</v>
      </c>
      <c r="CV231" s="86" t="s">
        <v>294</v>
      </c>
      <c r="CW231" s="86">
        <v>2043</v>
      </c>
      <c r="CX231" s="86">
        <v>2.6010004359911504E-7</v>
      </c>
      <c r="CY231" s="86">
        <v>1.3005002179955752E-7</v>
      </c>
      <c r="CZ231" s="86">
        <v>3.3441434177029077E-7</v>
      </c>
      <c r="DA231" s="86">
        <v>6.9209339048533671</v>
      </c>
      <c r="DB231" s="86">
        <v>0.84943606974448826</v>
      </c>
      <c r="DC231" s="86">
        <v>3.863186873359576</v>
      </c>
      <c r="DD231" s="86">
        <v>2.208310961749302</v>
      </c>
      <c r="DE231" s="86">
        <v>0</v>
      </c>
      <c r="DF231" s="86">
        <v>0</v>
      </c>
      <c r="DG231" s="86">
        <v>0</v>
      </c>
      <c r="DH231" s="86">
        <v>2.166597614319992E-4</v>
      </c>
      <c r="DJ231" s="86">
        <v>1.8001352103989542E-6</v>
      </c>
      <c r="DK231" s="86">
        <v>0</v>
      </c>
      <c r="DL231" s="86">
        <v>1.8001352103989542E-6</v>
      </c>
      <c r="DM231" s="86">
        <v>9.0006760519947709E-7</v>
      </c>
      <c r="DN231" s="86">
        <v>0</v>
      </c>
      <c r="DO231" s="86">
        <v>9.0006760519947709E-7</v>
      </c>
      <c r="DP231" s="86">
        <v>2.314459556227227E-6</v>
      </c>
      <c r="DQ231" s="86">
        <v>0</v>
      </c>
      <c r="DR231" s="86">
        <v>2.314459556227227E-6</v>
      </c>
      <c r="ER231" s="86" t="s">
        <v>828</v>
      </c>
      <c r="ES231" s="86" t="s">
        <v>155</v>
      </c>
      <c r="ET231" s="86" t="s">
        <v>680</v>
      </c>
      <c r="EU231" s="86" t="s">
        <v>294</v>
      </c>
      <c r="EV231" s="86" t="s">
        <v>426</v>
      </c>
      <c r="EW231" s="86" t="s">
        <v>426</v>
      </c>
      <c r="EX231" s="86">
        <v>2050</v>
      </c>
      <c r="EY231" s="86">
        <v>2.166597614319992E-4</v>
      </c>
      <c r="EZ231" s="86">
        <v>0</v>
      </c>
      <c r="FA231" s="86">
        <v>170.752815</v>
      </c>
      <c r="FB231" s="86">
        <v>3.6995264161742293E-2</v>
      </c>
      <c r="FC231" s="86">
        <v>2050</v>
      </c>
      <c r="FD231" s="86" t="s">
        <v>171</v>
      </c>
      <c r="FE231" s="86">
        <v>8.5749999999999993E-2</v>
      </c>
      <c r="FF231" s="86">
        <v>30</v>
      </c>
      <c r="FG231" s="86">
        <v>0</v>
      </c>
      <c r="FH231" s="86" t="s">
        <v>427</v>
      </c>
      <c r="FI231" s="86">
        <v>0</v>
      </c>
      <c r="FJ231" s="86">
        <v>0</v>
      </c>
      <c r="FK231" s="86">
        <v>6.0024999999999998E-4</v>
      </c>
      <c r="FL231" s="86">
        <v>1.3005002179955752E-7</v>
      </c>
      <c r="FM231" s="86">
        <v>1.5435E-3</v>
      </c>
      <c r="FN231" s="86">
        <v>3.3441434177029077E-7</v>
      </c>
      <c r="GV231" s="256"/>
      <c r="GW231" s="256"/>
    </row>
    <row r="232" spans="3:205" x14ac:dyDescent="0.25">
      <c r="C232" s="254"/>
      <c r="D232" s="254"/>
      <c r="E232" s="254"/>
      <c r="F232" s="254"/>
      <c r="G232" s="254"/>
      <c r="H232" s="254"/>
      <c r="I232" s="255"/>
      <c r="J232" s="255"/>
      <c r="K232" s="255"/>
      <c r="L232" s="133"/>
      <c r="M232" s="255"/>
      <c r="N232" s="255"/>
      <c r="O232" s="255"/>
      <c r="P232" s="255"/>
      <c r="Q232" s="255"/>
      <c r="R232" s="255"/>
      <c r="S232" s="255"/>
      <c r="T232" s="255"/>
      <c r="U232" s="255"/>
      <c r="V232" s="255"/>
      <c r="W232" s="255"/>
      <c r="X232" s="255"/>
      <c r="Y232" s="255"/>
      <c r="Z232" s="255"/>
      <c r="AA232" s="255"/>
      <c r="AB232" s="255"/>
      <c r="AC232" s="255"/>
      <c r="AD232" s="255"/>
      <c r="AE232" s="255"/>
      <c r="AF232" s="255"/>
      <c r="AG232" s="255"/>
      <c r="AH232" s="255"/>
      <c r="AI232" s="255"/>
      <c r="AJ232" s="255"/>
      <c r="AS232" s="86" t="s">
        <v>5703</v>
      </c>
      <c r="AT232" s="86" t="s">
        <v>155</v>
      </c>
      <c r="AU232" s="86" t="s">
        <v>686</v>
      </c>
      <c r="AV232" s="86">
        <v>2038</v>
      </c>
      <c r="AW232" s="86">
        <v>0.3165743904641099</v>
      </c>
      <c r="AX232" s="86">
        <v>1.2370346472284263E-2</v>
      </c>
      <c r="AY232" s="86">
        <v>3.3585229077514325</v>
      </c>
      <c r="AZ232" s="86">
        <v>0</v>
      </c>
      <c r="BA232" s="86">
        <v>3.3585229077514325</v>
      </c>
      <c r="BB232" s="86">
        <v>7.6999693997418985E-3</v>
      </c>
      <c r="BC232" s="86">
        <v>2.0905254089655991</v>
      </c>
      <c r="BD232" s="86">
        <v>0</v>
      </c>
      <c r="BE232" s="86">
        <v>2.0905254089655991</v>
      </c>
      <c r="BF232" s="86">
        <v>1.8741512741835355E-2</v>
      </c>
      <c r="BG232" s="86">
        <v>5.0882810768796851</v>
      </c>
      <c r="BH232" s="86">
        <v>0</v>
      </c>
      <c r="BI232" s="86">
        <v>5.0882810768796851</v>
      </c>
      <c r="BJ232" s="86">
        <v>1.9681298497566096E-2</v>
      </c>
      <c r="BK232" s="86">
        <v>5.3434309222030842</v>
      </c>
      <c r="BL232" s="86">
        <v>0</v>
      </c>
      <c r="BM232" s="86">
        <v>5.3434309222030842</v>
      </c>
      <c r="BN232" s="86">
        <v>1.0632223423811598</v>
      </c>
      <c r="BO232" s="86">
        <v>0.66180680709301865</v>
      </c>
      <c r="BP232" s="86">
        <v>1.610819480423251</v>
      </c>
      <c r="BQ232" s="86">
        <v>1.691593387183518</v>
      </c>
      <c r="BR232" s="86">
        <v>1.8741512741835355E-2</v>
      </c>
      <c r="BS232" s="86">
        <v>5.9330829726218764E-3</v>
      </c>
      <c r="BT232" s="86">
        <v>5.0882810768796851</v>
      </c>
      <c r="BU232" s="86">
        <v>1.610819480423251</v>
      </c>
      <c r="BV232" s="86">
        <v>0</v>
      </c>
      <c r="BW232" s="86">
        <v>0</v>
      </c>
      <c r="BX232" s="86">
        <v>5.0882810768796851</v>
      </c>
      <c r="BY232" s="86">
        <v>1.610819480423251</v>
      </c>
      <c r="CT232" s="86" t="s">
        <v>155</v>
      </c>
      <c r="CU232" s="86" t="s">
        <v>680</v>
      </c>
      <c r="CV232" s="86" t="s">
        <v>294</v>
      </c>
      <c r="CW232" s="86">
        <v>2044</v>
      </c>
      <c r="CX232" s="86">
        <v>2.6010004359911504E-7</v>
      </c>
      <c r="CY232" s="86">
        <v>1.3005002179955752E-7</v>
      </c>
      <c r="CZ232" s="86">
        <v>3.3441434177029077E-7</v>
      </c>
      <c r="DA232" s="86">
        <v>6.9209339048533671</v>
      </c>
      <c r="DB232" s="86">
        <v>0.84943606974448826</v>
      </c>
      <c r="DC232" s="86">
        <v>3.863186873359576</v>
      </c>
      <c r="DD232" s="86">
        <v>2.208310961749302</v>
      </c>
      <c r="DE232" s="86">
        <v>0</v>
      </c>
      <c r="DF232" s="86">
        <v>0</v>
      </c>
      <c r="DG232" s="86">
        <v>0</v>
      </c>
      <c r="DH232" s="86">
        <v>2.166597614319992E-4</v>
      </c>
      <c r="DJ232" s="86">
        <v>1.8001352103989542E-6</v>
      </c>
      <c r="DK232" s="86">
        <v>0</v>
      </c>
      <c r="DL232" s="86">
        <v>1.8001352103989542E-6</v>
      </c>
      <c r="DM232" s="86">
        <v>9.0006760519947709E-7</v>
      </c>
      <c r="DN232" s="86">
        <v>0</v>
      </c>
      <c r="DO232" s="86">
        <v>9.0006760519947709E-7</v>
      </c>
      <c r="DP232" s="86">
        <v>2.314459556227227E-6</v>
      </c>
      <c r="DQ232" s="86">
        <v>0</v>
      </c>
      <c r="DR232" s="86">
        <v>2.314459556227227E-6</v>
      </c>
      <c r="ER232" s="86" t="s">
        <v>828</v>
      </c>
      <c r="ES232" s="86" t="s">
        <v>155</v>
      </c>
      <c r="ET232" s="86" t="s">
        <v>680</v>
      </c>
      <c r="EU232" s="86" t="s">
        <v>294</v>
      </c>
      <c r="EV232" s="86" t="s">
        <v>426</v>
      </c>
      <c r="EW232" s="86" t="s">
        <v>426</v>
      </c>
      <c r="EX232" s="86">
        <v>2051</v>
      </c>
      <c r="EY232" s="86">
        <v>2.166597614319992E-4</v>
      </c>
      <c r="EZ232" s="86">
        <v>0</v>
      </c>
      <c r="FA232" s="86">
        <v>170.752815</v>
      </c>
      <c r="FB232" s="86">
        <v>3.6995264161742293E-2</v>
      </c>
      <c r="FC232" s="86">
        <v>2051</v>
      </c>
      <c r="FD232" s="86" t="s">
        <v>171</v>
      </c>
      <c r="FE232" s="86">
        <v>8.5749999999999993E-2</v>
      </c>
      <c r="FF232" s="86">
        <v>30</v>
      </c>
      <c r="FG232" s="86">
        <v>0</v>
      </c>
      <c r="FH232" s="86" t="s">
        <v>427</v>
      </c>
      <c r="FI232" s="86">
        <v>0</v>
      </c>
      <c r="FJ232" s="86">
        <v>0</v>
      </c>
      <c r="FK232" s="86">
        <v>0</v>
      </c>
      <c r="FL232" s="86">
        <v>0</v>
      </c>
      <c r="FM232" s="86">
        <v>1.5435E-3</v>
      </c>
      <c r="FN232" s="86">
        <v>3.3441434177029077E-7</v>
      </c>
      <c r="GV232" s="256"/>
      <c r="GW232" s="256"/>
    </row>
    <row r="233" spans="3:205" x14ac:dyDescent="0.25">
      <c r="C233" s="254"/>
      <c r="D233" s="254"/>
      <c r="E233" s="254"/>
      <c r="F233" s="254"/>
      <c r="G233" s="254"/>
      <c r="H233" s="254"/>
      <c r="I233" s="255"/>
      <c r="J233" s="255"/>
      <c r="K233" s="255"/>
      <c r="L233" s="133"/>
      <c r="M233" s="255"/>
      <c r="N233" s="255"/>
      <c r="O233" s="255"/>
      <c r="P233" s="255"/>
      <c r="Q233" s="255"/>
      <c r="R233" s="255"/>
      <c r="S233" s="255"/>
      <c r="T233" s="255"/>
      <c r="U233" s="255"/>
      <c r="V233" s="255"/>
      <c r="W233" s="255"/>
      <c r="X233" s="255"/>
      <c r="Y233" s="255"/>
      <c r="Z233" s="255"/>
      <c r="AA233" s="255"/>
      <c r="AB233" s="255"/>
      <c r="AC233" s="255"/>
      <c r="AD233" s="255"/>
      <c r="AE233" s="255"/>
      <c r="AF233" s="255"/>
      <c r="AG233" s="255"/>
      <c r="AH233" s="255"/>
      <c r="AI233" s="255"/>
      <c r="AJ233" s="255"/>
      <c r="AS233" s="86" t="s">
        <v>5703</v>
      </c>
      <c r="AT233" s="86" t="s">
        <v>155</v>
      </c>
      <c r="AU233" s="86" t="s">
        <v>686</v>
      </c>
      <c r="AV233" s="86">
        <v>2039</v>
      </c>
      <c r="AW233" s="86">
        <v>0.29586391632159798</v>
      </c>
      <c r="AX233" s="86">
        <v>1.2370346472284263E-2</v>
      </c>
      <c r="AY233" s="86">
        <v>3.3585229077514325</v>
      </c>
      <c r="AZ233" s="86">
        <v>0</v>
      </c>
      <c r="BA233" s="86">
        <v>3.3585229077514325</v>
      </c>
      <c r="BB233" s="86">
        <v>7.6999693997418985E-3</v>
      </c>
      <c r="BC233" s="86">
        <v>2.0905254089655991</v>
      </c>
      <c r="BD233" s="86">
        <v>0</v>
      </c>
      <c r="BE233" s="86">
        <v>2.0905254089655991</v>
      </c>
      <c r="BF233" s="86">
        <v>1.8741512741835355E-2</v>
      </c>
      <c r="BG233" s="86">
        <v>5.0882810768796851</v>
      </c>
      <c r="BH233" s="86">
        <v>0</v>
      </c>
      <c r="BI233" s="86">
        <v>5.0882810768796851</v>
      </c>
      <c r="BJ233" s="86">
        <v>1.9681298497566096E-2</v>
      </c>
      <c r="BK233" s="86">
        <v>5.3434309222030842</v>
      </c>
      <c r="BL233" s="86">
        <v>0</v>
      </c>
      <c r="BM233" s="86">
        <v>5.3434309222030842</v>
      </c>
      <c r="BN233" s="86">
        <v>0.99366574054313972</v>
      </c>
      <c r="BO233" s="86">
        <v>0.61851103466637236</v>
      </c>
      <c r="BP233" s="86">
        <v>1.5054387667507017</v>
      </c>
      <c r="BQ233" s="86">
        <v>1.5809283992369325</v>
      </c>
      <c r="BR233" s="86">
        <v>1.8741512741835355E-2</v>
      </c>
      <c r="BS233" s="86">
        <v>5.5449373575905377E-3</v>
      </c>
      <c r="BT233" s="86">
        <v>5.0882810768796851</v>
      </c>
      <c r="BU233" s="86">
        <v>1.5054387667507017</v>
      </c>
      <c r="BV233" s="86">
        <v>0</v>
      </c>
      <c r="BW233" s="86">
        <v>0</v>
      </c>
      <c r="BX233" s="86">
        <v>5.0882810768796851</v>
      </c>
      <c r="BY233" s="86">
        <v>1.5054387667507017</v>
      </c>
      <c r="CT233" s="86" t="s">
        <v>155</v>
      </c>
      <c r="CU233" s="86" t="s">
        <v>680</v>
      </c>
      <c r="CV233" s="86" t="s">
        <v>294</v>
      </c>
      <c r="CW233" s="86">
        <v>2045</v>
      </c>
      <c r="CX233" s="86">
        <v>2.6010004359911504E-7</v>
      </c>
      <c r="CY233" s="86">
        <v>1.3005002179955752E-7</v>
      </c>
      <c r="CZ233" s="86">
        <v>3.3441434177029077E-7</v>
      </c>
      <c r="DA233" s="86">
        <v>6.9209339048533671</v>
      </c>
      <c r="DB233" s="86">
        <v>0.84943606974448826</v>
      </c>
      <c r="DC233" s="86">
        <v>3.863186873359576</v>
      </c>
      <c r="DD233" s="86">
        <v>2.208310961749302</v>
      </c>
      <c r="DE233" s="86">
        <v>0</v>
      </c>
      <c r="DF233" s="86">
        <v>0</v>
      </c>
      <c r="DG233" s="86">
        <v>0</v>
      </c>
      <c r="DH233" s="86">
        <v>2.166597614319992E-4</v>
      </c>
      <c r="DJ233" s="86">
        <v>1.8001352103989542E-6</v>
      </c>
      <c r="DK233" s="86">
        <v>0</v>
      </c>
      <c r="DL233" s="86">
        <v>1.8001352103989542E-6</v>
      </c>
      <c r="DM233" s="86">
        <v>9.0006760519947709E-7</v>
      </c>
      <c r="DN233" s="86">
        <v>0</v>
      </c>
      <c r="DO233" s="86">
        <v>9.0006760519947709E-7</v>
      </c>
      <c r="DP233" s="86">
        <v>2.314459556227227E-6</v>
      </c>
      <c r="DQ233" s="86">
        <v>0</v>
      </c>
      <c r="DR233" s="86">
        <v>2.314459556227227E-6</v>
      </c>
      <c r="ER233" s="86" t="s">
        <v>828</v>
      </c>
      <c r="ES233" s="86" t="s">
        <v>155</v>
      </c>
      <c r="ET233" s="86" t="s">
        <v>680</v>
      </c>
      <c r="EU233" s="86" t="s">
        <v>296</v>
      </c>
      <c r="EV233" s="86" t="s">
        <v>426</v>
      </c>
      <c r="EW233" s="86" t="s">
        <v>426</v>
      </c>
      <c r="EX233" s="86">
        <v>2021</v>
      </c>
      <c r="EY233" s="86">
        <v>1.024834664616419E-3</v>
      </c>
      <c r="EZ233" s="86">
        <v>0</v>
      </c>
      <c r="FA233" s="86">
        <v>170.752815</v>
      </c>
      <c r="FB233" s="86">
        <v>0.17499340389283444</v>
      </c>
      <c r="FC233" s="86">
        <v>2021</v>
      </c>
      <c r="FD233" s="86" t="s">
        <v>171</v>
      </c>
      <c r="FE233" s="86">
        <v>8.5749999999999993E-2</v>
      </c>
      <c r="FF233" s="86">
        <v>30</v>
      </c>
      <c r="FG233" s="86">
        <v>0</v>
      </c>
      <c r="FH233" s="86" t="s">
        <v>427</v>
      </c>
      <c r="FI233" s="86">
        <v>1.2005E-3</v>
      </c>
      <c r="FJ233" s="86">
        <v>1.230314014872011E-6</v>
      </c>
      <c r="FK233" s="86">
        <v>6.0024999999999998E-4</v>
      </c>
      <c r="FL233" s="86">
        <v>6.151570074360055E-7</v>
      </c>
      <c r="FM233" s="86">
        <v>0</v>
      </c>
      <c r="FN233" s="86">
        <v>0</v>
      </c>
      <c r="GV233" s="256"/>
      <c r="GW233" s="256"/>
    </row>
    <row r="234" spans="3:205" x14ac:dyDescent="0.25">
      <c r="C234" s="254"/>
      <c r="D234" s="254"/>
      <c r="E234" s="254"/>
      <c r="F234" s="254"/>
      <c r="G234" s="254"/>
      <c r="H234" s="254"/>
      <c r="I234" s="255"/>
      <c r="J234" s="255"/>
      <c r="K234" s="255"/>
      <c r="L234" s="133"/>
      <c r="M234" s="255"/>
      <c r="N234" s="255"/>
      <c r="O234" s="255"/>
      <c r="P234" s="255"/>
      <c r="Q234" s="255"/>
      <c r="R234" s="255"/>
      <c r="S234" s="255"/>
      <c r="T234" s="255"/>
      <c r="U234" s="255"/>
      <c r="V234" s="255"/>
      <c r="W234" s="255"/>
      <c r="X234" s="255"/>
      <c r="Y234" s="255"/>
      <c r="Z234" s="255"/>
      <c r="AA234" s="255"/>
      <c r="AB234" s="255"/>
      <c r="AC234" s="255"/>
      <c r="AD234" s="255"/>
      <c r="AE234" s="255"/>
      <c r="AF234" s="255"/>
      <c r="AG234" s="255"/>
      <c r="AH234" s="255"/>
      <c r="AI234" s="255"/>
      <c r="AJ234" s="255"/>
      <c r="AS234" s="86" t="s">
        <v>5703</v>
      </c>
      <c r="AT234" s="86" t="s">
        <v>155</v>
      </c>
      <c r="AU234" s="86" t="s">
        <v>686</v>
      </c>
      <c r="AV234" s="86">
        <v>2040</v>
      </c>
      <c r="AW234" s="86">
        <v>0.27650833301083921</v>
      </c>
      <c r="AX234" s="86">
        <v>1.2370346472284263E-2</v>
      </c>
      <c r="AY234" s="86">
        <v>3.3585229077514325</v>
      </c>
      <c r="AZ234" s="86">
        <v>0</v>
      </c>
      <c r="BA234" s="86">
        <v>3.3585229077514325</v>
      </c>
      <c r="BB234" s="86">
        <v>7.6999693997418985E-3</v>
      </c>
      <c r="BC234" s="86">
        <v>2.0905254089655991</v>
      </c>
      <c r="BD234" s="86">
        <v>0</v>
      </c>
      <c r="BE234" s="86">
        <v>2.0905254089655991</v>
      </c>
      <c r="BF234" s="86">
        <v>1.8741512741835355E-2</v>
      </c>
      <c r="BG234" s="86">
        <v>5.0882810768796851</v>
      </c>
      <c r="BH234" s="86">
        <v>0</v>
      </c>
      <c r="BI234" s="86">
        <v>5.0882810768796851</v>
      </c>
      <c r="BJ234" s="86">
        <v>1.9681298497566096E-2</v>
      </c>
      <c r="BK234" s="86">
        <v>5.3434309222030842</v>
      </c>
      <c r="BL234" s="86">
        <v>0</v>
      </c>
      <c r="BM234" s="86">
        <v>5.3434309222030842</v>
      </c>
      <c r="BN234" s="86">
        <v>0.92865957060106508</v>
      </c>
      <c r="BO234" s="86">
        <v>0.5780476959498807</v>
      </c>
      <c r="BP234" s="86">
        <v>1.4069521184585996</v>
      </c>
      <c r="BQ234" s="86">
        <v>1.4775031768569462</v>
      </c>
      <c r="BR234" s="86">
        <v>1.8741512741835355E-2</v>
      </c>
      <c r="BS234" s="86">
        <v>5.182184446346297E-3</v>
      </c>
      <c r="BT234" s="86">
        <v>5.0882810768796851</v>
      </c>
      <c r="BU234" s="86">
        <v>1.4069521184585996</v>
      </c>
      <c r="BV234" s="86">
        <v>0</v>
      </c>
      <c r="BW234" s="86">
        <v>0</v>
      </c>
      <c r="BX234" s="86">
        <v>5.0882810768796851</v>
      </c>
      <c r="BY234" s="86">
        <v>1.4069521184585996</v>
      </c>
      <c r="CT234" s="86" t="s">
        <v>155</v>
      </c>
      <c r="CU234" s="86" t="s">
        <v>680</v>
      </c>
      <c r="CV234" s="86" t="s">
        <v>294</v>
      </c>
      <c r="CW234" s="86">
        <v>2046</v>
      </c>
      <c r="CX234" s="86">
        <v>2.6010004359911504E-7</v>
      </c>
      <c r="CY234" s="86">
        <v>1.3005002179955752E-7</v>
      </c>
      <c r="CZ234" s="86">
        <v>3.3441434177029077E-7</v>
      </c>
      <c r="DA234" s="86">
        <v>6.9209339048533671</v>
      </c>
      <c r="DB234" s="86">
        <v>0.84943606974448826</v>
      </c>
      <c r="DC234" s="86">
        <v>3.863186873359576</v>
      </c>
      <c r="DD234" s="86">
        <v>2.208310961749302</v>
      </c>
      <c r="DE234" s="86">
        <v>0</v>
      </c>
      <c r="DF234" s="86">
        <v>0</v>
      </c>
      <c r="DG234" s="86">
        <v>0</v>
      </c>
      <c r="DH234" s="86">
        <v>2.166597614319992E-4</v>
      </c>
      <c r="DJ234" s="86">
        <v>1.8001352103989542E-6</v>
      </c>
      <c r="DK234" s="86">
        <v>0</v>
      </c>
      <c r="DL234" s="86">
        <v>1.8001352103989542E-6</v>
      </c>
      <c r="DM234" s="86">
        <v>9.0006760519947709E-7</v>
      </c>
      <c r="DN234" s="86">
        <v>0</v>
      </c>
      <c r="DO234" s="86">
        <v>9.0006760519947709E-7</v>
      </c>
      <c r="DP234" s="86">
        <v>2.314459556227227E-6</v>
      </c>
      <c r="DQ234" s="86">
        <v>0</v>
      </c>
      <c r="DR234" s="86">
        <v>2.314459556227227E-6</v>
      </c>
      <c r="ER234" s="86" t="s">
        <v>828</v>
      </c>
      <c r="ES234" s="86" t="s">
        <v>155</v>
      </c>
      <c r="ET234" s="86" t="s">
        <v>680</v>
      </c>
      <c r="EU234" s="86" t="s">
        <v>296</v>
      </c>
      <c r="EV234" s="86" t="s">
        <v>426</v>
      </c>
      <c r="EW234" s="86" t="s">
        <v>426</v>
      </c>
      <c r="EX234" s="86">
        <v>2022</v>
      </c>
      <c r="EY234" s="86">
        <v>1.024834664616419E-3</v>
      </c>
      <c r="EZ234" s="86">
        <v>0</v>
      </c>
      <c r="FA234" s="86">
        <v>170.752815</v>
      </c>
      <c r="FB234" s="86">
        <v>0.17499340389283444</v>
      </c>
      <c r="FC234" s="86">
        <v>2022</v>
      </c>
      <c r="FD234" s="86" t="s">
        <v>171</v>
      </c>
      <c r="FE234" s="86">
        <v>8.5749999999999993E-2</v>
      </c>
      <c r="FF234" s="86">
        <v>30</v>
      </c>
      <c r="FG234" s="86">
        <v>0</v>
      </c>
      <c r="FH234" s="86" t="s">
        <v>427</v>
      </c>
      <c r="FI234" s="86">
        <v>1.2005E-3</v>
      </c>
      <c r="FJ234" s="86">
        <v>1.230314014872011E-6</v>
      </c>
      <c r="FK234" s="86">
        <v>6.0024999999999998E-4</v>
      </c>
      <c r="FL234" s="86">
        <v>6.151570074360055E-7</v>
      </c>
      <c r="FM234" s="86">
        <v>1.5435E-3</v>
      </c>
      <c r="FN234" s="86">
        <v>1.5818323048354427E-6</v>
      </c>
      <c r="GV234" s="256"/>
      <c r="GW234" s="256"/>
    </row>
    <row r="235" spans="3:205" x14ac:dyDescent="0.25">
      <c r="C235" s="254"/>
      <c r="D235" s="254"/>
      <c r="E235" s="254"/>
      <c r="F235" s="254"/>
      <c r="G235" s="254"/>
      <c r="H235" s="254"/>
      <c r="I235" s="255"/>
      <c r="J235" s="255"/>
      <c r="K235" s="255"/>
      <c r="L235" s="133"/>
      <c r="M235" s="255"/>
      <c r="N235" s="255"/>
      <c r="O235" s="255"/>
      <c r="P235" s="255"/>
      <c r="Q235" s="255"/>
      <c r="R235" s="255"/>
      <c r="S235" s="255"/>
      <c r="T235" s="255"/>
      <c r="U235" s="255"/>
      <c r="V235" s="255"/>
      <c r="W235" s="255"/>
      <c r="X235" s="255"/>
      <c r="Y235" s="255"/>
      <c r="Z235" s="255"/>
      <c r="AA235" s="255"/>
      <c r="AB235" s="255"/>
      <c r="AC235" s="255"/>
      <c r="AD235" s="255"/>
      <c r="AE235" s="255"/>
      <c r="AF235" s="255"/>
      <c r="AG235" s="255"/>
      <c r="AH235" s="255"/>
      <c r="AI235" s="255"/>
      <c r="AJ235" s="255"/>
      <c r="AS235" s="86" t="s">
        <v>5703</v>
      </c>
      <c r="AT235" s="86" t="s">
        <v>155</v>
      </c>
      <c r="AU235" s="86" t="s">
        <v>686</v>
      </c>
      <c r="AV235" s="86">
        <v>2041</v>
      </c>
      <c r="AW235" s="86">
        <v>0.25841900281386843</v>
      </c>
      <c r="AX235" s="86">
        <v>1.2370346472284263E-2</v>
      </c>
      <c r="AY235" s="86">
        <v>3.3585229077514325</v>
      </c>
      <c r="AZ235" s="86">
        <v>0</v>
      </c>
      <c r="BA235" s="86">
        <v>3.3585229077514325</v>
      </c>
      <c r="BB235" s="86">
        <v>7.6999693997418985E-3</v>
      </c>
      <c r="BC235" s="86">
        <v>2.0905254089655991</v>
      </c>
      <c r="BD235" s="86">
        <v>0</v>
      </c>
      <c r="BE235" s="86">
        <v>2.0905254089655991</v>
      </c>
      <c r="BF235" s="86">
        <v>1.8741512741835355E-2</v>
      </c>
      <c r="BG235" s="86">
        <v>5.0882810768796851</v>
      </c>
      <c r="BH235" s="86">
        <v>0</v>
      </c>
      <c r="BI235" s="86">
        <v>5.0882810768796851</v>
      </c>
      <c r="BJ235" s="86">
        <v>1.9681298497566096E-2</v>
      </c>
      <c r="BK235" s="86">
        <v>5.3434309222030842</v>
      </c>
      <c r="BL235" s="86">
        <v>0</v>
      </c>
      <c r="BM235" s="86">
        <v>5.3434309222030842</v>
      </c>
      <c r="BN235" s="86">
        <v>0.86790614074865902</v>
      </c>
      <c r="BO235" s="86">
        <v>0.54023149154194461</v>
      </c>
      <c r="BP235" s="86">
        <v>1.3149085219239247</v>
      </c>
      <c r="BQ235" s="86">
        <v>1.3808440905205104</v>
      </c>
      <c r="BR235" s="86">
        <v>1.8741512741835355E-2</v>
      </c>
      <c r="BS235" s="86">
        <v>4.8431630339685018E-3</v>
      </c>
      <c r="BT235" s="86">
        <v>5.0882810768796851</v>
      </c>
      <c r="BU235" s="86">
        <v>1.3149085219239247</v>
      </c>
      <c r="BV235" s="86">
        <v>0</v>
      </c>
      <c r="BW235" s="86">
        <v>0</v>
      </c>
      <c r="BX235" s="86">
        <v>5.0882810768796851</v>
      </c>
      <c r="BY235" s="86">
        <v>1.3149085219239247</v>
      </c>
      <c r="CT235" s="86" t="s">
        <v>155</v>
      </c>
      <c r="CU235" s="86" t="s">
        <v>680</v>
      </c>
      <c r="CV235" s="86" t="s">
        <v>294</v>
      </c>
      <c r="CW235" s="86">
        <v>2047</v>
      </c>
      <c r="CX235" s="86">
        <v>2.6010004359911504E-7</v>
      </c>
      <c r="CY235" s="86">
        <v>1.3005002179955752E-7</v>
      </c>
      <c r="CZ235" s="86">
        <v>3.3441434177029077E-7</v>
      </c>
      <c r="DA235" s="86">
        <v>6.9209339048533671</v>
      </c>
      <c r="DB235" s="86">
        <v>0.84943606974448826</v>
      </c>
      <c r="DC235" s="86">
        <v>3.863186873359576</v>
      </c>
      <c r="DD235" s="86">
        <v>2.208310961749302</v>
      </c>
      <c r="DE235" s="86">
        <v>0</v>
      </c>
      <c r="DF235" s="86">
        <v>0</v>
      </c>
      <c r="DG235" s="86">
        <v>0</v>
      </c>
      <c r="DH235" s="86">
        <v>2.166597614319992E-4</v>
      </c>
      <c r="DJ235" s="86">
        <v>1.8001352103989542E-6</v>
      </c>
      <c r="DK235" s="86">
        <v>0</v>
      </c>
      <c r="DL235" s="86">
        <v>1.8001352103989542E-6</v>
      </c>
      <c r="DM235" s="86">
        <v>9.0006760519947709E-7</v>
      </c>
      <c r="DN235" s="86">
        <v>0</v>
      </c>
      <c r="DO235" s="86">
        <v>9.0006760519947709E-7</v>
      </c>
      <c r="DP235" s="86">
        <v>2.314459556227227E-6</v>
      </c>
      <c r="DQ235" s="86">
        <v>0</v>
      </c>
      <c r="DR235" s="86">
        <v>2.314459556227227E-6</v>
      </c>
      <c r="ER235" s="86" t="s">
        <v>828</v>
      </c>
      <c r="ES235" s="86" t="s">
        <v>155</v>
      </c>
      <c r="ET235" s="86" t="s">
        <v>680</v>
      </c>
      <c r="EU235" s="86" t="s">
        <v>296</v>
      </c>
      <c r="EV235" s="86" t="s">
        <v>426</v>
      </c>
      <c r="EW235" s="86" t="s">
        <v>426</v>
      </c>
      <c r="EX235" s="86">
        <v>2023</v>
      </c>
      <c r="EY235" s="86">
        <v>1.024834664616419E-3</v>
      </c>
      <c r="EZ235" s="86">
        <v>0</v>
      </c>
      <c r="FA235" s="86">
        <v>170.752815</v>
      </c>
      <c r="FB235" s="86">
        <v>0.17499340389283444</v>
      </c>
      <c r="FC235" s="86">
        <v>2023</v>
      </c>
      <c r="FD235" s="86" t="s">
        <v>171</v>
      </c>
      <c r="FE235" s="86">
        <v>8.5749999999999993E-2</v>
      </c>
      <c r="FF235" s="86">
        <v>30</v>
      </c>
      <c r="FG235" s="86">
        <v>0</v>
      </c>
      <c r="FH235" s="86" t="s">
        <v>427</v>
      </c>
      <c r="FI235" s="86">
        <v>1.2005E-3</v>
      </c>
      <c r="FJ235" s="86">
        <v>1.230314014872011E-6</v>
      </c>
      <c r="FK235" s="86">
        <v>6.0024999999999998E-4</v>
      </c>
      <c r="FL235" s="86">
        <v>6.151570074360055E-7</v>
      </c>
      <c r="FM235" s="86">
        <v>1.5435E-3</v>
      </c>
      <c r="FN235" s="86">
        <v>1.5818323048354427E-6</v>
      </c>
      <c r="GV235" s="256"/>
      <c r="GW235" s="256"/>
    </row>
    <row r="236" spans="3:205" x14ac:dyDescent="0.25">
      <c r="C236" s="254"/>
      <c r="D236" s="254"/>
      <c r="E236" s="254"/>
      <c r="F236" s="254"/>
      <c r="G236" s="254"/>
      <c r="H236" s="254"/>
      <c r="I236" s="255"/>
      <c r="J236" s="255"/>
      <c r="K236" s="255"/>
      <c r="L236" s="133"/>
      <c r="M236" s="255"/>
      <c r="N236" s="255"/>
      <c r="O236" s="255"/>
      <c r="P236" s="255"/>
      <c r="Q236" s="255"/>
      <c r="R236" s="255"/>
      <c r="S236" s="255"/>
      <c r="T236" s="255"/>
      <c r="U236" s="255"/>
      <c r="V236" s="255"/>
      <c r="W236" s="255"/>
      <c r="X236" s="255"/>
      <c r="Y236" s="255"/>
      <c r="Z236" s="255"/>
      <c r="AA236" s="255"/>
      <c r="AB236" s="255"/>
      <c r="AC236" s="255"/>
      <c r="AD236" s="255"/>
      <c r="AE236" s="255"/>
      <c r="AF236" s="255"/>
      <c r="AG236" s="255"/>
      <c r="AH236" s="255"/>
      <c r="AI236" s="255"/>
      <c r="AJ236" s="255"/>
      <c r="AS236" s="86" t="s">
        <v>5703</v>
      </c>
      <c r="AT236" s="86" t="s">
        <v>155</v>
      </c>
      <c r="AU236" s="86" t="s">
        <v>686</v>
      </c>
      <c r="AV236" s="86">
        <v>2042</v>
      </c>
      <c r="AW236" s="86">
        <v>0.24151308674193309</v>
      </c>
      <c r="AX236" s="86">
        <v>1.2370346472284263E-2</v>
      </c>
      <c r="AY236" s="86">
        <v>3.3585229077514325</v>
      </c>
      <c r="AZ236" s="86">
        <v>0</v>
      </c>
      <c r="BA236" s="86">
        <v>3.3585229077514325</v>
      </c>
      <c r="BB236" s="86">
        <v>7.6999693997418985E-3</v>
      </c>
      <c r="BC236" s="86">
        <v>2.0905254089655991</v>
      </c>
      <c r="BD236" s="86">
        <v>0</v>
      </c>
      <c r="BE236" s="86">
        <v>2.0905254089655991</v>
      </c>
      <c r="BF236" s="86">
        <v>1.8741512741835355E-2</v>
      </c>
      <c r="BG236" s="86">
        <v>5.0882810768796851</v>
      </c>
      <c r="BH236" s="86">
        <v>0</v>
      </c>
      <c r="BI236" s="86">
        <v>5.0882810768796851</v>
      </c>
      <c r="BJ236" s="86">
        <v>1.9681298497566096E-2</v>
      </c>
      <c r="BK236" s="86">
        <v>5.3434309222030842</v>
      </c>
      <c r="BL236" s="86">
        <v>0</v>
      </c>
      <c r="BM236" s="86">
        <v>5.3434309222030842</v>
      </c>
      <c r="BN236" s="86">
        <v>0.81112723434454104</v>
      </c>
      <c r="BO236" s="86">
        <v>0.50488924443172389</v>
      </c>
      <c r="BP236" s="86">
        <v>1.2288864690877801</v>
      </c>
      <c r="BQ236" s="86">
        <v>1.2905084958135611</v>
      </c>
      <c r="BR236" s="86">
        <v>1.8741512741835355E-2</v>
      </c>
      <c r="BS236" s="86">
        <v>4.5263205924939267E-3</v>
      </c>
      <c r="BT236" s="86">
        <v>5.0882810768796851</v>
      </c>
      <c r="BU236" s="86">
        <v>1.2288864690877801</v>
      </c>
      <c r="BV236" s="86">
        <v>0</v>
      </c>
      <c r="BW236" s="86">
        <v>0</v>
      </c>
      <c r="BX236" s="86">
        <v>5.0882810768796851</v>
      </c>
      <c r="BY236" s="86">
        <v>1.2288864690877801</v>
      </c>
      <c r="CT236" s="86" t="s">
        <v>155</v>
      </c>
      <c r="CU236" s="86" t="s">
        <v>680</v>
      </c>
      <c r="CV236" s="86" t="s">
        <v>294</v>
      </c>
      <c r="CW236" s="86">
        <v>2048</v>
      </c>
      <c r="CX236" s="86">
        <v>2.6010004359911504E-7</v>
      </c>
      <c r="CY236" s="86">
        <v>1.3005002179955752E-7</v>
      </c>
      <c r="CZ236" s="86">
        <v>3.3441434177029077E-7</v>
      </c>
      <c r="DA236" s="86">
        <v>7.3713487866928746</v>
      </c>
      <c r="DB236" s="86">
        <v>0.88758656625867582</v>
      </c>
      <c r="DC236" s="86">
        <v>4.1074699954702636</v>
      </c>
      <c r="DD236" s="86">
        <v>2.3762922249639309</v>
      </c>
      <c r="DE236" s="86">
        <v>0</v>
      </c>
      <c r="DF236" s="86">
        <v>0</v>
      </c>
      <c r="DG236" s="86">
        <v>0</v>
      </c>
      <c r="DH236" s="86">
        <v>2.166597614319992E-4</v>
      </c>
      <c r="DJ236" s="86">
        <v>1.9172881408031003E-6</v>
      </c>
      <c r="DK236" s="86">
        <v>0</v>
      </c>
      <c r="DL236" s="86">
        <v>1.9172881408031003E-6</v>
      </c>
      <c r="DM236" s="86">
        <v>9.5864407040155016E-7</v>
      </c>
      <c r="DN236" s="86">
        <v>0</v>
      </c>
      <c r="DO236" s="86">
        <v>9.5864407040155016E-7</v>
      </c>
      <c r="DP236" s="86">
        <v>2.4650847524611291E-6</v>
      </c>
      <c r="DQ236" s="86">
        <v>0</v>
      </c>
      <c r="DR236" s="86">
        <v>2.4650847524611291E-6</v>
      </c>
      <c r="ER236" s="86" t="s">
        <v>828</v>
      </c>
      <c r="ES236" s="86" t="s">
        <v>155</v>
      </c>
      <c r="ET236" s="86" t="s">
        <v>680</v>
      </c>
      <c r="EU236" s="86" t="s">
        <v>296</v>
      </c>
      <c r="EV236" s="86" t="s">
        <v>426</v>
      </c>
      <c r="EW236" s="86" t="s">
        <v>426</v>
      </c>
      <c r="EX236" s="86">
        <v>2024</v>
      </c>
      <c r="EY236" s="86">
        <v>1.024834664616419E-3</v>
      </c>
      <c r="EZ236" s="86">
        <v>0</v>
      </c>
      <c r="FA236" s="86">
        <v>170.752815</v>
      </c>
      <c r="FB236" s="86">
        <v>0.17499340389283444</v>
      </c>
      <c r="FC236" s="86">
        <v>2024</v>
      </c>
      <c r="FD236" s="86" t="s">
        <v>171</v>
      </c>
      <c r="FE236" s="86">
        <v>8.5749999999999993E-2</v>
      </c>
      <c r="FF236" s="86">
        <v>30</v>
      </c>
      <c r="FG236" s="86">
        <v>0</v>
      </c>
      <c r="FH236" s="86" t="s">
        <v>427</v>
      </c>
      <c r="FI236" s="86">
        <v>1.2005E-3</v>
      </c>
      <c r="FJ236" s="86">
        <v>1.230314014872011E-6</v>
      </c>
      <c r="FK236" s="86">
        <v>6.0024999999999998E-4</v>
      </c>
      <c r="FL236" s="86">
        <v>6.151570074360055E-7</v>
      </c>
      <c r="FM236" s="86">
        <v>1.5435E-3</v>
      </c>
      <c r="FN236" s="86">
        <v>1.5818323048354427E-6</v>
      </c>
      <c r="GV236" s="256"/>
      <c r="GW236" s="256"/>
    </row>
    <row r="237" spans="3:205" x14ac:dyDescent="0.25">
      <c r="C237" s="254"/>
      <c r="D237" s="254"/>
      <c r="E237" s="254"/>
      <c r="F237" s="254"/>
      <c r="G237" s="254"/>
      <c r="H237" s="254"/>
      <c r="I237" s="255"/>
      <c r="J237" s="255"/>
      <c r="K237" s="255"/>
      <c r="L237" s="133"/>
      <c r="M237" s="255"/>
      <c r="N237" s="255"/>
      <c r="O237" s="255"/>
      <c r="P237" s="255"/>
      <c r="Q237" s="255"/>
      <c r="R237" s="255"/>
      <c r="S237" s="255"/>
      <c r="T237" s="255"/>
      <c r="U237" s="255"/>
      <c r="V237" s="255"/>
      <c r="W237" s="255"/>
      <c r="X237" s="255"/>
      <c r="Y237" s="255"/>
      <c r="Z237" s="255"/>
      <c r="AA237" s="255"/>
      <c r="AB237" s="255"/>
      <c r="AC237" s="255"/>
      <c r="AD237" s="255"/>
      <c r="AE237" s="255"/>
      <c r="AF237" s="255"/>
      <c r="AG237" s="255"/>
      <c r="AH237" s="255"/>
      <c r="AI237" s="255"/>
      <c r="AJ237" s="255"/>
      <c r="AS237" s="86" t="s">
        <v>5703</v>
      </c>
      <c r="AT237" s="86" t="s">
        <v>155</v>
      </c>
      <c r="AU237" s="86" t="s">
        <v>686</v>
      </c>
      <c r="AV237" s="86">
        <v>2043</v>
      </c>
      <c r="AW237" s="86">
        <v>0.2257131651793767</v>
      </c>
      <c r="AX237" s="86">
        <v>1.2370346472284263E-2</v>
      </c>
      <c r="AY237" s="86">
        <v>3.5259734889132655</v>
      </c>
      <c r="AZ237" s="86">
        <v>0</v>
      </c>
      <c r="BA237" s="86">
        <v>3.5259734889132655</v>
      </c>
      <c r="BB237" s="86">
        <v>7.6999693997418985E-3</v>
      </c>
      <c r="BC237" s="86">
        <v>2.1947556626455533</v>
      </c>
      <c r="BD237" s="86">
        <v>0</v>
      </c>
      <c r="BE237" s="86">
        <v>2.1947556626455533</v>
      </c>
      <c r="BF237" s="86">
        <v>1.8741512741835355E-2</v>
      </c>
      <c r="BG237" s="86">
        <v>5.3419746340895449</v>
      </c>
      <c r="BH237" s="86">
        <v>0</v>
      </c>
      <c r="BI237" s="86">
        <v>5.3419746340895449</v>
      </c>
      <c r="BJ237" s="86">
        <v>1.9681298497566096E-2</v>
      </c>
      <c r="BK237" s="86">
        <v>5.6098458426599063</v>
      </c>
      <c r="BL237" s="86">
        <v>0</v>
      </c>
      <c r="BM237" s="86">
        <v>5.6098458426599063</v>
      </c>
      <c r="BN237" s="86">
        <v>0.79585863652118305</v>
      </c>
      <c r="BO237" s="86">
        <v>0.49538524741108814</v>
      </c>
      <c r="BP237" s="86">
        <v>1.2057540029682938</v>
      </c>
      <c r="BQ237" s="86">
        <v>1.2662160613151352</v>
      </c>
      <c r="BR237" s="86">
        <v>1.8741512741835355E-2</v>
      </c>
      <c r="BS237" s="86">
        <v>4.2302061612092771E-3</v>
      </c>
      <c r="BT237" s="86">
        <v>5.3419746340895449</v>
      </c>
      <c r="BU237" s="86">
        <v>1.2057540029682938</v>
      </c>
      <c r="BV237" s="86">
        <v>0</v>
      </c>
      <c r="BW237" s="86">
        <v>0</v>
      </c>
      <c r="BX237" s="86">
        <v>5.3419746340895449</v>
      </c>
      <c r="BY237" s="86">
        <v>1.2057540029682938</v>
      </c>
      <c r="CT237" s="86" t="s">
        <v>155</v>
      </c>
      <c r="CU237" s="86" t="s">
        <v>680</v>
      </c>
      <c r="CV237" s="86" t="s">
        <v>294</v>
      </c>
      <c r="CW237" s="86">
        <v>2049</v>
      </c>
      <c r="CX237" s="86">
        <v>2.6010004359911504E-7</v>
      </c>
      <c r="CY237" s="86">
        <v>1.3005002179955752E-7</v>
      </c>
      <c r="CZ237" s="86">
        <v>3.3441434177029077E-7</v>
      </c>
      <c r="DA237" s="86">
        <v>7.3713487866928746</v>
      </c>
      <c r="DB237" s="86">
        <v>0.88758656625867582</v>
      </c>
      <c r="DC237" s="86">
        <v>4.1074699954702636</v>
      </c>
      <c r="DD237" s="86">
        <v>2.3762922249639309</v>
      </c>
      <c r="DE237" s="86">
        <v>0</v>
      </c>
      <c r="DF237" s="86">
        <v>0</v>
      </c>
      <c r="DG237" s="86">
        <v>0</v>
      </c>
      <c r="DH237" s="86">
        <v>2.166597614319992E-4</v>
      </c>
      <c r="DJ237" s="86">
        <v>1.9172881408031003E-6</v>
      </c>
      <c r="DK237" s="86">
        <v>0</v>
      </c>
      <c r="DL237" s="86">
        <v>1.9172881408031003E-6</v>
      </c>
      <c r="DM237" s="86">
        <v>9.5864407040155016E-7</v>
      </c>
      <c r="DN237" s="86">
        <v>0</v>
      </c>
      <c r="DO237" s="86">
        <v>9.5864407040155016E-7</v>
      </c>
      <c r="DP237" s="86">
        <v>2.4650847524611291E-6</v>
      </c>
      <c r="DQ237" s="86">
        <v>0</v>
      </c>
      <c r="DR237" s="86">
        <v>2.4650847524611291E-6</v>
      </c>
      <c r="ER237" s="86" t="s">
        <v>828</v>
      </c>
      <c r="ES237" s="86" t="s">
        <v>155</v>
      </c>
      <c r="ET237" s="86" t="s">
        <v>680</v>
      </c>
      <c r="EU237" s="86" t="s">
        <v>296</v>
      </c>
      <c r="EV237" s="86" t="s">
        <v>426</v>
      </c>
      <c r="EW237" s="86" t="s">
        <v>426</v>
      </c>
      <c r="EX237" s="86">
        <v>2025</v>
      </c>
      <c r="EY237" s="86">
        <v>1.024834664616419E-3</v>
      </c>
      <c r="EZ237" s="86">
        <v>0</v>
      </c>
      <c r="FA237" s="86">
        <v>170.752815</v>
      </c>
      <c r="FB237" s="86">
        <v>0.17499340389283444</v>
      </c>
      <c r="FC237" s="86">
        <v>2025</v>
      </c>
      <c r="FD237" s="86" t="s">
        <v>171</v>
      </c>
      <c r="FE237" s="86">
        <v>8.5749999999999993E-2</v>
      </c>
      <c r="FF237" s="86">
        <v>30</v>
      </c>
      <c r="FG237" s="86">
        <v>0</v>
      </c>
      <c r="FH237" s="86" t="s">
        <v>427</v>
      </c>
      <c r="FI237" s="86">
        <v>1.2005E-3</v>
      </c>
      <c r="FJ237" s="86">
        <v>1.230314014872011E-6</v>
      </c>
      <c r="FK237" s="86">
        <v>6.0024999999999998E-4</v>
      </c>
      <c r="FL237" s="86">
        <v>6.151570074360055E-7</v>
      </c>
      <c r="FM237" s="86">
        <v>1.5435E-3</v>
      </c>
      <c r="FN237" s="86">
        <v>1.5818323048354427E-6</v>
      </c>
      <c r="GV237" s="256"/>
      <c r="GW237" s="256"/>
    </row>
    <row r="238" spans="3:205" x14ac:dyDescent="0.25">
      <c r="C238" s="254"/>
      <c r="D238" s="254"/>
      <c r="E238" s="254"/>
      <c r="F238" s="254"/>
      <c r="G238" s="254"/>
      <c r="H238" s="254"/>
      <c r="I238" s="255"/>
      <c r="J238" s="255"/>
      <c r="K238" s="255"/>
      <c r="L238" s="133"/>
      <c r="M238" s="255"/>
      <c r="N238" s="255"/>
      <c r="O238" s="255"/>
      <c r="P238" s="255"/>
      <c r="Q238" s="255"/>
      <c r="R238" s="255"/>
      <c r="S238" s="255"/>
      <c r="T238" s="255"/>
      <c r="U238" s="255"/>
      <c r="V238" s="255"/>
      <c r="W238" s="255"/>
      <c r="X238" s="255"/>
      <c r="Y238" s="255"/>
      <c r="Z238" s="255"/>
      <c r="AA238" s="255"/>
      <c r="AB238" s="255"/>
      <c r="AC238" s="255"/>
      <c r="AD238" s="255"/>
      <c r="AE238" s="255"/>
      <c r="AF238" s="255"/>
      <c r="AG238" s="255"/>
      <c r="AH238" s="255"/>
      <c r="AI238" s="255"/>
      <c r="AJ238" s="255"/>
      <c r="AS238" s="86" t="s">
        <v>5703</v>
      </c>
      <c r="AT238" s="86" t="s">
        <v>155</v>
      </c>
      <c r="AU238" s="86" t="s">
        <v>686</v>
      </c>
      <c r="AV238" s="86">
        <v>2044</v>
      </c>
      <c r="AW238" s="86">
        <v>0.21094688334521189</v>
      </c>
      <c r="AX238" s="86">
        <v>1.2370346472284263E-2</v>
      </c>
      <c r="AY238" s="86">
        <v>3.5259734889132655</v>
      </c>
      <c r="AZ238" s="86">
        <v>0</v>
      </c>
      <c r="BA238" s="86">
        <v>3.5259734889132655</v>
      </c>
      <c r="BB238" s="86">
        <v>7.6999693997418985E-3</v>
      </c>
      <c r="BC238" s="86">
        <v>2.1947556626455533</v>
      </c>
      <c r="BD238" s="86">
        <v>0</v>
      </c>
      <c r="BE238" s="86">
        <v>2.1947556626455533</v>
      </c>
      <c r="BF238" s="86">
        <v>1.8741512741835355E-2</v>
      </c>
      <c r="BG238" s="86">
        <v>5.3419746340895449</v>
      </c>
      <c r="BH238" s="86">
        <v>0</v>
      </c>
      <c r="BI238" s="86">
        <v>5.3419746340895449</v>
      </c>
      <c r="BJ238" s="86">
        <v>1.9681298497566096E-2</v>
      </c>
      <c r="BK238" s="86">
        <v>5.6098458426599063</v>
      </c>
      <c r="BL238" s="86">
        <v>0</v>
      </c>
      <c r="BM238" s="86">
        <v>5.6098458426599063</v>
      </c>
      <c r="BN238" s="86">
        <v>0.74379311824409633</v>
      </c>
      <c r="BO238" s="86">
        <v>0.46297686673933475</v>
      </c>
      <c r="BP238" s="86">
        <v>1.1268728999703681</v>
      </c>
      <c r="BQ238" s="86">
        <v>1.1833794965562012</v>
      </c>
      <c r="BR238" s="86">
        <v>1.8741512741835355E-2</v>
      </c>
      <c r="BS238" s="86">
        <v>3.9534637020647448E-3</v>
      </c>
      <c r="BT238" s="86">
        <v>5.3419746340895449</v>
      </c>
      <c r="BU238" s="86">
        <v>1.1268728999703681</v>
      </c>
      <c r="BV238" s="86">
        <v>0</v>
      </c>
      <c r="BW238" s="86">
        <v>0</v>
      </c>
      <c r="BX238" s="86">
        <v>5.3419746340895449</v>
      </c>
      <c r="BY238" s="86">
        <v>1.1268728999703681</v>
      </c>
      <c r="CT238" s="86" t="s">
        <v>155</v>
      </c>
      <c r="CU238" s="86" t="s">
        <v>680</v>
      </c>
      <c r="CV238" s="86" t="s">
        <v>294</v>
      </c>
      <c r="CW238" s="86">
        <v>2050</v>
      </c>
      <c r="CX238" s="86">
        <v>0</v>
      </c>
      <c r="CY238" s="86">
        <v>1.3005002179955752E-7</v>
      </c>
      <c r="CZ238" s="86">
        <v>3.3441434177029077E-7</v>
      </c>
      <c r="DA238" s="86">
        <v>7.3713487866928746</v>
      </c>
      <c r="DB238" s="86">
        <v>0.88758656625867582</v>
      </c>
      <c r="DC238" s="86">
        <v>4.1074699954702636</v>
      </c>
      <c r="DD238" s="86">
        <v>2.3762922249639309</v>
      </c>
      <c r="DE238" s="86">
        <v>0</v>
      </c>
      <c r="DF238" s="86">
        <v>0</v>
      </c>
      <c r="DG238" s="86">
        <v>0</v>
      </c>
      <c r="DH238" s="86">
        <v>2.166597614319992E-4</v>
      </c>
      <c r="DJ238" s="86">
        <v>0</v>
      </c>
      <c r="DK238" s="86">
        <v>0</v>
      </c>
      <c r="DL238" s="86">
        <v>0</v>
      </c>
      <c r="DM238" s="86">
        <v>9.5864407040155016E-7</v>
      </c>
      <c r="DN238" s="86">
        <v>0</v>
      </c>
      <c r="DO238" s="86">
        <v>9.5864407040155016E-7</v>
      </c>
      <c r="DP238" s="86">
        <v>2.4650847524611291E-6</v>
      </c>
      <c r="DQ238" s="86">
        <v>0</v>
      </c>
      <c r="DR238" s="86">
        <v>2.4650847524611291E-6</v>
      </c>
      <c r="ER238" s="86" t="s">
        <v>828</v>
      </c>
      <c r="ES238" s="86" t="s">
        <v>155</v>
      </c>
      <c r="ET238" s="86" t="s">
        <v>680</v>
      </c>
      <c r="EU238" s="86" t="s">
        <v>296</v>
      </c>
      <c r="EV238" s="86" t="s">
        <v>426</v>
      </c>
      <c r="EW238" s="86" t="s">
        <v>426</v>
      </c>
      <c r="EX238" s="86">
        <v>2026</v>
      </c>
      <c r="EY238" s="86">
        <v>1.024834664616419E-3</v>
      </c>
      <c r="EZ238" s="86">
        <v>0</v>
      </c>
      <c r="FA238" s="86">
        <v>170.752815</v>
      </c>
      <c r="FB238" s="86">
        <v>0.17499340389283444</v>
      </c>
      <c r="FC238" s="86">
        <v>2026</v>
      </c>
      <c r="FD238" s="86" t="s">
        <v>171</v>
      </c>
      <c r="FE238" s="86">
        <v>8.5749999999999993E-2</v>
      </c>
      <c r="FF238" s="86">
        <v>30</v>
      </c>
      <c r="FG238" s="86">
        <v>0</v>
      </c>
      <c r="FH238" s="86" t="s">
        <v>427</v>
      </c>
      <c r="FI238" s="86">
        <v>1.2005E-3</v>
      </c>
      <c r="FJ238" s="86">
        <v>1.230314014872011E-6</v>
      </c>
      <c r="FK238" s="86">
        <v>6.0024999999999998E-4</v>
      </c>
      <c r="FL238" s="86">
        <v>6.151570074360055E-7</v>
      </c>
      <c r="FM238" s="86">
        <v>1.5435E-3</v>
      </c>
      <c r="FN238" s="86">
        <v>1.5818323048354427E-6</v>
      </c>
      <c r="GV238" s="256"/>
      <c r="GW238" s="256"/>
    </row>
    <row r="239" spans="3:205" x14ac:dyDescent="0.25">
      <c r="C239" s="254"/>
      <c r="D239" s="254"/>
      <c r="E239" s="254"/>
      <c r="F239" s="254"/>
      <c r="G239" s="254"/>
      <c r="H239" s="254"/>
      <c r="I239" s="255"/>
      <c r="J239" s="255"/>
      <c r="K239" s="255"/>
      <c r="L239" s="133"/>
      <c r="M239" s="255"/>
      <c r="N239" s="255"/>
      <c r="O239" s="255"/>
      <c r="P239" s="255"/>
      <c r="Q239" s="255"/>
      <c r="R239" s="255"/>
      <c r="S239" s="255"/>
      <c r="T239" s="255"/>
      <c r="U239" s="255"/>
      <c r="V239" s="255"/>
      <c r="W239" s="255"/>
      <c r="X239" s="255"/>
      <c r="Y239" s="255"/>
      <c r="Z239" s="255"/>
      <c r="AA239" s="255"/>
      <c r="AB239" s="255"/>
      <c r="AC239" s="255"/>
      <c r="AD239" s="255"/>
      <c r="AE239" s="255"/>
      <c r="AF239" s="255"/>
      <c r="AG239" s="255"/>
      <c r="AH239" s="255"/>
      <c r="AI239" s="255"/>
      <c r="AJ239" s="255"/>
      <c r="AS239" s="86" t="s">
        <v>5703</v>
      </c>
      <c r="AT239" s="86" t="s">
        <v>155</v>
      </c>
      <c r="AU239" s="86" t="s">
        <v>686</v>
      </c>
      <c r="AV239" s="86">
        <v>2045</v>
      </c>
      <c r="AW239" s="86">
        <v>0.19714661994879612</v>
      </c>
      <c r="AX239" s="86">
        <v>1.2370346472284263E-2</v>
      </c>
      <c r="AY239" s="86">
        <v>3.5259734889132655</v>
      </c>
      <c r="AZ239" s="86">
        <v>0</v>
      </c>
      <c r="BA239" s="86">
        <v>3.5259734889132655</v>
      </c>
      <c r="BB239" s="86">
        <v>7.6999693997418985E-3</v>
      </c>
      <c r="BC239" s="86">
        <v>2.1947556626455533</v>
      </c>
      <c r="BD239" s="86">
        <v>0</v>
      </c>
      <c r="BE239" s="86">
        <v>2.1947556626455533</v>
      </c>
      <c r="BF239" s="86">
        <v>1.8741512741835355E-2</v>
      </c>
      <c r="BG239" s="86">
        <v>5.3419746340895449</v>
      </c>
      <c r="BH239" s="86">
        <v>0</v>
      </c>
      <c r="BI239" s="86">
        <v>5.3419746340895449</v>
      </c>
      <c r="BJ239" s="86">
        <v>1.9681298497566096E-2</v>
      </c>
      <c r="BK239" s="86">
        <v>5.6098458426599063</v>
      </c>
      <c r="BL239" s="86">
        <v>0</v>
      </c>
      <c r="BM239" s="86">
        <v>5.6098458426599063</v>
      </c>
      <c r="BN239" s="86">
        <v>0.69513375536831423</v>
      </c>
      <c r="BO239" s="86">
        <v>0.43268866050405108</v>
      </c>
      <c r="BP239" s="86">
        <v>1.0531522429629607</v>
      </c>
      <c r="BQ239" s="86">
        <v>1.1059621463142064</v>
      </c>
      <c r="BR239" s="86">
        <v>1.8741512741835355E-2</v>
      </c>
      <c r="BS239" s="86">
        <v>3.6948258897801347E-3</v>
      </c>
      <c r="BT239" s="86">
        <v>5.3419746340895449</v>
      </c>
      <c r="BU239" s="86">
        <v>1.0531522429629607</v>
      </c>
      <c r="BV239" s="86">
        <v>0</v>
      </c>
      <c r="BW239" s="86">
        <v>0</v>
      </c>
      <c r="BX239" s="86">
        <v>5.3419746340895449</v>
      </c>
      <c r="BY239" s="86">
        <v>1.0531522429629607</v>
      </c>
      <c r="CT239" s="86" t="s">
        <v>155</v>
      </c>
      <c r="CU239" s="86" t="s">
        <v>680</v>
      </c>
      <c r="CV239" s="86" t="s">
        <v>294</v>
      </c>
      <c r="CW239" s="86">
        <v>2051</v>
      </c>
      <c r="CX239" s="86">
        <v>0</v>
      </c>
      <c r="CY239" s="86">
        <v>0</v>
      </c>
      <c r="CZ239" s="86">
        <v>3.3441434177029077E-7</v>
      </c>
      <c r="DA239" s="86">
        <v>7.3713487866928746</v>
      </c>
      <c r="DB239" s="86">
        <v>0.88758656625867582</v>
      </c>
      <c r="DC239" s="86">
        <v>4.1074699954702636</v>
      </c>
      <c r="DD239" s="86">
        <v>2.3762922249639309</v>
      </c>
      <c r="DE239" s="86">
        <v>0</v>
      </c>
      <c r="DF239" s="86">
        <v>0</v>
      </c>
      <c r="DG239" s="86">
        <v>0</v>
      </c>
      <c r="DH239" s="86">
        <v>2.166597614319992E-4</v>
      </c>
      <c r="DJ239" s="86">
        <v>0</v>
      </c>
      <c r="DK239" s="86">
        <v>0</v>
      </c>
      <c r="DL239" s="86">
        <v>0</v>
      </c>
      <c r="DM239" s="86">
        <v>0</v>
      </c>
      <c r="DN239" s="86">
        <v>0</v>
      </c>
      <c r="DO239" s="86">
        <v>0</v>
      </c>
      <c r="DP239" s="86">
        <v>2.4650847524611291E-6</v>
      </c>
      <c r="DQ239" s="86">
        <v>0</v>
      </c>
      <c r="DR239" s="86">
        <v>2.4650847524611291E-6</v>
      </c>
      <c r="ER239" s="86" t="s">
        <v>828</v>
      </c>
      <c r="ES239" s="86" t="s">
        <v>155</v>
      </c>
      <c r="ET239" s="86" t="s">
        <v>680</v>
      </c>
      <c r="EU239" s="86" t="s">
        <v>296</v>
      </c>
      <c r="EV239" s="86" t="s">
        <v>426</v>
      </c>
      <c r="EW239" s="86" t="s">
        <v>426</v>
      </c>
      <c r="EX239" s="86">
        <v>2027</v>
      </c>
      <c r="EY239" s="86">
        <v>1.024834664616419E-3</v>
      </c>
      <c r="EZ239" s="86">
        <v>0</v>
      </c>
      <c r="FA239" s="86">
        <v>170.752815</v>
      </c>
      <c r="FB239" s="86">
        <v>0.17499340389283444</v>
      </c>
      <c r="FC239" s="86">
        <v>2027</v>
      </c>
      <c r="FD239" s="86" t="s">
        <v>171</v>
      </c>
      <c r="FE239" s="86">
        <v>8.5749999999999993E-2</v>
      </c>
      <c r="FF239" s="86">
        <v>30</v>
      </c>
      <c r="FG239" s="86">
        <v>0</v>
      </c>
      <c r="FH239" s="86" t="s">
        <v>427</v>
      </c>
      <c r="FI239" s="86">
        <v>1.2005E-3</v>
      </c>
      <c r="FJ239" s="86">
        <v>1.230314014872011E-6</v>
      </c>
      <c r="FK239" s="86">
        <v>6.0024999999999998E-4</v>
      </c>
      <c r="FL239" s="86">
        <v>6.151570074360055E-7</v>
      </c>
      <c r="FM239" s="86">
        <v>1.5435E-3</v>
      </c>
      <c r="FN239" s="86">
        <v>1.5818323048354427E-6</v>
      </c>
      <c r="GV239" s="256"/>
      <c r="GW239" s="256"/>
    </row>
    <row r="240" spans="3:205" x14ac:dyDescent="0.25">
      <c r="C240" s="254"/>
      <c r="D240" s="254"/>
      <c r="E240" s="254"/>
      <c r="F240" s="254"/>
      <c r="G240" s="254"/>
      <c r="H240" s="254"/>
      <c r="I240" s="255"/>
      <c r="J240" s="255"/>
      <c r="K240" s="255"/>
      <c r="L240" s="133"/>
      <c r="M240" s="255"/>
      <c r="N240" s="255"/>
      <c r="O240" s="255"/>
      <c r="P240" s="255"/>
      <c r="Q240" s="255"/>
      <c r="R240" s="255"/>
      <c r="S240" s="255"/>
      <c r="T240" s="255"/>
      <c r="U240" s="255"/>
      <c r="V240" s="255"/>
      <c r="W240" s="255"/>
      <c r="X240" s="255"/>
      <c r="Y240" s="255"/>
      <c r="Z240" s="255"/>
      <c r="AA240" s="255"/>
      <c r="AB240" s="255"/>
      <c r="AC240" s="255"/>
      <c r="AD240" s="255"/>
      <c r="AE240" s="255"/>
      <c r="AF240" s="255"/>
      <c r="AG240" s="255"/>
      <c r="AH240" s="255"/>
      <c r="AI240" s="255"/>
      <c r="AJ240" s="255"/>
      <c r="AS240" s="86" t="s">
        <v>5703</v>
      </c>
      <c r="AT240" s="86" t="s">
        <v>155</v>
      </c>
      <c r="AU240" s="86" t="s">
        <v>686</v>
      </c>
      <c r="AV240" s="86">
        <v>2046</v>
      </c>
      <c r="AW240" s="86">
        <v>0.18424917752223938</v>
      </c>
      <c r="AX240" s="86">
        <v>1.2370346472284263E-2</v>
      </c>
      <c r="AY240" s="86">
        <v>3.5259734889132655</v>
      </c>
      <c r="AZ240" s="86">
        <v>0</v>
      </c>
      <c r="BA240" s="86">
        <v>3.5259734889132655</v>
      </c>
      <c r="BB240" s="86">
        <v>7.6999693997418985E-3</v>
      </c>
      <c r="BC240" s="86">
        <v>2.1947556626455533</v>
      </c>
      <c r="BD240" s="86">
        <v>0</v>
      </c>
      <c r="BE240" s="86">
        <v>2.1947556626455533</v>
      </c>
      <c r="BF240" s="86">
        <v>1.8741512741835355E-2</v>
      </c>
      <c r="BG240" s="86">
        <v>5.3419746340895449</v>
      </c>
      <c r="BH240" s="86">
        <v>0</v>
      </c>
      <c r="BI240" s="86">
        <v>5.3419746340895449</v>
      </c>
      <c r="BJ240" s="86">
        <v>1.9681298497566096E-2</v>
      </c>
      <c r="BK240" s="86">
        <v>5.6098458426599063</v>
      </c>
      <c r="BL240" s="86">
        <v>0</v>
      </c>
      <c r="BM240" s="86">
        <v>5.6098458426599063</v>
      </c>
      <c r="BN240" s="86">
        <v>0.64965771529748995</v>
      </c>
      <c r="BO240" s="86">
        <v>0.40438192570472065</v>
      </c>
      <c r="BP240" s="86">
        <v>0.98425443267566426</v>
      </c>
      <c r="BQ240" s="86">
        <v>1.0336094825366415</v>
      </c>
      <c r="BR240" s="86">
        <v>1.8741512741835355E-2</v>
      </c>
      <c r="BS240" s="86">
        <v>3.4531083082057338E-3</v>
      </c>
      <c r="BT240" s="86">
        <v>5.3419746340895449</v>
      </c>
      <c r="BU240" s="86">
        <v>0.98425443267566426</v>
      </c>
      <c r="BV240" s="86">
        <v>0</v>
      </c>
      <c r="BW240" s="86">
        <v>0</v>
      </c>
      <c r="BX240" s="86">
        <v>5.3419746340895449</v>
      </c>
      <c r="BY240" s="86">
        <v>0.98425443267566426</v>
      </c>
      <c r="CT240" s="86" t="s">
        <v>155</v>
      </c>
      <c r="CU240" s="86" t="s">
        <v>680</v>
      </c>
      <c r="CV240" s="86" t="s">
        <v>296</v>
      </c>
      <c r="CW240" s="86">
        <v>2020</v>
      </c>
      <c r="CX240" s="86">
        <v>1.230314014872011E-6</v>
      </c>
      <c r="CY240" s="86">
        <v>0</v>
      </c>
      <c r="CZ240" s="86">
        <v>0</v>
      </c>
      <c r="DA240" s="86">
        <v>7.7900575334948402E-2</v>
      </c>
      <c r="DB240" s="86">
        <v>3.6425060683954187E-2</v>
      </c>
      <c r="DC240" s="86">
        <v>1.580872452542926E-3</v>
      </c>
      <c r="DD240" s="86">
        <v>3.9894642198450708E-2</v>
      </c>
      <c r="DE240" s="86">
        <v>0</v>
      </c>
      <c r="DF240" s="86">
        <v>0</v>
      </c>
      <c r="DG240" s="86">
        <v>0</v>
      </c>
      <c r="DH240" s="86">
        <v>1.024834664616419E-3</v>
      </c>
      <c r="DJ240" s="86">
        <v>9.5842169601179924E-8</v>
      </c>
      <c r="DK240" s="86">
        <v>0</v>
      </c>
      <c r="DL240" s="86">
        <v>9.5842169601179924E-8</v>
      </c>
      <c r="DM240" s="86">
        <v>0</v>
      </c>
      <c r="DN240" s="86">
        <v>0</v>
      </c>
      <c r="DO240" s="86">
        <v>0</v>
      </c>
      <c r="DP240" s="86">
        <v>0</v>
      </c>
      <c r="DQ240" s="86">
        <v>0</v>
      </c>
      <c r="DR240" s="86">
        <v>0</v>
      </c>
      <c r="ER240" s="86" t="s">
        <v>828</v>
      </c>
      <c r="ES240" s="86" t="s">
        <v>155</v>
      </c>
      <c r="ET240" s="86" t="s">
        <v>680</v>
      </c>
      <c r="EU240" s="86" t="s">
        <v>296</v>
      </c>
      <c r="EV240" s="86" t="s">
        <v>426</v>
      </c>
      <c r="EW240" s="86" t="s">
        <v>426</v>
      </c>
      <c r="EX240" s="86">
        <v>2028</v>
      </c>
      <c r="EY240" s="86">
        <v>1.024834664616419E-3</v>
      </c>
      <c r="EZ240" s="86">
        <v>0</v>
      </c>
      <c r="FA240" s="86">
        <v>170.752815</v>
      </c>
      <c r="FB240" s="86">
        <v>0.17499340389283444</v>
      </c>
      <c r="FC240" s="86">
        <v>2028</v>
      </c>
      <c r="FD240" s="86" t="s">
        <v>171</v>
      </c>
      <c r="FE240" s="86">
        <v>8.5749999999999993E-2</v>
      </c>
      <c r="FF240" s="86">
        <v>30</v>
      </c>
      <c r="FG240" s="86">
        <v>0</v>
      </c>
      <c r="FH240" s="86" t="s">
        <v>427</v>
      </c>
      <c r="FI240" s="86">
        <v>1.2005E-3</v>
      </c>
      <c r="FJ240" s="86">
        <v>1.230314014872011E-6</v>
      </c>
      <c r="FK240" s="86">
        <v>6.0024999999999998E-4</v>
      </c>
      <c r="FL240" s="86">
        <v>6.151570074360055E-7</v>
      </c>
      <c r="FM240" s="86">
        <v>1.5435E-3</v>
      </c>
      <c r="FN240" s="86">
        <v>1.5818323048354427E-6</v>
      </c>
      <c r="GV240" s="256"/>
      <c r="GW240" s="256"/>
    </row>
    <row r="241" spans="3:205" x14ac:dyDescent="0.25">
      <c r="C241" s="254"/>
      <c r="D241" s="254"/>
      <c r="E241" s="254"/>
      <c r="F241" s="254"/>
      <c r="G241" s="254"/>
      <c r="H241" s="254"/>
      <c r="I241" s="255"/>
      <c r="J241" s="255"/>
      <c r="K241" s="255"/>
      <c r="L241" s="133"/>
      <c r="M241" s="255"/>
      <c r="N241" s="255"/>
      <c r="O241" s="255"/>
      <c r="P241" s="255"/>
      <c r="Q241" s="255"/>
      <c r="R241" s="255"/>
      <c r="S241" s="255"/>
      <c r="T241" s="255"/>
      <c r="U241" s="255"/>
      <c r="V241" s="255"/>
      <c r="W241" s="255"/>
      <c r="X241" s="255"/>
      <c r="Y241" s="255"/>
      <c r="Z241" s="255"/>
      <c r="AA241" s="255"/>
      <c r="AB241" s="255"/>
      <c r="AC241" s="255"/>
      <c r="AD241" s="255"/>
      <c r="AE241" s="255"/>
      <c r="AF241" s="255"/>
      <c r="AG241" s="255"/>
      <c r="AH241" s="255"/>
      <c r="AI241" s="255"/>
      <c r="AJ241" s="255"/>
      <c r="AS241" s="86" t="s">
        <v>5703</v>
      </c>
      <c r="AT241" s="86" t="s">
        <v>155</v>
      </c>
      <c r="AU241" s="86" t="s">
        <v>686</v>
      </c>
      <c r="AV241" s="86">
        <v>2047</v>
      </c>
      <c r="AW241" s="86">
        <v>0.17219549301143863</v>
      </c>
      <c r="AX241" s="86">
        <v>1.2370346472284263E-2</v>
      </c>
      <c r="AY241" s="86">
        <v>3.5259734889132655</v>
      </c>
      <c r="AZ241" s="86">
        <v>0</v>
      </c>
      <c r="BA241" s="86">
        <v>3.5259734889132655</v>
      </c>
      <c r="BB241" s="86">
        <v>7.6999693997418985E-3</v>
      </c>
      <c r="BC241" s="86">
        <v>2.1947556626455533</v>
      </c>
      <c r="BD241" s="86">
        <v>0</v>
      </c>
      <c r="BE241" s="86">
        <v>2.1947556626455533</v>
      </c>
      <c r="BF241" s="86">
        <v>1.8741512741835355E-2</v>
      </c>
      <c r="BG241" s="86">
        <v>5.3419746340895449</v>
      </c>
      <c r="BH241" s="86">
        <v>0</v>
      </c>
      <c r="BI241" s="86">
        <v>5.3419746340895449</v>
      </c>
      <c r="BJ241" s="86">
        <v>1.9681298497566096E-2</v>
      </c>
      <c r="BK241" s="86">
        <v>5.6098458426599063</v>
      </c>
      <c r="BL241" s="86">
        <v>0</v>
      </c>
      <c r="BM241" s="86">
        <v>5.6098458426599063</v>
      </c>
      <c r="BN241" s="86">
        <v>0.60715674326868208</v>
      </c>
      <c r="BO241" s="86">
        <v>0.37792703336889777</v>
      </c>
      <c r="BP241" s="86">
        <v>0.9198639557716487</v>
      </c>
      <c r="BQ241" s="86">
        <v>0.96599017059499193</v>
      </c>
      <c r="BR241" s="86">
        <v>1.8741512741835355E-2</v>
      </c>
      <c r="BS241" s="86">
        <v>3.227204026360498E-3</v>
      </c>
      <c r="BT241" s="86">
        <v>5.3419746340895449</v>
      </c>
      <c r="BU241" s="86">
        <v>0.9198639557716487</v>
      </c>
      <c r="BV241" s="86">
        <v>0</v>
      </c>
      <c r="BW241" s="86">
        <v>0</v>
      </c>
      <c r="BX241" s="86">
        <v>5.3419746340895449</v>
      </c>
      <c r="BY241" s="86">
        <v>0.9198639557716487</v>
      </c>
      <c r="CT241" s="86" t="s">
        <v>155</v>
      </c>
      <c r="CU241" s="86" t="s">
        <v>680</v>
      </c>
      <c r="CV241" s="86" t="s">
        <v>296</v>
      </c>
      <c r="CW241" s="86">
        <v>2021</v>
      </c>
      <c r="CX241" s="86">
        <v>1.230314014872011E-6</v>
      </c>
      <c r="CY241" s="86">
        <v>6.151570074360055E-7</v>
      </c>
      <c r="CZ241" s="86">
        <v>0</v>
      </c>
      <c r="DA241" s="86">
        <v>7.7900575334948402E-2</v>
      </c>
      <c r="DB241" s="86">
        <v>3.6425060683954187E-2</v>
      </c>
      <c r="DC241" s="86">
        <v>1.580872452542926E-3</v>
      </c>
      <c r="DD241" s="86">
        <v>3.9894642198450708E-2</v>
      </c>
      <c r="DE241" s="86">
        <v>0</v>
      </c>
      <c r="DF241" s="86">
        <v>0</v>
      </c>
      <c r="DG241" s="86">
        <v>0</v>
      </c>
      <c r="DH241" s="86">
        <v>1.024834664616419E-3</v>
      </c>
      <c r="DJ241" s="86">
        <v>9.5842169601179924E-8</v>
      </c>
      <c r="DK241" s="86">
        <v>0</v>
      </c>
      <c r="DL241" s="86">
        <v>9.5842169601179924E-8</v>
      </c>
      <c r="DM241" s="86">
        <v>4.7921084800589962E-8</v>
      </c>
      <c r="DN241" s="86">
        <v>0</v>
      </c>
      <c r="DO241" s="86">
        <v>4.7921084800589962E-8</v>
      </c>
      <c r="DP241" s="86">
        <v>0</v>
      </c>
      <c r="DQ241" s="86">
        <v>0</v>
      </c>
      <c r="DR241" s="86">
        <v>0</v>
      </c>
      <c r="ER241" s="86" t="s">
        <v>828</v>
      </c>
      <c r="ES241" s="86" t="s">
        <v>155</v>
      </c>
      <c r="ET241" s="86" t="s">
        <v>680</v>
      </c>
      <c r="EU241" s="86" t="s">
        <v>296</v>
      </c>
      <c r="EV241" s="86" t="s">
        <v>426</v>
      </c>
      <c r="EW241" s="86" t="s">
        <v>426</v>
      </c>
      <c r="EX241" s="86">
        <v>2029</v>
      </c>
      <c r="EY241" s="86">
        <v>1.024834664616419E-3</v>
      </c>
      <c r="EZ241" s="86">
        <v>0</v>
      </c>
      <c r="FA241" s="86">
        <v>170.752815</v>
      </c>
      <c r="FB241" s="86">
        <v>0.17499340389283444</v>
      </c>
      <c r="FC241" s="86">
        <v>2029</v>
      </c>
      <c r="FD241" s="86" t="s">
        <v>171</v>
      </c>
      <c r="FE241" s="86">
        <v>8.5749999999999993E-2</v>
      </c>
      <c r="FF241" s="86">
        <v>30</v>
      </c>
      <c r="FG241" s="86">
        <v>0</v>
      </c>
      <c r="FH241" s="86" t="s">
        <v>427</v>
      </c>
      <c r="FI241" s="86">
        <v>1.2005E-3</v>
      </c>
      <c r="FJ241" s="86">
        <v>1.230314014872011E-6</v>
      </c>
      <c r="FK241" s="86">
        <v>6.0024999999999998E-4</v>
      </c>
      <c r="FL241" s="86">
        <v>6.151570074360055E-7</v>
      </c>
      <c r="FM241" s="86">
        <v>1.5435E-3</v>
      </c>
      <c r="FN241" s="86">
        <v>1.5818323048354427E-6</v>
      </c>
      <c r="GV241" s="256"/>
      <c r="GW241" s="256"/>
    </row>
    <row r="242" spans="3:205" x14ac:dyDescent="0.25">
      <c r="C242" s="254"/>
      <c r="D242" s="254"/>
      <c r="E242" s="254"/>
      <c r="F242" s="254"/>
      <c r="G242" s="254"/>
      <c r="H242" s="254"/>
      <c r="I242" s="255"/>
      <c r="J242" s="255"/>
      <c r="K242" s="255"/>
      <c r="L242" s="133"/>
      <c r="M242" s="255"/>
      <c r="N242" s="255"/>
      <c r="O242" s="255"/>
      <c r="P242" s="255"/>
      <c r="Q242" s="255"/>
      <c r="R242" s="255"/>
      <c r="S242" s="255"/>
      <c r="T242" s="255"/>
      <c r="U242" s="255"/>
      <c r="V242" s="255"/>
      <c r="W242" s="255"/>
      <c r="X242" s="255"/>
      <c r="Y242" s="255"/>
      <c r="Z242" s="255"/>
      <c r="AA242" s="255"/>
      <c r="AB242" s="255"/>
      <c r="AC242" s="255"/>
      <c r="AD242" s="255"/>
      <c r="AE242" s="255"/>
      <c r="AF242" s="255"/>
      <c r="AG242" s="255"/>
      <c r="AH242" s="255"/>
      <c r="AI242" s="255"/>
      <c r="AJ242" s="255"/>
      <c r="AS242" s="86" t="s">
        <v>5703</v>
      </c>
      <c r="AT242" s="86" t="s">
        <v>155</v>
      </c>
      <c r="AU242" s="86" t="s">
        <v>686</v>
      </c>
      <c r="AV242" s="86">
        <v>2048</v>
      </c>
      <c r="AW242" s="86">
        <v>0.16093036730040994</v>
      </c>
      <c r="AX242" s="86">
        <v>1.2370346472284263E-2</v>
      </c>
      <c r="AY242" s="86">
        <v>3.7014972791544087</v>
      </c>
      <c r="AZ242" s="86">
        <v>0</v>
      </c>
      <c r="BA242" s="86">
        <v>3.7014972791544087</v>
      </c>
      <c r="BB242" s="86">
        <v>7.6999693997418985E-3</v>
      </c>
      <c r="BC242" s="86">
        <v>2.3040111161457126</v>
      </c>
      <c r="BD242" s="86">
        <v>0</v>
      </c>
      <c r="BE242" s="86">
        <v>2.3040111161457126</v>
      </c>
      <c r="BF242" s="86">
        <v>1.8741512741835355E-2</v>
      </c>
      <c r="BG242" s="86">
        <v>5.6078993887979056</v>
      </c>
      <c r="BH242" s="86">
        <v>0</v>
      </c>
      <c r="BI242" s="86">
        <v>5.6078993887979056</v>
      </c>
      <c r="BJ242" s="86">
        <v>1.9681298497566096E-2</v>
      </c>
      <c r="BK242" s="86">
        <v>5.8891052891838997</v>
      </c>
      <c r="BL242" s="86">
        <v>0</v>
      </c>
      <c r="BM242" s="86">
        <v>5.8891052891838997</v>
      </c>
      <c r="BN242" s="86">
        <v>0.595683316695787</v>
      </c>
      <c r="BO242" s="86">
        <v>0.370785355185557</v>
      </c>
      <c r="BP242" s="86">
        <v>0.90248130842299135</v>
      </c>
      <c r="BQ242" s="86">
        <v>0.94773587725915187</v>
      </c>
      <c r="BR242" s="86">
        <v>1.8741512741835355E-2</v>
      </c>
      <c r="BS242" s="86">
        <v>3.0160785293088768E-3</v>
      </c>
      <c r="BT242" s="86">
        <v>5.6078993887979056</v>
      </c>
      <c r="BU242" s="86">
        <v>0.90248130842299135</v>
      </c>
      <c r="BV242" s="86">
        <v>0</v>
      </c>
      <c r="BW242" s="86">
        <v>0</v>
      </c>
      <c r="BX242" s="86">
        <v>5.6078993887979056</v>
      </c>
      <c r="BY242" s="86">
        <v>0.90248130842299135</v>
      </c>
      <c r="CT242" s="86" t="s">
        <v>155</v>
      </c>
      <c r="CU242" s="86" t="s">
        <v>680</v>
      </c>
      <c r="CV242" s="86" t="s">
        <v>296</v>
      </c>
      <c r="CW242" s="86">
        <v>2022</v>
      </c>
      <c r="CX242" s="86">
        <v>1.230314014872011E-6</v>
      </c>
      <c r="CY242" s="86">
        <v>6.151570074360055E-7</v>
      </c>
      <c r="CZ242" s="86">
        <v>1.5818323048354427E-6</v>
      </c>
      <c r="DA242" s="86">
        <v>7.7900575334948402E-2</v>
      </c>
      <c r="DB242" s="86">
        <v>3.6425060683954187E-2</v>
      </c>
      <c r="DC242" s="86">
        <v>1.580872452542926E-3</v>
      </c>
      <c r="DD242" s="86">
        <v>3.9894642198450708E-2</v>
      </c>
      <c r="DE242" s="86">
        <v>0</v>
      </c>
      <c r="DF242" s="86">
        <v>0</v>
      </c>
      <c r="DG242" s="86">
        <v>0</v>
      </c>
      <c r="DH242" s="86">
        <v>1.024834664616419E-3</v>
      </c>
      <c r="DJ242" s="86">
        <v>9.5842169601179924E-8</v>
      </c>
      <c r="DK242" s="86">
        <v>0</v>
      </c>
      <c r="DL242" s="86">
        <v>9.5842169601179924E-8</v>
      </c>
      <c r="DM242" s="86">
        <v>4.7921084800589962E-8</v>
      </c>
      <c r="DN242" s="86">
        <v>0</v>
      </c>
      <c r="DO242" s="86">
        <v>4.7921084800589962E-8</v>
      </c>
      <c r="DP242" s="86">
        <v>1.2322564663008847E-7</v>
      </c>
      <c r="DQ242" s="86">
        <v>0</v>
      </c>
      <c r="DR242" s="86">
        <v>1.2322564663008847E-7</v>
      </c>
      <c r="ER242" s="86" t="s">
        <v>828</v>
      </c>
      <c r="ES242" s="86" t="s">
        <v>155</v>
      </c>
      <c r="ET242" s="86" t="s">
        <v>680</v>
      </c>
      <c r="EU242" s="86" t="s">
        <v>296</v>
      </c>
      <c r="EV242" s="86" t="s">
        <v>426</v>
      </c>
      <c r="EW242" s="86" t="s">
        <v>426</v>
      </c>
      <c r="EX242" s="86">
        <v>2030</v>
      </c>
      <c r="EY242" s="86">
        <v>1.024834664616419E-3</v>
      </c>
      <c r="EZ242" s="86">
        <v>0</v>
      </c>
      <c r="FA242" s="86">
        <v>170.752815</v>
      </c>
      <c r="FB242" s="86">
        <v>0.17499340389283444</v>
      </c>
      <c r="FC242" s="86">
        <v>2030</v>
      </c>
      <c r="FD242" s="86" t="s">
        <v>171</v>
      </c>
      <c r="FE242" s="86">
        <v>8.5749999999999993E-2</v>
      </c>
      <c r="FF242" s="86">
        <v>30</v>
      </c>
      <c r="FG242" s="86">
        <v>0</v>
      </c>
      <c r="FH242" s="86" t="s">
        <v>427</v>
      </c>
      <c r="FI242" s="86">
        <v>1.2005E-3</v>
      </c>
      <c r="FJ242" s="86">
        <v>1.230314014872011E-6</v>
      </c>
      <c r="FK242" s="86">
        <v>6.0024999999999998E-4</v>
      </c>
      <c r="FL242" s="86">
        <v>6.151570074360055E-7</v>
      </c>
      <c r="FM242" s="86">
        <v>1.5435E-3</v>
      </c>
      <c r="FN242" s="86">
        <v>1.5818323048354427E-6</v>
      </c>
      <c r="GV242" s="256"/>
      <c r="GW242" s="256"/>
    </row>
    <row r="243" spans="3:205" x14ac:dyDescent="0.25">
      <c r="C243" s="254"/>
      <c r="D243" s="254"/>
      <c r="E243" s="254"/>
      <c r="F243" s="254"/>
      <c r="G243" s="254"/>
      <c r="H243" s="254"/>
      <c r="I243" s="255"/>
      <c r="J243" s="255"/>
      <c r="K243" s="255"/>
      <c r="L243" s="133"/>
      <c r="M243" s="255"/>
      <c r="N243" s="255"/>
      <c r="O243" s="255"/>
      <c r="P243" s="255"/>
      <c r="Q243" s="255"/>
      <c r="R243" s="255"/>
      <c r="S243" s="255"/>
      <c r="T243" s="255"/>
      <c r="U243" s="255"/>
      <c r="V243" s="255"/>
      <c r="W243" s="255"/>
      <c r="X243" s="255"/>
      <c r="Y243" s="255"/>
      <c r="Z243" s="255"/>
      <c r="AA243" s="255"/>
      <c r="AB243" s="255"/>
      <c r="AC243" s="255"/>
      <c r="AD243" s="255"/>
      <c r="AE243" s="255"/>
      <c r="AF243" s="255"/>
      <c r="AG243" s="255"/>
      <c r="AH243" s="255"/>
      <c r="AI243" s="255"/>
      <c r="AJ243" s="255"/>
      <c r="AS243" s="86" t="s">
        <v>5703</v>
      </c>
      <c r="AT243" s="86" t="s">
        <v>155</v>
      </c>
      <c r="AU243" s="86" t="s">
        <v>686</v>
      </c>
      <c r="AV243" s="86">
        <v>2049</v>
      </c>
      <c r="AW243" s="86">
        <v>0.15040221243028964</v>
      </c>
      <c r="AX243" s="86">
        <v>1.2370346472284263E-2</v>
      </c>
      <c r="AY243" s="86">
        <v>3.7014972791544087</v>
      </c>
      <c r="AZ243" s="86">
        <v>0</v>
      </c>
      <c r="BA243" s="86">
        <v>3.7014972791544087</v>
      </c>
      <c r="BB243" s="86">
        <v>7.6999693997418985E-3</v>
      </c>
      <c r="BC243" s="86">
        <v>2.3040111161457126</v>
      </c>
      <c r="BD243" s="86">
        <v>0</v>
      </c>
      <c r="BE243" s="86">
        <v>2.3040111161457126</v>
      </c>
      <c r="BF243" s="86">
        <v>1.8741512741835355E-2</v>
      </c>
      <c r="BG243" s="86">
        <v>5.6078993887979056</v>
      </c>
      <c r="BH243" s="86">
        <v>0</v>
      </c>
      <c r="BI243" s="86">
        <v>5.6078993887979056</v>
      </c>
      <c r="BJ243" s="86">
        <v>1.9681298497566096E-2</v>
      </c>
      <c r="BK243" s="86">
        <v>5.8891052891838997</v>
      </c>
      <c r="BL243" s="86">
        <v>0</v>
      </c>
      <c r="BM243" s="86">
        <v>5.8891052891838997</v>
      </c>
      <c r="BN243" s="86">
        <v>0.55671338008952054</v>
      </c>
      <c r="BO243" s="86">
        <v>0.34652836933229619</v>
      </c>
      <c r="BP243" s="86">
        <v>0.84344047516167409</v>
      </c>
      <c r="BQ243" s="86">
        <v>0.88573446472817918</v>
      </c>
      <c r="BR243" s="86">
        <v>1.8741512741835355E-2</v>
      </c>
      <c r="BS243" s="86">
        <v>2.8187649806625014E-3</v>
      </c>
      <c r="BT243" s="86">
        <v>5.6078993887979056</v>
      </c>
      <c r="BU243" s="86">
        <v>0.84344047516167409</v>
      </c>
      <c r="BV243" s="86">
        <v>0</v>
      </c>
      <c r="BW243" s="86">
        <v>0</v>
      </c>
      <c r="BX243" s="86">
        <v>5.6078993887979056</v>
      </c>
      <c r="BY243" s="86">
        <v>0.84344047516167409</v>
      </c>
      <c r="CT243" s="86" t="s">
        <v>155</v>
      </c>
      <c r="CU243" s="86" t="s">
        <v>680</v>
      </c>
      <c r="CV243" s="86" t="s">
        <v>296</v>
      </c>
      <c r="CW243" s="86">
        <v>2023</v>
      </c>
      <c r="CX243" s="86">
        <v>1.230314014872011E-6</v>
      </c>
      <c r="CY243" s="86">
        <v>6.151570074360055E-7</v>
      </c>
      <c r="CZ243" s="86">
        <v>1.5818323048354427E-6</v>
      </c>
      <c r="DA243" s="86">
        <v>8.0408269036976968E-2</v>
      </c>
      <c r="DB243" s="86">
        <v>3.7590224611390367E-2</v>
      </c>
      <c r="DC243" s="86">
        <v>1.631433411568664E-3</v>
      </c>
      <c r="DD243" s="86">
        <v>4.1186611014017348E-2</v>
      </c>
      <c r="DE243" s="86">
        <v>0</v>
      </c>
      <c r="DF243" s="86">
        <v>0</v>
      </c>
      <c r="DG243" s="86">
        <v>0</v>
      </c>
      <c r="DH243" s="86">
        <v>1.024834664616419E-3</v>
      </c>
      <c r="DJ243" s="86">
        <v>9.8927420307791945E-8</v>
      </c>
      <c r="DK243" s="86">
        <v>0</v>
      </c>
      <c r="DL243" s="86">
        <v>9.8927420307791945E-8</v>
      </c>
      <c r="DM243" s="86">
        <v>4.9463710153895973E-8</v>
      </c>
      <c r="DN243" s="86">
        <v>0</v>
      </c>
      <c r="DO243" s="86">
        <v>4.9463710153895973E-8</v>
      </c>
      <c r="DP243" s="86">
        <v>1.2719239753858963E-7</v>
      </c>
      <c r="DQ243" s="86">
        <v>0</v>
      </c>
      <c r="DR243" s="86">
        <v>1.2719239753858963E-7</v>
      </c>
      <c r="ER243" s="86" t="s">
        <v>828</v>
      </c>
      <c r="ES243" s="86" t="s">
        <v>155</v>
      </c>
      <c r="ET243" s="86" t="s">
        <v>680</v>
      </c>
      <c r="EU243" s="86" t="s">
        <v>296</v>
      </c>
      <c r="EV243" s="86" t="s">
        <v>426</v>
      </c>
      <c r="EW243" s="86" t="s">
        <v>426</v>
      </c>
      <c r="EX243" s="86">
        <v>2031</v>
      </c>
      <c r="EY243" s="86">
        <v>1.024834664616419E-3</v>
      </c>
      <c r="EZ243" s="86">
        <v>0</v>
      </c>
      <c r="FA243" s="86">
        <v>170.752815</v>
      </c>
      <c r="FB243" s="86">
        <v>0.17499340389283444</v>
      </c>
      <c r="FC243" s="86">
        <v>2031</v>
      </c>
      <c r="FD243" s="86" t="s">
        <v>171</v>
      </c>
      <c r="FE243" s="86">
        <v>8.5749999999999993E-2</v>
      </c>
      <c r="FF243" s="86">
        <v>30</v>
      </c>
      <c r="FG243" s="86">
        <v>0</v>
      </c>
      <c r="FH243" s="86" t="s">
        <v>427</v>
      </c>
      <c r="FI243" s="86">
        <v>1.2005E-3</v>
      </c>
      <c r="FJ243" s="86">
        <v>1.230314014872011E-6</v>
      </c>
      <c r="FK243" s="86">
        <v>6.0024999999999998E-4</v>
      </c>
      <c r="FL243" s="86">
        <v>6.151570074360055E-7</v>
      </c>
      <c r="FM243" s="86">
        <v>1.5435E-3</v>
      </c>
      <c r="FN243" s="86">
        <v>1.5818323048354427E-6</v>
      </c>
      <c r="GV243" s="256"/>
      <c r="GW243" s="256"/>
    </row>
    <row r="244" spans="3:205" x14ac:dyDescent="0.25">
      <c r="C244" s="254"/>
      <c r="D244" s="254"/>
      <c r="E244" s="254"/>
      <c r="F244" s="254"/>
      <c r="G244" s="254"/>
      <c r="H244" s="254"/>
      <c r="I244" s="255"/>
      <c r="J244" s="255"/>
      <c r="K244" s="255"/>
      <c r="L244" s="133"/>
      <c r="M244" s="255"/>
      <c r="N244" s="255"/>
      <c r="O244" s="255"/>
      <c r="P244" s="255"/>
      <c r="Q244" s="255"/>
      <c r="R244" s="255"/>
      <c r="S244" s="255"/>
      <c r="T244" s="255"/>
      <c r="U244" s="255"/>
      <c r="V244" s="255"/>
      <c r="W244" s="255"/>
      <c r="X244" s="255"/>
      <c r="Y244" s="255"/>
      <c r="Z244" s="255"/>
      <c r="AA244" s="255"/>
      <c r="AB244" s="255"/>
      <c r="AC244" s="255"/>
      <c r="AD244" s="255"/>
      <c r="AE244" s="255"/>
      <c r="AF244" s="255"/>
      <c r="AG244" s="255"/>
      <c r="AH244" s="255"/>
      <c r="AI244" s="255"/>
      <c r="AJ244" s="255"/>
      <c r="AS244" s="86" t="s">
        <v>5703</v>
      </c>
      <c r="AT244" s="86" t="s">
        <v>155</v>
      </c>
      <c r="AU244" s="86" t="s">
        <v>686</v>
      </c>
      <c r="AV244" s="86">
        <v>2050</v>
      </c>
      <c r="AW244" s="86">
        <v>0.14056281535541088</v>
      </c>
      <c r="AX244" s="86">
        <v>0</v>
      </c>
      <c r="AY244" s="86">
        <v>0</v>
      </c>
      <c r="AZ244" s="86">
        <v>0</v>
      </c>
      <c r="BA244" s="86">
        <v>0</v>
      </c>
      <c r="BB244" s="86">
        <v>7.6999693997418985E-3</v>
      </c>
      <c r="BC244" s="86">
        <v>2.3040111161457126</v>
      </c>
      <c r="BD244" s="86">
        <v>0</v>
      </c>
      <c r="BE244" s="86">
        <v>2.3040111161457126</v>
      </c>
      <c r="BF244" s="86">
        <v>1.8741512741835355E-2</v>
      </c>
      <c r="BG244" s="86">
        <v>5.6078993887979056</v>
      </c>
      <c r="BH244" s="86">
        <v>0</v>
      </c>
      <c r="BI244" s="86">
        <v>5.6078993887979056</v>
      </c>
      <c r="BJ244" s="86">
        <v>1.9681298497566096E-2</v>
      </c>
      <c r="BK244" s="86">
        <v>5.8891052891838997</v>
      </c>
      <c r="BL244" s="86">
        <v>0</v>
      </c>
      <c r="BM244" s="86">
        <v>5.8891052891838997</v>
      </c>
      <c r="BN244" s="86">
        <v>0</v>
      </c>
      <c r="BO244" s="86">
        <v>0.32385828909560394</v>
      </c>
      <c r="BP244" s="86">
        <v>0.78826212631932147</v>
      </c>
      <c r="BQ244" s="86">
        <v>0.82778921937213001</v>
      </c>
      <c r="BR244" s="86">
        <v>1.8741512741835355E-2</v>
      </c>
      <c r="BS244" s="86">
        <v>2.6343597950116834E-3</v>
      </c>
      <c r="BT244" s="86">
        <v>5.6078993887979056</v>
      </c>
      <c r="BU244" s="86">
        <v>0.78826212631932147</v>
      </c>
      <c r="BV244" s="86">
        <v>0</v>
      </c>
      <c r="BW244" s="86">
        <v>0</v>
      </c>
      <c r="BX244" s="86">
        <v>5.6078993887979056</v>
      </c>
      <c r="BY244" s="86">
        <v>0.78826212631932147</v>
      </c>
      <c r="CT244" s="86" t="s">
        <v>155</v>
      </c>
      <c r="CU244" s="86" t="s">
        <v>680</v>
      </c>
      <c r="CV244" s="86" t="s">
        <v>296</v>
      </c>
      <c r="CW244" s="86">
        <v>2024</v>
      </c>
      <c r="CX244" s="86">
        <v>1.230314014872011E-6</v>
      </c>
      <c r="CY244" s="86">
        <v>6.151570074360055E-7</v>
      </c>
      <c r="CZ244" s="86">
        <v>1.5818323048354427E-6</v>
      </c>
      <c r="DA244" s="86">
        <v>8.0408269036976968E-2</v>
      </c>
      <c r="DB244" s="86">
        <v>3.7590224611390367E-2</v>
      </c>
      <c r="DC244" s="86">
        <v>1.631433411568664E-3</v>
      </c>
      <c r="DD244" s="86">
        <v>4.1186611014017348E-2</v>
      </c>
      <c r="DE244" s="86">
        <v>0</v>
      </c>
      <c r="DF244" s="86">
        <v>0</v>
      </c>
      <c r="DG244" s="86">
        <v>0</v>
      </c>
      <c r="DH244" s="86">
        <v>1.024834664616419E-3</v>
      </c>
      <c r="DJ244" s="86">
        <v>9.8927420307791945E-8</v>
      </c>
      <c r="DK244" s="86">
        <v>0</v>
      </c>
      <c r="DL244" s="86">
        <v>9.8927420307791945E-8</v>
      </c>
      <c r="DM244" s="86">
        <v>4.9463710153895973E-8</v>
      </c>
      <c r="DN244" s="86">
        <v>0</v>
      </c>
      <c r="DO244" s="86">
        <v>4.9463710153895973E-8</v>
      </c>
      <c r="DP244" s="86">
        <v>1.2719239753858963E-7</v>
      </c>
      <c r="DQ244" s="86">
        <v>0</v>
      </c>
      <c r="DR244" s="86">
        <v>1.2719239753858963E-7</v>
      </c>
      <c r="ER244" s="86" t="s">
        <v>828</v>
      </c>
      <c r="ES244" s="86" t="s">
        <v>155</v>
      </c>
      <c r="ET244" s="86" t="s">
        <v>680</v>
      </c>
      <c r="EU244" s="86" t="s">
        <v>296</v>
      </c>
      <c r="EV244" s="86" t="s">
        <v>426</v>
      </c>
      <c r="EW244" s="86" t="s">
        <v>426</v>
      </c>
      <c r="EX244" s="86">
        <v>2032</v>
      </c>
      <c r="EY244" s="86">
        <v>1.024834664616419E-3</v>
      </c>
      <c r="EZ244" s="86">
        <v>0</v>
      </c>
      <c r="FA244" s="86">
        <v>170.752815</v>
      </c>
      <c r="FB244" s="86">
        <v>0.17499340389283444</v>
      </c>
      <c r="FC244" s="86">
        <v>2032</v>
      </c>
      <c r="FD244" s="86" t="s">
        <v>171</v>
      </c>
      <c r="FE244" s="86">
        <v>8.5749999999999993E-2</v>
      </c>
      <c r="FF244" s="86">
        <v>30</v>
      </c>
      <c r="FG244" s="86">
        <v>0</v>
      </c>
      <c r="FH244" s="86" t="s">
        <v>427</v>
      </c>
      <c r="FI244" s="86">
        <v>1.2005E-3</v>
      </c>
      <c r="FJ244" s="86">
        <v>1.230314014872011E-6</v>
      </c>
      <c r="FK244" s="86">
        <v>6.0024999999999998E-4</v>
      </c>
      <c r="FL244" s="86">
        <v>6.151570074360055E-7</v>
      </c>
      <c r="FM244" s="86">
        <v>1.5435E-3</v>
      </c>
      <c r="FN244" s="86">
        <v>1.5818323048354427E-6</v>
      </c>
      <c r="GV244" s="256"/>
      <c r="GW244" s="256"/>
    </row>
    <row r="245" spans="3:205" x14ac:dyDescent="0.25">
      <c r="C245" s="254"/>
      <c r="D245" s="254"/>
      <c r="E245" s="254"/>
      <c r="F245" s="254"/>
      <c r="G245" s="254"/>
      <c r="H245" s="254"/>
      <c r="I245" s="255"/>
      <c r="J245" s="255"/>
      <c r="K245" s="255"/>
      <c r="L245" s="133"/>
      <c r="M245" s="255"/>
      <c r="N245" s="255"/>
      <c r="O245" s="255"/>
      <c r="P245" s="255"/>
      <c r="Q245" s="255"/>
      <c r="R245" s="255"/>
      <c r="S245" s="255"/>
      <c r="T245" s="255"/>
      <c r="U245" s="255"/>
      <c r="V245" s="255"/>
      <c r="W245" s="255"/>
      <c r="X245" s="255"/>
      <c r="Y245" s="255"/>
      <c r="Z245" s="255"/>
      <c r="AA245" s="255"/>
      <c r="AB245" s="255"/>
      <c r="AC245" s="255"/>
      <c r="AD245" s="255"/>
      <c r="AE245" s="255"/>
      <c r="AF245" s="255"/>
      <c r="AG245" s="255"/>
      <c r="AH245" s="255"/>
      <c r="AI245" s="255"/>
      <c r="AJ245" s="255"/>
      <c r="AS245" s="86" t="s">
        <v>5703</v>
      </c>
      <c r="AT245" s="86" t="s">
        <v>155</v>
      </c>
      <c r="AU245" s="86" t="s">
        <v>686</v>
      </c>
      <c r="AV245" s="86">
        <v>2051</v>
      </c>
      <c r="AW245" s="86">
        <v>0.1313671171545896</v>
      </c>
      <c r="AX245" s="86">
        <v>0</v>
      </c>
      <c r="AY245" s="86">
        <v>0</v>
      </c>
      <c r="AZ245" s="86">
        <v>0</v>
      </c>
      <c r="BA245" s="86">
        <v>0</v>
      </c>
      <c r="BB245" s="86">
        <v>0</v>
      </c>
      <c r="BC245" s="86">
        <v>0</v>
      </c>
      <c r="BD245" s="86">
        <v>0</v>
      </c>
      <c r="BE245" s="86">
        <v>0</v>
      </c>
      <c r="BF245" s="86">
        <v>1.8741512741835355E-2</v>
      </c>
      <c r="BG245" s="86">
        <v>5.6078993887979056</v>
      </c>
      <c r="BH245" s="86">
        <v>0</v>
      </c>
      <c r="BI245" s="86">
        <v>5.6078993887979056</v>
      </c>
      <c r="BJ245" s="86">
        <v>1.9681298497566096E-2</v>
      </c>
      <c r="BK245" s="86">
        <v>5.8891052891838997</v>
      </c>
      <c r="BL245" s="86">
        <v>0</v>
      </c>
      <c r="BM245" s="86">
        <v>5.8891052891838997</v>
      </c>
      <c r="BN245" s="86">
        <v>0</v>
      </c>
      <c r="BO245" s="86">
        <v>0</v>
      </c>
      <c r="BP245" s="86">
        <v>0.73669357599936591</v>
      </c>
      <c r="BQ245" s="86">
        <v>0.77363478445993461</v>
      </c>
      <c r="BR245" s="86">
        <v>1.8741512741835355E-2</v>
      </c>
      <c r="BS245" s="86">
        <v>2.4620185000109188E-3</v>
      </c>
      <c r="BT245" s="86">
        <v>5.6078993887979056</v>
      </c>
      <c r="BU245" s="86">
        <v>0.73669357599936591</v>
      </c>
      <c r="BV245" s="86">
        <v>0</v>
      </c>
      <c r="BW245" s="86">
        <v>0</v>
      </c>
      <c r="BX245" s="86">
        <v>5.6078993887979056</v>
      </c>
      <c r="BY245" s="86">
        <v>0.73669357599936591</v>
      </c>
      <c r="CT245" s="86" t="s">
        <v>155</v>
      </c>
      <c r="CU245" s="86" t="s">
        <v>680</v>
      </c>
      <c r="CV245" s="86" t="s">
        <v>296</v>
      </c>
      <c r="CW245" s="86">
        <v>2025</v>
      </c>
      <c r="CX245" s="86">
        <v>1.230314014872011E-6</v>
      </c>
      <c r="CY245" s="86">
        <v>6.151570074360055E-7</v>
      </c>
      <c r="CZ245" s="86">
        <v>1.5818323048354427E-6</v>
      </c>
      <c r="DA245" s="86">
        <v>8.0408269036976968E-2</v>
      </c>
      <c r="DB245" s="86">
        <v>3.7590224611390367E-2</v>
      </c>
      <c r="DC245" s="86">
        <v>1.631433411568664E-3</v>
      </c>
      <c r="DD245" s="86">
        <v>4.1186611014017348E-2</v>
      </c>
      <c r="DE245" s="86">
        <v>0</v>
      </c>
      <c r="DF245" s="86">
        <v>0</v>
      </c>
      <c r="DG245" s="86">
        <v>0</v>
      </c>
      <c r="DH245" s="86">
        <v>1.024834664616419E-3</v>
      </c>
      <c r="DJ245" s="86">
        <v>9.8927420307791945E-8</v>
      </c>
      <c r="DK245" s="86">
        <v>0</v>
      </c>
      <c r="DL245" s="86">
        <v>9.8927420307791945E-8</v>
      </c>
      <c r="DM245" s="86">
        <v>4.9463710153895973E-8</v>
      </c>
      <c r="DN245" s="86">
        <v>0</v>
      </c>
      <c r="DO245" s="86">
        <v>4.9463710153895973E-8</v>
      </c>
      <c r="DP245" s="86">
        <v>1.2719239753858963E-7</v>
      </c>
      <c r="DQ245" s="86">
        <v>0</v>
      </c>
      <c r="DR245" s="86">
        <v>1.2719239753858963E-7</v>
      </c>
      <c r="ER245" s="86" t="s">
        <v>828</v>
      </c>
      <c r="ES245" s="86" t="s">
        <v>155</v>
      </c>
      <c r="ET245" s="86" t="s">
        <v>680</v>
      </c>
      <c r="EU245" s="86" t="s">
        <v>296</v>
      </c>
      <c r="EV245" s="86" t="s">
        <v>426</v>
      </c>
      <c r="EW245" s="86" t="s">
        <v>426</v>
      </c>
      <c r="EX245" s="86">
        <v>2033</v>
      </c>
      <c r="EY245" s="86">
        <v>1.024834664616419E-3</v>
      </c>
      <c r="EZ245" s="86">
        <v>0</v>
      </c>
      <c r="FA245" s="86">
        <v>170.752815</v>
      </c>
      <c r="FB245" s="86">
        <v>0.17499340389283444</v>
      </c>
      <c r="FC245" s="86">
        <v>2033</v>
      </c>
      <c r="FD245" s="86" t="s">
        <v>171</v>
      </c>
      <c r="FE245" s="86">
        <v>8.5749999999999993E-2</v>
      </c>
      <c r="FF245" s="86">
        <v>30</v>
      </c>
      <c r="FG245" s="86">
        <v>0</v>
      </c>
      <c r="FH245" s="86" t="s">
        <v>427</v>
      </c>
      <c r="FI245" s="86">
        <v>1.2005E-3</v>
      </c>
      <c r="FJ245" s="86">
        <v>1.230314014872011E-6</v>
      </c>
      <c r="FK245" s="86">
        <v>6.0024999999999998E-4</v>
      </c>
      <c r="FL245" s="86">
        <v>6.151570074360055E-7</v>
      </c>
      <c r="FM245" s="86">
        <v>1.5435E-3</v>
      </c>
      <c r="FN245" s="86">
        <v>1.5818323048354427E-6</v>
      </c>
      <c r="GV245" s="256"/>
      <c r="GW245" s="256"/>
    </row>
    <row r="246" spans="3:205" x14ac:dyDescent="0.25">
      <c r="C246" s="254"/>
      <c r="D246" s="254"/>
      <c r="E246" s="254"/>
      <c r="F246" s="254"/>
      <c r="G246" s="254"/>
      <c r="H246" s="254"/>
      <c r="I246" s="255"/>
      <c r="J246" s="255"/>
      <c r="K246" s="255"/>
      <c r="L246" s="133"/>
      <c r="M246" s="255"/>
      <c r="N246" s="255"/>
      <c r="O246" s="255"/>
      <c r="P246" s="255"/>
      <c r="Q246" s="255"/>
      <c r="R246" s="255"/>
      <c r="S246" s="255"/>
      <c r="T246" s="255"/>
      <c r="U246" s="255"/>
      <c r="V246" s="255"/>
      <c r="W246" s="255"/>
      <c r="X246" s="255"/>
      <c r="Y246" s="255"/>
      <c r="Z246" s="255"/>
      <c r="AA246" s="255"/>
      <c r="AB246" s="255"/>
      <c r="AC246" s="255"/>
      <c r="AD246" s="255"/>
      <c r="AE246" s="255"/>
      <c r="AF246" s="255"/>
      <c r="AG246" s="255"/>
      <c r="AH246" s="255"/>
      <c r="AI246" s="255"/>
      <c r="AJ246" s="255"/>
      <c r="AS246" s="86" t="s">
        <v>5703</v>
      </c>
      <c r="AT246" s="86" t="s">
        <v>155</v>
      </c>
      <c r="AU246" s="86" t="s">
        <v>686</v>
      </c>
      <c r="AV246" s="86">
        <v>2052</v>
      </c>
      <c r="AW246" s="86">
        <v>0.12277300668653232</v>
      </c>
      <c r="AX246" s="86">
        <v>0</v>
      </c>
      <c r="AY246" s="86">
        <v>0</v>
      </c>
      <c r="AZ246" s="86">
        <v>0</v>
      </c>
      <c r="BA246" s="86">
        <v>0</v>
      </c>
      <c r="BB246" s="86">
        <v>0</v>
      </c>
      <c r="BC246" s="86">
        <v>0</v>
      </c>
      <c r="BD246" s="86">
        <v>0</v>
      </c>
      <c r="BE246" s="86">
        <v>0</v>
      </c>
      <c r="BF246" s="86">
        <v>0</v>
      </c>
      <c r="BG246" s="86">
        <v>0</v>
      </c>
      <c r="BH246" s="86">
        <v>0</v>
      </c>
      <c r="BI246" s="86">
        <v>0</v>
      </c>
      <c r="BJ246" s="86">
        <v>1.9681298497566096E-2</v>
      </c>
      <c r="BK246" s="86">
        <v>5.8891052891838997</v>
      </c>
      <c r="BL246" s="86">
        <v>0</v>
      </c>
      <c r="BM246" s="86">
        <v>5.8891052891838997</v>
      </c>
      <c r="BN246" s="86">
        <v>0</v>
      </c>
      <c r="BO246" s="86">
        <v>0</v>
      </c>
      <c r="BP246" s="86">
        <v>0</v>
      </c>
      <c r="BQ246" s="86">
        <v>0.7230231630466678</v>
      </c>
      <c r="BR246" s="86">
        <v>0</v>
      </c>
      <c r="BS246" s="86">
        <v>0</v>
      </c>
      <c r="BT246" s="86">
        <v>0</v>
      </c>
      <c r="BU246" s="86">
        <v>0</v>
      </c>
      <c r="BV246" s="86">
        <v>0</v>
      </c>
      <c r="BW246" s="86">
        <v>0</v>
      </c>
      <c r="BX246" s="86">
        <v>0</v>
      </c>
      <c r="BY246" s="86">
        <v>0</v>
      </c>
      <c r="CT246" s="86" t="s">
        <v>155</v>
      </c>
      <c r="CU246" s="86" t="s">
        <v>680</v>
      </c>
      <c r="CV246" s="86" t="s">
        <v>296</v>
      </c>
      <c r="CW246" s="86">
        <v>2026</v>
      </c>
      <c r="CX246" s="86">
        <v>1.230314014872011E-6</v>
      </c>
      <c r="CY246" s="86">
        <v>6.151570074360055E-7</v>
      </c>
      <c r="CZ246" s="86">
        <v>1.5818323048354427E-6</v>
      </c>
      <c r="DA246" s="86">
        <v>8.0408269036976968E-2</v>
      </c>
      <c r="DB246" s="86">
        <v>3.7590224611390367E-2</v>
      </c>
      <c r="DC246" s="86">
        <v>1.631433411568664E-3</v>
      </c>
      <c r="DD246" s="86">
        <v>4.1186611014017348E-2</v>
      </c>
      <c r="DE246" s="86">
        <v>0</v>
      </c>
      <c r="DF246" s="86">
        <v>0</v>
      </c>
      <c r="DG246" s="86">
        <v>0</v>
      </c>
      <c r="DH246" s="86">
        <v>1.024834664616419E-3</v>
      </c>
      <c r="DJ246" s="86">
        <v>9.8927420307791945E-8</v>
      </c>
      <c r="DK246" s="86">
        <v>0</v>
      </c>
      <c r="DL246" s="86">
        <v>9.8927420307791945E-8</v>
      </c>
      <c r="DM246" s="86">
        <v>4.9463710153895973E-8</v>
      </c>
      <c r="DN246" s="86">
        <v>0</v>
      </c>
      <c r="DO246" s="86">
        <v>4.9463710153895973E-8</v>
      </c>
      <c r="DP246" s="86">
        <v>1.2719239753858963E-7</v>
      </c>
      <c r="DQ246" s="86">
        <v>0</v>
      </c>
      <c r="DR246" s="86">
        <v>1.2719239753858963E-7</v>
      </c>
      <c r="ER246" s="86" t="s">
        <v>828</v>
      </c>
      <c r="ES246" s="86" t="s">
        <v>155</v>
      </c>
      <c r="ET246" s="86" t="s">
        <v>680</v>
      </c>
      <c r="EU246" s="86" t="s">
        <v>296</v>
      </c>
      <c r="EV246" s="86" t="s">
        <v>426</v>
      </c>
      <c r="EW246" s="86" t="s">
        <v>426</v>
      </c>
      <c r="EX246" s="86">
        <v>2034</v>
      </c>
      <c r="EY246" s="86">
        <v>1.024834664616419E-3</v>
      </c>
      <c r="EZ246" s="86">
        <v>0</v>
      </c>
      <c r="FA246" s="86">
        <v>170.752815</v>
      </c>
      <c r="FB246" s="86">
        <v>0.17499340389283444</v>
      </c>
      <c r="FC246" s="86">
        <v>2034</v>
      </c>
      <c r="FD246" s="86" t="s">
        <v>171</v>
      </c>
      <c r="FE246" s="86">
        <v>8.5749999999999993E-2</v>
      </c>
      <c r="FF246" s="86">
        <v>30</v>
      </c>
      <c r="FG246" s="86">
        <v>0</v>
      </c>
      <c r="FH246" s="86" t="s">
        <v>427</v>
      </c>
      <c r="FI246" s="86">
        <v>1.2005E-3</v>
      </c>
      <c r="FJ246" s="86">
        <v>1.230314014872011E-6</v>
      </c>
      <c r="FK246" s="86">
        <v>6.0024999999999998E-4</v>
      </c>
      <c r="FL246" s="86">
        <v>6.151570074360055E-7</v>
      </c>
      <c r="FM246" s="86">
        <v>1.5435E-3</v>
      </c>
      <c r="FN246" s="86">
        <v>1.5818323048354427E-6</v>
      </c>
      <c r="GV246" s="256"/>
      <c r="GW246" s="256"/>
    </row>
    <row r="247" spans="3:205" x14ac:dyDescent="0.25">
      <c r="C247" s="254"/>
      <c r="D247" s="254"/>
      <c r="E247" s="254"/>
      <c r="F247" s="254"/>
      <c r="G247" s="254"/>
      <c r="H247" s="254"/>
      <c r="I247" s="255"/>
      <c r="J247" s="255"/>
      <c r="K247" s="255"/>
      <c r="L247" s="133"/>
      <c r="M247" s="255"/>
      <c r="N247" s="255"/>
      <c r="O247" s="255"/>
      <c r="P247" s="255"/>
      <c r="Q247" s="255"/>
      <c r="R247" s="255"/>
      <c r="S247" s="255"/>
      <c r="T247" s="255"/>
      <c r="U247" s="255"/>
      <c r="V247" s="255"/>
      <c r="W247" s="255"/>
      <c r="X247" s="255"/>
      <c r="Y247" s="255"/>
      <c r="Z247" s="255"/>
      <c r="AA247" s="255"/>
      <c r="AB247" s="255"/>
      <c r="AC247" s="255"/>
      <c r="AD247" s="255"/>
      <c r="AE247" s="255"/>
      <c r="AF247" s="255"/>
      <c r="AG247" s="255"/>
      <c r="AH247" s="255"/>
      <c r="AI247" s="255"/>
      <c r="AJ247" s="255"/>
      <c r="AS247" s="86" t="s">
        <v>5703</v>
      </c>
      <c r="AT247" s="86" t="s">
        <v>155</v>
      </c>
      <c r="AU247" s="86" t="s">
        <v>687</v>
      </c>
      <c r="AV247" s="86">
        <v>2020</v>
      </c>
      <c r="AW247" s="86">
        <v>1</v>
      </c>
      <c r="AX247" s="86">
        <v>1.8816905080910298E-2</v>
      </c>
      <c r="AY247" s="86">
        <v>4.4827996468830138</v>
      </c>
      <c r="AZ247" s="86">
        <v>0</v>
      </c>
      <c r="BA247" s="86">
        <v>4.4827996468830138</v>
      </c>
      <c r="BB247" s="86">
        <v>0</v>
      </c>
      <c r="BC247" s="86">
        <v>0</v>
      </c>
      <c r="BD247" s="86">
        <v>0</v>
      </c>
      <c r="BE247" s="86">
        <v>0</v>
      </c>
      <c r="BF247" s="86">
        <v>0</v>
      </c>
      <c r="BG247" s="86">
        <v>0</v>
      </c>
      <c r="BH247" s="86">
        <v>0</v>
      </c>
      <c r="BI247" s="86">
        <v>0</v>
      </c>
      <c r="BJ247" s="86">
        <v>0</v>
      </c>
      <c r="BK247" s="86">
        <v>0</v>
      </c>
      <c r="BL247" s="86">
        <v>0</v>
      </c>
      <c r="BM247" s="86">
        <v>0</v>
      </c>
      <c r="BN247" s="86">
        <v>4.4827996468830138</v>
      </c>
      <c r="BO247" s="86">
        <v>0</v>
      </c>
      <c r="BP247" s="86">
        <v>0</v>
      </c>
      <c r="BQ247" s="86">
        <v>0</v>
      </c>
      <c r="BR247" s="86">
        <v>0</v>
      </c>
      <c r="BS247" s="86">
        <v>0</v>
      </c>
      <c r="BT247" s="86">
        <v>0</v>
      </c>
      <c r="BU247" s="86">
        <v>0</v>
      </c>
      <c r="BV247" s="86">
        <v>0</v>
      </c>
      <c r="BW247" s="86">
        <v>0</v>
      </c>
      <c r="BX247" s="86">
        <v>0</v>
      </c>
      <c r="BY247" s="86">
        <v>0</v>
      </c>
      <c r="CT247" s="86" t="s">
        <v>155</v>
      </c>
      <c r="CU247" s="86" t="s">
        <v>680</v>
      </c>
      <c r="CV247" s="86" t="s">
        <v>296</v>
      </c>
      <c r="CW247" s="86">
        <v>2027</v>
      </c>
      <c r="CX247" s="86">
        <v>1.230314014872011E-6</v>
      </c>
      <c r="CY247" s="86">
        <v>6.151570074360055E-7</v>
      </c>
      <c r="CZ247" s="86">
        <v>1.5818323048354427E-6</v>
      </c>
      <c r="DA247" s="86">
        <v>8.0408269036976968E-2</v>
      </c>
      <c r="DB247" s="86">
        <v>3.7590224611390367E-2</v>
      </c>
      <c r="DC247" s="86">
        <v>1.631433411568664E-3</v>
      </c>
      <c r="DD247" s="86">
        <v>4.1186611014017348E-2</v>
      </c>
      <c r="DE247" s="86">
        <v>0</v>
      </c>
      <c r="DF247" s="86">
        <v>0</v>
      </c>
      <c r="DG247" s="86">
        <v>0</v>
      </c>
      <c r="DH247" s="86">
        <v>1.024834664616419E-3</v>
      </c>
      <c r="DJ247" s="86">
        <v>9.8927420307791945E-8</v>
      </c>
      <c r="DK247" s="86">
        <v>0</v>
      </c>
      <c r="DL247" s="86">
        <v>9.8927420307791945E-8</v>
      </c>
      <c r="DM247" s="86">
        <v>4.9463710153895973E-8</v>
      </c>
      <c r="DN247" s="86">
        <v>0</v>
      </c>
      <c r="DO247" s="86">
        <v>4.9463710153895973E-8</v>
      </c>
      <c r="DP247" s="86">
        <v>1.2719239753858963E-7</v>
      </c>
      <c r="DQ247" s="86">
        <v>0</v>
      </c>
      <c r="DR247" s="86">
        <v>1.2719239753858963E-7</v>
      </c>
      <c r="ER247" s="86" t="s">
        <v>828</v>
      </c>
      <c r="ES247" s="86" t="s">
        <v>155</v>
      </c>
      <c r="ET247" s="86" t="s">
        <v>680</v>
      </c>
      <c r="EU247" s="86" t="s">
        <v>296</v>
      </c>
      <c r="EV247" s="86" t="s">
        <v>426</v>
      </c>
      <c r="EW247" s="86" t="s">
        <v>426</v>
      </c>
      <c r="EX247" s="86">
        <v>2035</v>
      </c>
      <c r="EY247" s="86">
        <v>1.024834664616419E-3</v>
      </c>
      <c r="EZ247" s="86">
        <v>0</v>
      </c>
      <c r="FA247" s="86">
        <v>170.752815</v>
      </c>
      <c r="FB247" s="86">
        <v>0.17499340389283444</v>
      </c>
      <c r="FC247" s="86">
        <v>2035</v>
      </c>
      <c r="FD247" s="86" t="s">
        <v>171</v>
      </c>
      <c r="FE247" s="86">
        <v>8.5749999999999993E-2</v>
      </c>
      <c r="FF247" s="86">
        <v>30</v>
      </c>
      <c r="FG247" s="86">
        <v>0</v>
      </c>
      <c r="FH247" s="86" t="s">
        <v>427</v>
      </c>
      <c r="FI247" s="86">
        <v>1.2005E-3</v>
      </c>
      <c r="FJ247" s="86">
        <v>1.230314014872011E-6</v>
      </c>
      <c r="FK247" s="86">
        <v>6.0024999999999998E-4</v>
      </c>
      <c r="FL247" s="86">
        <v>6.151570074360055E-7</v>
      </c>
      <c r="FM247" s="86">
        <v>1.5435E-3</v>
      </c>
      <c r="FN247" s="86">
        <v>1.5818323048354427E-6</v>
      </c>
      <c r="GV247" s="256"/>
      <c r="GW247" s="256"/>
    </row>
    <row r="248" spans="3:205" x14ac:dyDescent="0.25">
      <c r="C248" s="254"/>
      <c r="D248" s="254"/>
      <c r="E248" s="254"/>
      <c r="F248" s="254"/>
      <c r="G248" s="254"/>
      <c r="H248" s="254"/>
      <c r="I248" s="255"/>
      <c r="J248" s="255"/>
      <c r="K248" s="255"/>
      <c r="L248" s="133"/>
      <c r="M248" s="255"/>
      <c r="N248" s="255"/>
      <c r="O248" s="255"/>
      <c r="P248" s="255"/>
      <c r="Q248" s="255"/>
      <c r="R248" s="255"/>
      <c r="S248" s="255"/>
      <c r="T248" s="255"/>
      <c r="U248" s="255"/>
      <c r="V248" s="255"/>
      <c r="W248" s="255"/>
      <c r="X248" s="255"/>
      <c r="Y248" s="255"/>
      <c r="Z248" s="255"/>
      <c r="AA248" s="255"/>
      <c r="AB248" s="255"/>
      <c r="AC248" s="255"/>
      <c r="AD248" s="255"/>
      <c r="AE248" s="255"/>
      <c r="AF248" s="255"/>
      <c r="AG248" s="255"/>
      <c r="AH248" s="255"/>
      <c r="AI248" s="255"/>
      <c r="AJ248" s="255"/>
      <c r="AS248" s="86" t="s">
        <v>5703</v>
      </c>
      <c r="AT248" s="86" t="s">
        <v>155</v>
      </c>
      <c r="AU248" s="86" t="s">
        <v>687</v>
      </c>
      <c r="AV248" s="86">
        <v>2021</v>
      </c>
      <c r="AW248" s="86">
        <v>1</v>
      </c>
      <c r="AX248" s="86">
        <v>1.8816905080910298E-2</v>
      </c>
      <c r="AY248" s="86">
        <v>4.4827996468830138</v>
      </c>
      <c r="AZ248" s="86">
        <v>0</v>
      </c>
      <c r="BA248" s="86">
        <v>4.4827996468830138</v>
      </c>
      <c r="BB248" s="86">
        <v>1.1712654422855667E-2</v>
      </c>
      <c r="BC248" s="86">
        <v>2.7903357584615143</v>
      </c>
      <c r="BD248" s="86">
        <v>0</v>
      </c>
      <c r="BE248" s="86">
        <v>2.7903357584615143</v>
      </c>
      <c r="BF248" s="86">
        <v>0</v>
      </c>
      <c r="BG248" s="86">
        <v>0</v>
      </c>
      <c r="BH248" s="86">
        <v>0</v>
      </c>
      <c r="BI248" s="86">
        <v>0</v>
      </c>
      <c r="BJ248" s="86">
        <v>0</v>
      </c>
      <c r="BK248" s="86">
        <v>0</v>
      </c>
      <c r="BL248" s="86">
        <v>0</v>
      </c>
      <c r="BM248" s="86">
        <v>0</v>
      </c>
      <c r="BN248" s="86">
        <v>4.4827996468830138</v>
      </c>
      <c r="BO248" s="86">
        <v>2.7903357584615143</v>
      </c>
      <c r="BP248" s="86">
        <v>0</v>
      </c>
      <c r="BQ248" s="86">
        <v>0</v>
      </c>
      <c r="BR248" s="86">
        <v>0</v>
      </c>
      <c r="BS248" s="86">
        <v>0</v>
      </c>
      <c r="BT248" s="86">
        <v>0</v>
      </c>
      <c r="BU248" s="86">
        <v>0</v>
      </c>
      <c r="BV248" s="86">
        <v>0</v>
      </c>
      <c r="BW248" s="86">
        <v>0</v>
      </c>
      <c r="BX248" s="86">
        <v>0</v>
      </c>
      <c r="BY248" s="86">
        <v>0</v>
      </c>
      <c r="CT248" s="86" t="s">
        <v>155</v>
      </c>
      <c r="CU248" s="86" t="s">
        <v>680</v>
      </c>
      <c r="CV248" s="86" t="s">
        <v>296</v>
      </c>
      <c r="CW248" s="86">
        <v>2028</v>
      </c>
      <c r="CX248" s="86">
        <v>1.230314014872011E-6</v>
      </c>
      <c r="CY248" s="86">
        <v>6.151570074360055E-7</v>
      </c>
      <c r="CZ248" s="86">
        <v>1.5818323048354427E-6</v>
      </c>
      <c r="DA248" s="86">
        <v>8.3606377745129343E-2</v>
      </c>
      <c r="DB248" s="86">
        <v>3.9055083184885993E-2</v>
      </c>
      <c r="DC248" s="86">
        <v>1.6949971741063189E-3</v>
      </c>
      <c r="DD248" s="86">
        <v>4.2856297386136451E-2</v>
      </c>
      <c r="DE248" s="86">
        <v>0</v>
      </c>
      <c r="DF248" s="86">
        <v>0</v>
      </c>
      <c r="DG248" s="86">
        <v>0</v>
      </c>
      <c r="DH248" s="86">
        <v>1.024834664616419E-3</v>
      </c>
      <c r="DJ248" s="86">
        <v>1.0286209827251604E-7</v>
      </c>
      <c r="DK248" s="86">
        <v>0</v>
      </c>
      <c r="DL248" s="86">
        <v>1.0286209827251604E-7</v>
      </c>
      <c r="DM248" s="86">
        <v>5.1431049136258019E-8</v>
      </c>
      <c r="DN248" s="86">
        <v>0</v>
      </c>
      <c r="DO248" s="86">
        <v>5.1431049136258019E-8</v>
      </c>
      <c r="DP248" s="86">
        <v>1.3225126920752062E-7</v>
      </c>
      <c r="DQ248" s="86">
        <v>0</v>
      </c>
      <c r="DR248" s="86">
        <v>1.3225126920752062E-7</v>
      </c>
      <c r="ER248" s="86" t="s">
        <v>828</v>
      </c>
      <c r="ES248" s="86" t="s">
        <v>155</v>
      </c>
      <c r="ET248" s="86" t="s">
        <v>680</v>
      </c>
      <c r="EU248" s="86" t="s">
        <v>296</v>
      </c>
      <c r="EV248" s="86" t="s">
        <v>426</v>
      </c>
      <c r="EW248" s="86" t="s">
        <v>426</v>
      </c>
      <c r="EX248" s="86">
        <v>2036</v>
      </c>
      <c r="EY248" s="86">
        <v>1.024834664616419E-3</v>
      </c>
      <c r="EZ248" s="86">
        <v>0</v>
      </c>
      <c r="FA248" s="86">
        <v>170.752815</v>
      </c>
      <c r="FB248" s="86">
        <v>0.17499340389283444</v>
      </c>
      <c r="FC248" s="86">
        <v>2036</v>
      </c>
      <c r="FD248" s="86" t="s">
        <v>171</v>
      </c>
      <c r="FE248" s="86">
        <v>8.5749999999999993E-2</v>
      </c>
      <c r="FF248" s="86">
        <v>30</v>
      </c>
      <c r="FG248" s="86">
        <v>0</v>
      </c>
      <c r="FH248" s="86" t="s">
        <v>427</v>
      </c>
      <c r="FI248" s="86">
        <v>1.2005E-3</v>
      </c>
      <c r="FJ248" s="86">
        <v>1.230314014872011E-6</v>
      </c>
      <c r="FK248" s="86">
        <v>6.0024999999999998E-4</v>
      </c>
      <c r="FL248" s="86">
        <v>6.151570074360055E-7</v>
      </c>
      <c r="FM248" s="86">
        <v>1.5435E-3</v>
      </c>
      <c r="FN248" s="86">
        <v>1.5818323048354427E-6</v>
      </c>
      <c r="GV248" s="256"/>
      <c r="GW248" s="256"/>
    </row>
    <row r="249" spans="3:205" x14ac:dyDescent="0.25">
      <c r="C249" s="254"/>
      <c r="D249" s="254"/>
      <c r="E249" s="254"/>
      <c r="F249" s="254"/>
      <c r="G249" s="254"/>
      <c r="H249" s="254"/>
      <c r="I249" s="255"/>
      <c r="J249" s="255"/>
      <c r="K249" s="255"/>
      <c r="L249" s="133"/>
      <c r="M249" s="255"/>
      <c r="N249" s="255"/>
      <c r="O249" s="255"/>
      <c r="P249" s="255"/>
      <c r="Q249" s="255"/>
      <c r="R249" s="255"/>
      <c r="S249" s="255"/>
      <c r="T249" s="255"/>
      <c r="U249" s="255"/>
      <c r="V249" s="255"/>
      <c r="W249" s="255"/>
      <c r="X249" s="255"/>
      <c r="Y249" s="255"/>
      <c r="Z249" s="255"/>
      <c r="AA249" s="255"/>
      <c r="AB249" s="255"/>
      <c r="AC249" s="255"/>
      <c r="AD249" s="255"/>
      <c r="AE249" s="255"/>
      <c r="AF249" s="255"/>
      <c r="AG249" s="255"/>
      <c r="AH249" s="255"/>
      <c r="AI249" s="255"/>
      <c r="AJ249" s="255"/>
      <c r="AS249" s="86" t="s">
        <v>5703</v>
      </c>
      <c r="AT249" s="86" t="s">
        <v>155</v>
      </c>
      <c r="AU249" s="86" t="s">
        <v>687</v>
      </c>
      <c r="AV249" s="86">
        <v>2022</v>
      </c>
      <c r="AW249" s="86">
        <v>0.93457943925233644</v>
      </c>
      <c r="AX249" s="86">
        <v>1.841250228505768E-2</v>
      </c>
      <c r="AY249" s="86">
        <v>4.4811299548744667</v>
      </c>
      <c r="AZ249" s="86">
        <v>0</v>
      </c>
      <c r="BA249" s="86">
        <v>4.4811299548744667</v>
      </c>
      <c r="BB249" s="86">
        <v>1.1460932358303E-2</v>
      </c>
      <c r="BC249" s="86">
        <v>2.7892964522948178</v>
      </c>
      <c r="BD249" s="86">
        <v>0</v>
      </c>
      <c r="BE249" s="86">
        <v>2.7892964522948178</v>
      </c>
      <c r="BF249" s="86">
        <v>2.6055963573718324E-2</v>
      </c>
      <c r="BG249" s="86">
        <v>6.3413520370917569</v>
      </c>
      <c r="BH249" s="86">
        <v>0</v>
      </c>
      <c r="BI249" s="86">
        <v>6.3413520370917569</v>
      </c>
      <c r="BJ249" s="86">
        <v>0</v>
      </c>
      <c r="BK249" s="86">
        <v>0</v>
      </c>
      <c r="BL249" s="86">
        <v>0</v>
      </c>
      <c r="BM249" s="86">
        <v>0</v>
      </c>
      <c r="BN249" s="86">
        <v>4.1879719204434265</v>
      </c>
      <c r="BO249" s="86">
        <v>2.6068191142942223</v>
      </c>
      <c r="BP249" s="86">
        <v>5.9264972309268753</v>
      </c>
      <c r="BQ249" s="86">
        <v>0</v>
      </c>
      <c r="BR249" s="86">
        <v>2.6055963573718324E-2</v>
      </c>
      <c r="BS249" s="86">
        <v>2.4351367825904975E-2</v>
      </c>
      <c r="BT249" s="86">
        <v>6.3413520370917569</v>
      </c>
      <c r="BU249" s="86">
        <v>5.9264972309268753</v>
      </c>
      <c r="BV249" s="86">
        <v>0</v>
      </c>
      <c r="BW249" s="86">
        <v>0</v>
      </c>
      <c r="BX249" s="86">
        <v>6.3413520370917569</v>
      </c>
      <c r="BY249" s="86">
        <v>5.9264972309268753</v>
      </c>
      <c r="CT249" s="86" t="s">
        <v>155</v>
      </c>
      <c r="CU249" s="86" t="s">
        <v>680</v>
      </c>
      <c r="CV249" s="86" t="s">
        <v>296</v>
      </c>
      <c r="CW249" s="86">
        <v>2029</v>
      </c>
      <c r="CX249" s="86">
        <v>1.230314014872011E-6</v>
      </c>
      <c r="CY249" s="86">
        <v>6.151570074360055E-7</v>
      </c>
      <c r="CZ249" s="86">
        <v>1.5818323048354427E-6</v>
      </c>
      <c r="DA249" s="86">
        <v>8.3606377745129343E-2</v>
      </c>
      <c r="DB249" s="86">
        <v>3.9055083184885993E-2</v>
      </c>
      <c r="DC249" s="86">
        <v>1.6949971741063189E-3</v>
      </c>
      <c r="DD249" s="86">
        <v>4.2856297386136451E-2</v>
      </c>
      <c r="DE249" s="86">
        <v>0</v>
      </c>
      <c r="DF249" s="86">
        <v>0</v>
      </c>
      <c r="DG249" s="86">
        <v>0</v>
      </c>
      <c r="DH249" s="86">
        <v>1.024834664616419E-3</v>
      </c>
      <c r="DJ249" s="86">
        <v>1.0286209827251604E-7</v>
      </c>
      <c r="DK249" s="86">
        <v>0</v>
      </c>
      <c r="DL249" s="86">
        <v>1.0286209827251604E-7</v>
      </c>
      <c r="DM249" s="86">
        <v>5.1431049136258019E-8</v>
      </c>
      <c r="DN249" s="86">
        <v>0</v>
      </c>
      <c r="DO249" s="86">
        <v>5.1431049136258019E-8</v>
      </c>
      <c r="DP249" s="86">
        <v>1.3225126920752062E-7</v>
      </c>
      <c r="DQ249" s="86">
        <v>0</v>
      </c>
      <c r="DR249" s="86">
        <v>1.3225126920752062E-7</v>
      </c>
      <c r="ER249" s="86" t="s">
        <v>828</v>
      </c>
      <c r="ES249" s="86" t="s">
        <v>155</v>
      </c>
      <c r="ET249" s="86" t="s">
        <v>680</v>
      </c>
      <c r="EU249" s="86" t="s">
        <v>296</v>
      </c>
      <c r="EV249" s="86" t="s">
        <v>426</v>
      </c>
      <c r="EW249" s="86" t="s">
        <v>426</v>
      </c>
      <c r="EX249" s="86">
        <v>2037</v>
      </c>
      <c r="EY249" s="86">
        <v>1.024834664616419E-3</v>
      </c>
      <c r="EZ249" s="86">
        <v>0</v>
      </c>
      <c r="FA249" s="86">
        <v>170.752815</v>
      </c>
      <c r="FB249" s="86">
        <v>0.17499340389283444</v>
      </c>
      <c r="FC249" s="86">
        <v>2037</v>
      </c>
      <c r="FD249" s="86" t="s">
        <v>171</v>
      </c>
      <c r="FE249" s="86">
        <v>8.5749999999999993E-2</v>
      </c>
      <c r="FF249" s="86">
        <v>30</v>
      </c>
      <c r="FG249" s="86">
        <v>0</v>
      </c>
      <c r="FH249" s="86" t="s">
        <v>427</v>
      </c>
      <c r="FI249" s="86">
        <v>1.2005E-3</v>
      </c>
      <c r="FJ249" s="86">
        <v>1.230314014872011E-6</v>
      </c>
      <c r="FK249" s="86">
        <v>6.0024999999999998E-4</v>
      </c>
      <c r="FL249" s="86">
        <v>6.151570074360055E-7</v>
      </c>
      <c r="FM249" s="86">
        <v>1.5435E-3</v>
      </c>
      <c r="FN249" s="86">
        <v>1.5818323048354427E-6</v>
      </c>
      <c r="GV249" s="256"/>
      <c r="GW249" s="256"/>
    </row>
    <row r="250" spans="3:205" x14ac:dyDescent="0.25">
      <c r="C250" s="254"/>
      <c r="D250" s="254"/>
      <c r="E250" s="254"/>
      <c r="F250" s="254"/>
      <c r="G250" s="254"/>
      <c r="H250" s="254"/>
      <c r="I250" s="255"/>
      <c r="J250" s="255"/>
      <c r="K250" s="255"/>
      <c r="L250" s="133"/>
      <c r="M250" s="255"/>
      <c r="N250" s="255"/>
      <c r="O250" s="255"/>
      <c r="P250" s="255"/>
      <c r="Q250" s="255"/>
      <c r="R250" s="255"/>
      <c r="S250" s="255"/>
      <c r="T250" s="255"/>
      <c r="U250" s="255"/>
      <c r="V250" s="255"/>
      <c r="W250" s="255"/>
      <c r="X250" s="255"/>
      <c r="Y250" s="255"/>
      <c r="Z250" s="255"/>
      <c r="AA250" s="255"/>
      <c r="AB250" s="255"/>
      <c r="AC250" s="255"/>
      <c r="AD250" s="255"/>
      <c r="AE250" s="255"/>
      <c r="AF250" s="255"/>
      <c r="AG250" s="255"/>
      <c r="AH250" s="255"/>
      <c r="AI250" s="255"/>
      <c r="AJ250" s="255"/>
      <c r="AS250" s="86" t="s">
        <v>5703</v>
      </c>
      <c r="AT250" s="86" t="s">
        <v>155</v>
      </c>
      <c r="AU250" s="86" t="s">
        <v>687</v>
      </c>
      <c r="AV250" s="86">
        <v>2023</v>
      </c>
      <c r="AW250" s="86">
        <v>0.87343872827321156</v>
      </c>
      <c r="AX250" s="86">
        <v>1.841250228505768E-2</v>
      </c>
      <c r="AY250" s="86">
        <v>4.6453325292717311</v>
      </c>
      <c r="AZ250" s="86">
        <v>0</v>
      </c>
      <c r="BA250" s="86">
        <v>4.6453325292717311</v>
      </c>
      <c r="BB250" s="86">
        <v>1.1460932358303E-2</v>
      </c>
      <c r="BC250" s="86">
        <v>2.8915049717611541</v>
      </c>
      <c r="BD250" s="86">
        <v>0</v>
      </c>
      <c r="BE250" s="86">
        <v>2.8915049717611541</v>
      </c>
      <c r="BF250" s="86">
        <v>2.6055963573718324E-2</v>
      </c>
      <c r="BG250" s="86">
        <v>6.5737189490392973</v>
      </c>
      <c r="BH250" s="86">
        <v>0</v>
      </c>
      <c r="BI250" s="86">
        <v>6.5737189490392973</v>
      </c>
      <c r="BJ250" s="86">
        <v>2.7362529578060065E-2</v>
      </c>
      <c r="BK250" s="86">
        <v>6.9033554898876748</v>
      </c>
      <c r="BL250" s="86">
        <v>0</v>
      </c>
      <c r="BM250" s="86">
        <v>6.9033554898876748</v>
      </c>
      <c r="BN250" s="86">
        <v>4.0574133367732825</v>
      </c>
      <c r="BO250" s="86">
        <v>2.5255524253307309</v>
      </c>
      <c r="BP250" s="86">
        <v>5.7417407188743965</v>
      </c>
      <c r="BQ250" s="86">
        <v>6.0296580399053843</v>
      </c>
      <c r="BR250" s="86">
        <v>2.6055963573718324E-2</v>
      </c>
      <c r="BS250" s="86">
        <v>2.2758287687761659E-2</v>
      </c>
      <c r="BT250" s="86">
        <v>6.5737189490392973</v>
      </c>
      <c r="BU250" s="86">
        <v>5.7417407188743965</v>
      </c>
      <c r="BV250" s="86">
        <v>0</v>
      </c>
      <c r="BW250" s="86">
        <v>0</v>
      </c>
      <c r="BX250" s="86">
        <v>6.5737189490392973</v>
      </c>
      <c r="BY250" s="86">
        <v>5.7417407188743965</v>
      </c>
      <c r="CT250" s="86" t="s">
        <v>155</v>
      </c>
      <c r="CU250" s="86" t="s">
        <v>680</v>
      </c>
      <c r="CV250" s="86" t="s">
        <v>296</v>
      </c>
      <c r="CW250" s="86">
        <v>2030</v>
      </c>
      <c r="CX250" s="86">
        <v>1.230314014872011E-6</v>
      </c>
      <c r="CY250" s="86">
        <v>6.151570074360055E-7</v>
      </c>
      <c r="CZ250" s="86">
        <v>1.5818323048354427E-6</v>
      </c>
      <c r="DA250" s="86">
        <v>8.3606377745129343E-2</v>
      </c>
      <c r="DB250" s="86">
        <v>3.9055083184885993E-2</v>
      </c>
      <c r="DC250" s="86">
        <v>1.6949971741063189E-3</v>
      </c>
      <c r="DD250" s="86">
        <v>4.2856297386136451E-2</v>
      </c>
      <c r="DE250" s="86">
        <v>0</v>
      </c>
      <c r="DF250" s="86">
        <v>0</v>
      </c>
      <c r="DG250" s="86">
        <v>0</v>
      </c>
      <c r="DH250" s="86">
        <v>1.024834664616419E-3</v>
      </c>
      <c r="DJ250" s="86">
        <v>1.0286209827251604E-7</v>
      </c>
      <c r="DK250" s="86">
        <v>0</v>
      </c>
      <c r="DL250" s="86">
        <v>1.0286209827251604E-7</v>
      </c>
      <c r="DM250" s="86">
        <v>5.1431049136258019E-8</v>
      </c>
      <c r="DN250" s="86">
        <v>0</v>
      </c>
      <c r="DO250" s="86">
        <v>5.1431049136258019E-8</v>
      </c>
      <c r="DP250" s="86">
        <v>1.3225126920752062E-7</v>
      </c>
      <c r="DQ250" s="86">
        <v>0</v>
      </c>
      <c r="DR250" s="86">
        <v>1.3225126920752062E-7</v>
      </c>
      <c r="ER250" s="86" t="s">
        <v>828</v>
      </c>
      <c r="ES250" s="86" t="s">
        <v>155</v>
      </c>
      <c r="ET250" s="86" t="s">
        <v>680</v>
      </c>
      <c r="EU250" s="86" t="s">
        <v>296</v>
      </c>
      <c r="EV250" s="86" t="s">
        <v>426</v>
      </c>
      <c r="EW250" s="86" t="s">
        <v>426</v>
      </c>
      <c r="EX250" s="86">
        <v>2038</v>
      </c>
      <c r="EY250" s="86">
        <v>1.024834664616419E-3</v>
      </c>
      <c r="EZ250" s="86">
        <v>0</v>
      </c>
      <c r="FA250" s="86">
        <v>170.752815</v>
      </c>
      <c r="FB250" s="86">
        <v>0.17499340389283444</v>
      </c>
      <c r="FC250" s="86">
        <v>2038</v>
      </c>
      <c r="FD250" s="86" t="s">
        <v>171</v>
      </c>
      <c r="FE250" s="86">
        <v>8.5749999999999993E-2</v>
      </c>
      <c r="FF250" s="86">
        <v>30</v>
      </c>
      <c r="FG250" s="86">
        <v>0</v>
      </c>
      <c r="FH250" s="86" t="s">
        <v>427</v>
      </c>
      <c r="FI250" s="86">
        <v>1.2005E-3</v>
      </c>
      <c r="FJ250" s="86">
        <v>1.230314014872011E-6</v>
      </c>
      <c r="FK250" s="86">
        <v>6.0024999999999998E-4</v>
      </c>
      <c r="FL250" s="86">
        <v>6.151570074360055E-7</v>
      </c>
      <c r="FM250" s="86">
        <v>1.5435E-3</v>
      </c>
      <c r="FN250" s="86">
        <v>1.5818323048354427E-6</v>
      </c>
      <c r="GV250" s="256"/>
      <c r="GW250" s="256"/>
    </row>
    <row r="251" spans="3:205" x14ac:dyDescent="0.25">
      <c r="C251" s="254"/>
      <c r="D251" s="254"/>
      <c r="E251" s="254"/>
      <c r="F251" s="254"/>
      <c r="G251" s="254"/>
      <c r="H251" s="254"/>
      <c r="I251" s="255"/>
      <c r="J251" s="255"/>
      <c r="K251" s="255"/>
      <c r="L251" s="133"/>
      <c r="M251" s="255"/>
      <c r="N251" s="255"/>
      <c r="O251" s="255"/>
      <c r="P251" s="255"/>
      <c r="Q251" s="255"/>
      <c r="R251" s="255"/>
      <c r="S251" s="255"/>
      <c r="T251" s="255"/>
      <c r="U251" s="255"/>
      <c r="V251" s="255"/>
      <c r="W251" s="255"/>
      <c r="X251" s="255"/>
      <c r="Y251" s="255"/>
      <c r="Z251" s="255"/>
      <c r="AA251" s="255"/>
      <c r="AB251" s="255"/>
      <c r="AC251" s="255"/>
      <c r="AD251" s="255"/>
      <c r="AE251" s="255"/>
      <c r="AF251" s="255"/>
      <c r="AG251" s="255"/>
      <c r="AH251" s="255"/>
      <c r="AI251" s="255"/>
      <c r="AJ251" s="255"/>
      <c r="AS251" s="86" t="s">
        <v>5703</v>
      </c>
      <c r="AT251" s="86" t="s">
        <v>155</v>
      </c>
      <c r="AU251" s="86" t="s">
        <v>687</v>
      </c>
      <c r="AV251" s="86">
        <v>2024</v>
      </c>
      <c r="AW251" s="86">
        <v>0.81629787689085187</v>
      </c>
      <c r="AX251" s="86">
        <v>1.841250228505768E-2</v>
      </c>
      <c r="AY251" s="86">
        <v>4.6453325292717311</v>
      </c>
      <c r="AZ251" s="86">
        <v>0</v>
      </c>
      <c r="BA251" s="86">
        <v>4.6453325292717311</v>
      </c>
      <c r="BB251" s="86">
        <v>1.1460932358303E-2</v>
      </c>
      <c r="BC251" s="86">
        <v>2.8915049717611541</v>
      </c>
      <c r="BD251" s="86">
        <v>0</v>
      </c>
      <c r="BE251" s="86">
        <v>2.8915049717611541</v>
      </c>
      <c r="BF251" s="86">
        <v>2.6055963573718324E-2</v>
      </c>
      <c r="BG251" s="86">
        <v>6.5737189490392973</v>
      </c>
      <c r="BH251" s="86">
        <v>0</v>
      </c>
      <c r="BI251" s="86">
        <v>6.5737189490392973</v>
      </c>
      <c r="BJ251" s="86">
        <v>2.7362529578060065E-2</v>
      </c>
      <c r="BK251" s="86">
        <v>6.9033554898876748</v>
      </c>
      <c r="BL251" s="86">
        <v>0</v>
      </c>
      <c r="BM251" s="86">
        <v>6.9033554898876748</v>
      </c>
      <c r="BN251" s="86">
        <v>3.7919750810965249</v>
      </c>
      <c r="BO251" s="86">
        <v>2.3603293694679728</v>
      </c>
      <c r="BP251" s="86">
        <v>5.3661128213779401</v>
      </c>
      <c r="BQ251" s="86">
        <v>5.6351944298181156</v>
      </c>
      <c r="BR251" s="86">
        <v>2.6055963573718324E-2</v>
      </c>
      <c r="BS251" s="86">
        <v>2.1269427745571643E-2</v>
      </c>
      <c r="BT251" s="86">
        <v>6.5737189490392973</v>
      </c>
      <c r="BU251" s="86">
        <v>5.3661128213779401</v>
      </c>
      <c r="BV251" s="86">
        <v>0</v>
      </c>
      <c r="BW251" s="86">
        <v>0</v>
      </c>
      <c r="BX251" s="86">
        <v>6.5737189490392973</v>
      </c>
      <c r="BY251" s="86">
        <v>5.3661128213779401</v>
      </c>
      <c r="CT251" s="86" t="s">
        <v>155</v>
      </c>
      <c r="CU251" s="86" t="s">
        <v>680</v>
      </c>
      <c r="CV251" s="86" t="s">
        <v>296</v>
      </c>
      <c r="CW251" s="86">
        <v>2031</v>
      </c>
      <c r="CX251" s="86">
        <v>1.230314014872011E-6</v>
      </c>
      <c r="CY251" s="86">
        <v>6.151570074360055E-7</v>
      </c>
      <c r="CZ251" s="86">
        <v>1.5818323048354427E-6</v>
      </c>
      <c r="DA251" s="86">
        <v>8.3606377745129343E-2</v>
      </c>
      <c r="DB251" s="86">
        <v>3.9055083184885993E-2</v>
      </c>
      <c r="DC251" s="86">
        <v>1.6949971741063189E-3</v>
      </c>
      <c r="DD251" s="86">
        <v>4.2856297386136451E-2</v>
      </c>
      <c r="DE251" s="86">
        <v>0</v>
      </c>
      <c r="DF251" s="86">
        <v>0</v>
      </c>
      <c r="DG251" s="86">
        <v>0</v>
      </c>
      <c r="DH251" s="86">
        <v>1.024834664616419E-3</v>
      </c>
      <c r="DJ251" s="86">
        <v>1.0286209827251604E-7</v>
      </c>
      <c r="DK251" s="86">
        <v>0</v>
      </c>
      <c r="DL251" s="86">
        <v>1.0286209827251604E-7</v>
      </c>
      <c r="DM251" s="86">
        <v>5.1431049136258019E-8</v>
      </c>
      <c r="DN251" s="86">
        <v>0</v>
      </c>
      <c r="DO251" s="86">
        <v>5.1431049136258019E-8</v>
      </c>
      <c r="DP251" s="86">
        <v>1.3225126920752062E-7</v>
      </c>
      <c r="DQ251" s="86">
        <v>0</v>
      </c>
      <c r="DR251" s="86">
        <v>1.3225126920752062E-7</v>
      </c>
      <c r="ER251" s="86" t="s">
        <v>828</v>
      </c>
      <c r="ES251" s="86" t="s">
        <v>155</v>
      </c>
      <c r="ET251" s="86" t="s">
        <v>680</v>
      </c>
      <c r="EU251" s="86" t="s">
        <v>296</v>
      </c>
      <c r="EV251" s="86" t="s">
        <v>426</v>
      </c>
      <c r="EW251" s="86" t="s">
        <v>426</v>
      </c>
      <c r="EX251" s="86">
        <v>2039</v>
      </c>
      <c r="EY251" s="86">
        <v>1.024834664616419E-3</v>
      </c>
      <c r="EZ251" s="86">
        <v>0</v>
      </c>
      <c r="FA251" s="86">
        <v>170.752815</v>
      </c>
      <c r="FB251" s="86">
        <v>0.17499340389283444</v>
      </c>
      <c r="FC251" s="86">
        <v>2039</v>
      </c>
      <c r="FD251" s="86" t="s">
        <v>171</v>
      </c>
      <c r="FE251" s="86">
        <v>8.5749999999999993E-2</v>
      </c>
      <c r="FF251" s="86">
        <v>30</v>
      </c>
      <c r="FG251" s="86">
        <v>0</v>
      </c>
      <c r="FH251" s="86" t="s">
        <v>427</v>
      </c>
      <c r="FI251" s="86">
        <v>1.2005E-3</v>
      </c>
      <c r="FJ251" s="86">
        <v>1.230314014872011E-6</v>
      </c>
      <c r="FK251" s="86">
        <v>6.0024999999999998E-4</v>
      </c>
      <c r="FL251" s="86">
        <v>6.151570074360055E-7</v>
      </c>
      <c r="FM251" s="86">
        <v>1.5435E-3</v>
      </c>
      <c r="FN251" s="86">
        <v>1.5818323048354427E-6</v>
      </c>
      <c r="GV251" s="256"/>
      <c r="GW251" s="256"/>
    </row>
    <row r="252" spans="3:205" x14ac:dyDescent="0.25">
      <c r="C252" s="254"/>
      <c r="D252" s="254"/>
      <c r="E252" s="254"/>
      <c r="F252" s="254"/>
      <c r="G252" s="254"/>
      <c r="H252" s="254"/>
      <c r="I252" s="255"/>
      <c r="J252" s="255"/>
      <c r="K252" s="255"/>
      <c r="L252" s="133"/>
      <c r="M252" s="255"/>
      <c r="N252" s="255"/>
      <c r="O252" s="255"/>
      <c r="P252" s="255"/>
      <c r="Q252" s="255"/>
      <c r="R252" s="255"/>
      <c r="S252" s="255"/>
      <c r="T252" s="255"/>
      <c r="U252" s="255"/>
      <c r="V252" s="255"/>
      <c r="W252" s="255"/>
      <c r="X252" s="255"/>
      <c r="Y252" s="255"/>
      <c r="Z252" s="255"/>
      <c r="AA252" s="255"/>
      <c r="AB252" s="255"/>
      <c r="AC252" s="255"/>
      <c r="AD252" s="255"/>
      <c r="AE252" s="255"/>
      <c r="AF252" s="255"/>
      <c r="AG252" s="255"/>
      <c r="AH252" s="255"/>
      <c r="AI252" s="255"/>
      <c r="AJ252" s="255"/>
      <c r="AS252" s="86" t="s">
        <v>5703</v>
      </c>
      <c r="AT252" s="86" t="s">
        <v>155</v>
      </c>
      <c r="AU252" s="86" t="s">
        <v>687</v>
      </c>
      <c r="AV252" s="86">
        <v>2025</v>
      </c>
      <c r="AW252" s="86">
        <v>0.76289521204752508</v>
      </c>
      <c r="AX252" s="86">
        <v>1.841250228505768E-2</v>
      </c>
      <c r="AY252" s="86">
        <v>4.6453325292717311</v>
      </c>
      <c r="AZ252" s="86">
        <v>0</v>
      </c>
      <c r="BA252" s="86">
        <v>4.6453325292717311</v>
      </c>
      <c r="BB252" s="86">
        <v>1.1460932358303E-2</v>
      </c>
      <c r="BC252" s="86">
        <v>2.8915049717611541</v>
      </c>
      <c r="BD252" s="86">
        <v>0</v>
      </c>
      <c r="BE252" s="86">
        <v>2.8915049717611541</v>
      </c>
      <c r="BF252" s="86">
        <v>2.6055963573718324E-2</v>
      </c>
      <c r="BG252" s="86">
        <v>6.5737189490392973</v>
      </c>
      <c r="BH252" s="86">
        <v>0</v>
      </c>
      <c r="BI252" s="86">
        <v>6.5737189490392973</v>
      </c>
      <c r="BJ252" s="86">
        <v>2.7362529578060065E-2</v>
      </c>
      <c r="BK252" s="86">
        <v>6.9033554898876748</v>
      </c>
      <c r="BL252" s="86">
        <v>0</v>
      </c>
      <c r="BM252" s="86">
        <v>6.9033554898876748</v>
      </c>
      <c r="BN252" s="86">
        <v>3.5439019449500235</v>
      </c>
      <c r="BO252" s="86">
        <v>2.2059152985681987</v>
      </c>
      <c r="BP252" s="86">
        <v>5.0150587115681686</v>
      </c>
      <c r="BQ252" s="86">
        <v>5.266536850297304</v>
      </c>
      <c r="BR252" s="86">
        <v>2.6055963573718324E-2</v>
      </c>
      <c r="BS252" s="86">
        <v>1.9877969855674429E-2</v>
      </c>
      <c r="BT252" s="86">
        <v>6.5737189490392973</v>
      </c>
      <c r="BU252" s="86">
        <v>5.0150587115681686</v>
      </c>
      <c r="BV252" s="86">
        <v>0</v>
      </c>
      <c r="BW252" s="86">
        <v>0</v>
      </c>
      <c r="BX252" s="86">
        <v>6.5737189490392973</v>
      </c>
      <c r="BY252" s="86">
        <v>5.0150587115681686</v>
      </c>
      <c r="CT252" s="86" t="s">
        <v>155</v>
      </c>
      <c r="CU252" s="86" t="s">
        <v>680</v>
      </c>
      <c r="CV252" s="86" t="s">
        <v>296</v>
      </c>
      <c r="CW252" s="86">
        <v>2032</v>
      </c>
      <c r="CX252" s="86">
        <v>1.230314014872011E-6</v>
      </c>
      <c r="CY252" s="86">
        <v>6.151570074360055E-7</v>
      </c>
      <c r="CZ252" s="86">
        <v>1.5818323048354427E-6</v>
      </c>
      <c r="DA252" s="86">
        <v>8.3606377745129343E-2</v>
      </c>
      <c r="DB252" s="86">
        <v>3.9055083184885993E-2</v>
      </c>
      <c r="DC252" s="86">
        <v>1.6949971741063189E-3</v>
      </c>
      <c r="DD252" s="86">
        <v>4.2856297386136451E-2</v>
      </c>
      <c r="DE252" s="86">
        <v>0</v>
      </c>
      <c r="DF252" s="86">
        <v>0</v>
      </c>
      <c r="DG252" s="86">
        <v>0</v>
      </c>
      <c r="DH252" s="86">
        <v>1.024834664616419E-3</v>
      </c>
      <c r="DJ252" s="86">
        <v>1.0286209827251604E-7</v>
      </c>
      <c r="DK252" s="86">
        <v>0</v>
      </c>
      <c r="DL252" s="86">
        <v>1.0286209827251604E-7</v>
      </c>
      <c r="DM252" s="86">
        <v>5.1431049136258019E-8</v>
      </c>
      <c r="DN252" s="86">
        <v>0</v>
      </c>
      <c r="DO252" s="86">
        <v>5.1431049136258019E-8</v>
      </c>
      <c r="DP252" s="86">
        <v>1.3225126920752062E-7</v>
      </c>
      <c r="DQ252" s="86">
        <v>0</v>
      </c>
      <c r="DR252" s="86">
        <v>1.3225126920752062E-7</v>
      </c>
      <c r="ER252" s="86" t="s">
        <v>828</v>
      </c>
      <c r="ES252" s="86" t="s">
        <v>155</v>
      </c>
      <c r="ET252" s="86" t="s">
        <v>680</v>
      </c>
      <c r="EU252" s="86" t="s">
        <v>296</v>
      </c>
      <c r="EV252" s="86" t="s">
        <v>426</v>
      </c>
      <c r="EW252" s="86" t="s">
        <v>426</v>
      </c>
      <c r="EX252" s="86">
        <v>2040</v>
      </c>
      <c r="EY252" s="86">
        <v>1.024834664616419E-3</v>
      </c>
      <c r="EZ252" s="86">
        <v>0</v>
      </c>
      <c r="FA252" s="86">
        <v>170.752815</v>
      </c>
      <c r="FB252" s="86">
        <v>0.17499340389283444</v>
      </c>
      <c r="FC252" s="86">
        <v>2040</v>
      </c>
      <c r="FD252" s="86" t="s">
        <v>171</v>
      </c>
      <c r="FE252" s="86">
        <v>8.5749999999999993E-2</v>
      </c>
      <c r="FF252" s="86">
        <v>30</v>
      </c>
      <c r="FG252" s="86">
        <v>0</v>
      </c>
      <c r="FH252" s="86" t="s">
        <v>427</v>
      </c>
      <c r="FI252" s="86">
        <v>1.2005E-3</v>
      </c>
      <c r="FJ252" s="86">
        <v>1.230314014872011E-6</v>
      </c>
      <c r="FK252" s="86">
        <v>6.0024999999999998E-4</v>
      </c>
      <c r="FL252" s="86">
        <v>6.151570074360055E-7</v>
      </c>
      <c r="FM252" s="86">
        <v>1.5435E-3</v>
      </c>
      <c r="FN252" s="86">
        <v>1.5818323048354427E-6</v>
      </c>
      <c r="GV252" s="256"/>
      <c r="GW252" s="256"/>
    </row>
    <row r="253" spans="3:205" x14ac:dyDescent="0.25">
      <c r="C253" s="254"/>
      <c r="D253" s="254"/>
      <c r="E253" s="254"/>
      <c r="F253" s="254"/>
      <c r="G253" s="254"/>
      <c r="H253" s="254"/>
      <c r="I253" s="255"/>
      <c r="J253" s="255"/>
      <c r="K253" s="255"/>
      <c r="L253" s="133"/>
      <c r="M253" s="255"/>
      <c r="N253" s="255"/>
      <c r="O253" s="255"/>
      <c r="P253" s="255"/>
      <c r="Q253" s="255"/>
      <c r="R253" s="255"/>
      <c r="S253" s="255"/>
      <c r="T253" s="255"/>
      <c r="U253" s="255"/>
      <c r="V253" s="255"/>
      <c r="W253" s="255"/>
      <c r="X253" s="255"/>
      <c r="Y253" s="255"/>
      <c r="Z253" s="255"/>
      <c r="AA253" s="255"/>
      <c r="AB253" s="255"/>
      <c r="AC253" s="255"/>
      <c r="AD253" s="255"/>
      <c r="AE253" s="255"/>
      <c r="AF253" s="255"/>
      <c r="AG253" s="255"/>
      <c r="AH253" s="255"/>
      <c r="AI253" s="255"/>
      <c r="AJ253" s="255"/>
      <c r="AS253" s="86" t="s">
        <v>5703</v>
      </c>
      <c r="AT253" s="86" t="s">
        <v>155</v>
      </c>
      <c r="AU253" s="86" t="s">
        <v>687</v>
      </c>
      <c r="AV253" s="86">
        <v>2026</v>
      </c>
      <c r="AW253" s="86">
        <v>0.71298617948366827</v>
      </c>
      <c r="AX253" s="86">
        <v>1.841250228505768E-2</v>
      </c>
      <c r="AY253" s="86">
        <v>4.6453325292717311</v>
      </c>
      <c r="AZ253" s="86">
        <v>0</v>
      </c>
      <c r="BA253" s="86">
        <v>4.6453325292717311</v>
      </c>
      <c r="BB253" s="86">
        <v>1.1460932358303E-2</v>
      </c>
      <c r="BC253" s="86">
        <v>2.8915049717611541</v>
      </c>
      <c r="BD253" s="86">
        <v>0</v>
      </c>
      <c r="BE253" s="86">
        <v>2.8915049717611541</v>
      </c>
      <c r="BF253" s="86">
        <v>2.6055963573718324E-2</v>
      </c>
      <c r="BG253" s="86">
        <v>6.5737189490392973</v>
      </c>
      <c r="BH253" s="86">
        <v>0</v>
      </c>
      <c r="BI253" s="86">
        <v>6.5737189490392973</v>
      </c>
      <c r="BJ253" s="86">
        <v>2.7362529578060065E-2</v>
      </c>
      <c r="BK253" s="86">
        <v>6.9033554898876748</v>
      </c>
      <c r="BL253" s="86">
        <v>0</v>
      </c>
      <c r="BM253" s="86">
        <v>6.9033554898876748</v>
      </c>
      <c r="BN253" s="86">
        <v>3.3120578924766573</v>
      </c>
      <c r="BO253" s="86">
        <v>2.0616030827740173</v>
      </c>
      <c r="BP253" s="86">
        <v>4.6869707584749234</v>
      </c>
      <c r="BQ253" s="86">
        <v>4.9219970563526205</v>
      </c>
      <c r="BR253" s="86">
        <v>2.6055963573718324E-2</v>
      </c>
      <c r="BS253" s="86">
        <v>1.8577541921191057E-2</v>
      </c>
      <c r="BT253" s="86">
        <v>6.5737189490392973</v>
      </c>
      <c r="BU253" s="86">
        <v>4.6869707584749234</v>
      </c>
      <c r="BV253" s="86">
        <v>0</v>
      </c>
      <c r="BW253" s="86">
        <v>0</v>
      </c>
      <c r="BX253" s="86">
        <v>6.5737189490392973</v>
      </c>
      <c r="BY253" s="86">
        <v>4.6869707584749234</v>
      </c>
      <c r="CT253" s="86" t="s">
        <v>155</v>
      </c>
      <c r="CU253" s="86" t="s">
        <v>680</v>
      </c>
      <c r="CV253" s="86" t="s">
        <v>296</v>
      </c>
      <c r="CW253" s="86">
        <v>2033</v>
      </c>
      <c r="CX253" s="86">
        <v>1.230314014872011E-6</v>
      </c>
      <c r="CY253" s="86">
        <v>6.151570074360055E-7</v>
      </c>
      <c r="CZ253" s="86">
        <v>1.5818323048354427E-6</v>
      </c>
      <c r="DA253" s="86">
        <v>8.721099686331045E-2</v>
      </c>
      <c r="DB253" s="86">
        <v>4.0679066778684957E-2</v>
      </c>
      <c r="DC253" s="86">
        <v>1.7654627707584731E-3</v>
      </c>
      <c r="DD253" s="86">
        <v>4.4766467313866437E-2</v>
      </c>
      <c r="DE253" s="86">
        <v>0</v>
      </c>
      <c r="DF253" s="86">
        <v>0</v>
      </c>
      <c r="DG253" s="86">
        <v>0</v>
      </c>
      <c r="DH253" s="86">
        <v>1.024834664616419E-3</v>
      </c>
      <c r="DJ253" s="86">
        <v>1.0729691169188984E-7</v>
      </c>
      <c r="DK253" s="86">
        <v>0</v>
      </c>
      <c r="DL253" s="86">
        <v>1.0729691169188984E-7</v>
      </c>
      <c r="DM253" s="86">
        <v>5.3648455845944921E-8</v>
      </c>
      <c r="DN253" s="86">
        <v>0</v>
      </c>
      <c r="DO253" s="86">
        <v>5.3648455845944921E-8</v>
      </c>
      <c r="DP253" s="86">
        <v>1.3795317217528694E-7</v>
      </c>
      <c r="DQ253" s="86">
        <v>0</v>
      </c>
      <c r="DR253" s="86">
        <v>1.3795317217528694E-7</v>
      </c>
      <c r="ER253" s="86" t="s">
        <v>828</v>
      </c>
      <c r="ES253" s="86" t="s">
        <v>155</v>
      </c>
      <c r="ET253" s="86" t="s">
        <v>680</v>
      </c>
      <c r="EU253" s="86" t="s">
        <v>296</v>
      </c>
      <c r="EV253" s="86" t="s">
        <v>426</v>
      </c>
      <c r="EW253" s="86" t="s">
        <v>426</v>
      </c>
      <c r="EX253" s="86">
        <v>2041</v>
      </c>
      <c r="EY253" s="86">
        <v>1.024834664616419E-3</v>
      </c>
      <c r="EZ253" s="86">
        <v>0</v>
      </c>
      <c r="FA253" s="86">
        <v>170.752815</v>
      </c>
      <c r="FB253" s="86">
        <v>0.17499340389283444</v>
      </c>
      <c r="FC253" s="86">
        <v>2041</v>
      </c>
      <c r="FD253" s="86" t="s">
        <v>171</v>
      </c>
      <c r="FE253" s="86">
        <v>8.5749999999999993E-2</v>
      </c>
      <c r="FF253" s="86">
        <v>30</v>
      </c>
      <c r="FG253" s="86">
        <v>0</v>
      </c>
      <c r="FH253" s="86" t="s">
        <v>427</v>
      </c>
      <c r="FI253" s="86">
        <v>1.2005E-3</v>
      </c>
      <c r="FJ253" s="86">
        <v>1.230314014872011E-6</v>
      </c>
      <c r="FK253" s="86">
        <v>6.0024999999999998E-4</v>
      </c>
      <c r="FL253" s="86">
        <v>6.151570074360055E-7</v>
      </c>
      <c r="FM253" s="86">
        <v>1.5435E-3</v>
      </c>
      <c r="FN253" s="86">
        <v>1.5818323048354427E-6</v>
      </c>
      <c r="GV253" s="256"/>
      <c r="GW253" s="256"/>
    </row>
    <row r="254" spans="3:205" x14ac:dyDescent="0.25">
      <c r="C254" s="254"/>
      <c r="D254" s="254"/>
      <c r="E254" s="254"/>
      <c r="F254" s="254"/>
      <c r="G254" s="254"/>
      <c r="H254" s="254"/>
      <c r="I254" s="255"/>
      <c r="J254" s="255"/>
      <c r="K254" s="255"/>
      <c r="L254" s="133"/>
      <c r="M254" s="255"/>
      <c r="N254" s="255"/>
      <c r="O254" s="255"/>
      <c r="P254" s="255"/>
      <c r="Q254" s="255"/>
      <c r="R254" s="255"/>
      <c r="S254" s="255"/>
      <c r="T254" s="255"/>
      <c r="U254" s="255"/>
      <c r="V254" s="255"/>
      <c r="W254" s="255"/>
      <c r="X254" s="255"/>
      <c r="Y254" s="255"/>
      <c r="Z254" s="255"/>
      <c r="AA254" s="255"/>
      <c r="AB254" s="255"/>
      <c r="AC254" s="255"/>
      <c r="AD254" s="255"/>
      <c r="AE254" s="255"/>
      <c r="AF254" s="255"/>
      <c r="AG254" s="255"/>
      <c r="AH254" s="255"/>
      <c r="AI254" s="255"/>
      <c r="AJ254" s="255"/>
      <c r="AS254" s="86" t="s">
        <v>5703</v>
      </c>
      <c r="AT254" s="86" t="s">
        <v>155</v>
      </c>
      <c r="AU254" s="86" t="s">
        <v>687</v>
      </c>
      <c r="AV254" s="86">
        <v>2027</v>
      </c>
      <c r="AW254" s="86">
        <v>0.66634222381651231</v>
      </c>
      <c r="AX254" s="86">
        <v>1.841250228505768E-2</v>
      </c>
      <c r="AY254" s="86">
        <v>4.6453325292717311</v>
      </c>
      <c r="AZ254" s="86">
        <v>0</v>
      </c>
      <c r="BA254" s="86">
        <v>4.6453325292717311</v>
      </c>
      <c r="BB254" s="86">
        <v>1.1460932358303E-2</v>
      </c>
      <c r="BC254" s="86">
        <v>2.8915049717611541</v>
      </c>
      <c r="BD254" s="86">
        <v>0</v>
      </c>
      <c r="BE254" s="86">
        <v>2.8915049717611541</v>
      </c>
      <c r="BF254" s="86">
        <v>2.6055963573718324E-2</v>
      </c>
      <c r="BG254" s="86">
        <v>6.5737189490392973</v>
      </c>
      <c r="BH254" s="86">
        <v>0</v>
      </c>
      <c r="BI254" s="86">
        <v>6.5737189490392973</v>
      </c>
      <c r="BJ254" s="86">
        <v>2.7362529578060065E-2</v>
      </c>
      <c r="BK254" s="86">
        <v>6.9033554898876748</v>
      </c>
      <c r="BL254" s="86">
        <v>0</v>
      </c>
      <c r="BM254" s="86">
        <v>6.9033554898876748</v>
      </c>
      <c r="BN254" s="86">
        <v>3.095381207922109</v>
      </c>
      <c r="BO254" s="86">
        <v>1.926731853059829</v>
      </c>
      <c r="BP254" s="86">
        <v>4.3803465032475914</v>
      </c>
      <c r="BQ254" s="86">
        <v>4.5999972489276821</v>
      </c>
      <c r="BR254" s="86">
        <v>2.6055963573718324E-2</v>
      </c>
      <c r="BS254" s="86">
        <v>1.7362188711393507E-2</v>
      </c>
      <c r="BT254" s="86">
        <v>6.5737189490392973</v>
      </c>
      <c r="BU254" s="86">
        <v>4.3803465032475914</v>
      </c>
      <c r="BV254" s="86">
        <v>0</v>
      </c>
      <c r="BW254" s="86">
        <v>0</v>
      </c>
      <c r="BX254" s="86">
        <v>6.5737189490392973</v>
      </c>
      <c r="BY254" s="86">
        <v>4.3803465032475914</v>
      </c>
      <c r="CT254" s="86" t="s">
        <v>155</v>
      </c>
      <c r="CU254" s="86" t="s">
        <v>680</v>
      </c>
      <c r="CV254" s="86" t="s">
        <v>296</v>
      </c>
      <c r="CW254" s="86">
        <v>2034</v>
      </c>
      <c r="CX254" s="86">
        <v>1.230314014872011E-6</v>
      </c>
      <c r="CY254" s="86">
        <v>6.151570074360055E-7</v>
      </c>
      <c r="CZ254" s="86">
        <v>1.5818323048354427E-6</v>
      </c>
      <c r="DA254" s="86">
        <v>8.721099686331045E-2</v>
      </c>
      <c r="DB254" s="86">
        <v>4.0679066778684957E-2</v>
      </c>
      <c r="DC254" s="86">
        <v>1.7654627707584731E-3</v>
      </c>
      <c r="DD254" s="86">
        <v>4.4766467313866437E-2</v>
      </c>
      <c r="DE254" s="86">
        <v>0</v>
      </c>
      <c r="DF254" s="86">
        <v>0</v>
      </c>
      <c r="DG254" s="86">
        <v>0</v>
      </c>
      <c r="DH254" s="86">
        <v>1.024834664616419E-3</v>
      </c>
      <c r="DJ254" s="86">
        <v>1.0729691169188984E-7</v>
      </c>
      <c r="DK254" s="86">
        <v>0</v>
      </c>
      <c r="DL254" s="86">
        <v>1.0729691169188984E-7</v>
      </c>
      <c r="DM254" s="86">
        <v>5.3648455845944921E-8</v>
      </c>
      <c r="DN254" s="86">
        <v>0</v>
      </c>
      <c r="DO254" s="86">
        <v>5.3648455845944921E-8</v>
      </c>
      <c r="DP254" s="86">
        <v>1.3795317217528694E-7</v>
      </c>
      <c r="DQ254" s="86">
        <v>0</v>
      </c>
      <c r="DR254" s="86">
        <v>1.3795317217528694E-7</v>
      </c>
      <c r="ER254" s="86" t="s">
        <v>828</v>
      </c>
      <c r="ES254" s="86" t="s">
        <v>155</v>
      </c>
      <c r="ET254" s="86" t="s">
        <v>680</v>
      </c>
      <c r="EU254" s="86" t="s">
        <v>296</v>
      </c>
      <c r="EV254" s="86" t="s">
        <v>426</v>
      </c>
      <c r="EW254" s="86" t="s">
        <v>426</v>
      </c>
      <c r="EX254" s="86">
        <v>2042</v>
      </c>
      <c r="EY254" s="86">
        <v>1.024834664616419E-3</v>
      </c>
      <c r="EZ254" s="86">
        <v>0</v>
      </c>
      <c r="FA254" s="86">
        <v>170.752815</v>
      </c>
      <c r="FB254" s="86">
        <v>0.17499340389283444</v>
      </c>
      <c r="FC254" s="86">
        <v>2042</v>
      </c>
      <c r="FD254" s="86" t="s">
        <v>171</v>
      </c>
      <c r="FE254" s="86">
        <v>8.5749999999999993E-2</v>
      </c>
      <c r="FF254" s="86">
        <v>30</v>
      </c>
      <c r="FG254" s="86">
        <v>0</v>
      </c>
      <c r="FH254" s="86" t="s">
        <v>427</v>
      </c>
      <c r="FI254" s="86">
        <v>1.2005E-3</v>
      </c>
      <c r="FJ254" s="86">
        <v>1.230314014872011E-6</v>
      </c>
      <c r="FK254" s="86">
        <v>6.0024999999999998E-4</v>
      </c>
      <c r="FL254" s="86">
        <v>6.151570074360055E-7</v>
      </c>
      <c r="FM254" s="86">
        <v>1.5435E-3</v>
      </c>
      <c r="FN254" s="86">
        <v>1.5818323048354427E-6</v>
      </c>
      <c r="GV254" s="256"/>
      <c r="GW254" s="256"/>
    </row>
    <row r="255" spans="3:205" x14ac:dyDescent="0.25">
      <c r="C255" s="254"/>
      <c r="D255" s="254"/>
      <c r="E255" s="254"/>
      <c r="F255" s="254"/>
      <c r="G255" s="254"/>
      <c r="H255" s="254"/>
      <c r="I255" s="255"/>
      <c r="J255" s="255"/>
      <c r="K255" s="255"/>
      <c r="L255" s="133"/>
      <c r="M255" s="255"/>
      <c r="N255" s="255"/>
      <c r="O255" s="255"/>
      <c r="P255" s="255"/>
      <c r="Q255" s="255"/>
      <c r="R255" s="255"/>
      <c r="S255" s="255"/>
      <c r="T255" s="255"/>
      <c r="U255" s="255"/>
      <c r="V255" s="255"/>
      <c r="W255" s="255"/>
      <c r="X255" s="255"/>
      <c r="Y255" s="255"/>
      <c r="Z255" s="255"/>
      <c r="AA255" s="255"/>
      <c r="AB255" s="255"/>
      <c r="AC255" s="255"/>
      <c r="AD255" s="255"/>
      <c r="AE255" s="255"/>
      <c r="AF255" s="255"/>
      <c r="AG255" s="255"/>
      <c r="AH255" s="255"/>
      <c r="AI255" s="255"/>
      <c r="AJ255" s="255"/>
      <c r="AS255" s="86" t="s">
        <v>5703</v>
      </c>
      <c r="AT255" s="86" t="s">
        <v>155</v>
      </c>
      <c r="AU255" s="86" t="s">
        <v>687</v>
      </c>
      <c r="AV255" s="86">
        <v>2028</v>
      </c>
      <c r="AW255" s="86">
        <v>0.62274974188459098</v>
      </c>
      <c r="AX255" s="86">
        <v>1.841250228505768E-2</v>
      </c>
      <c r="AY255" s="86">
        <v>4.8522257209408357</v>
      </c>
      <c r="AZ255" s="86">
        <v>0</v>
      </c>
      <c r="BA255" s="86">
        <v>4.8522257209408357</v>
      </c>
      <c r="BB255" s="86">
        <v>1.1460932358303E-2</v>
      </c>
      <c r="BC255" s="86">
        <v>3.020286428969027</v>
      </c>
      <c r="BD255" s="86">
        <v>0</v>
      </c>
      <c r="BE255" s="86">
        <v>3.020286428969027</v>
      </c>
      <c r="BF255" s="86">
        <v>2.6055963573718324E-2</v>
      </c>
      <c r="BG255" s="86">
        <v>6.8664983541587912</v>
      </c>
      <c r="BH255" s="86">
        <v>0</v>
      </c>
      <c r="BI255" s="86">
        <v>6.8664983541587912</v>
      </c>
      <c r="BJ255" s="86">
        <v>2.7362529578060065E-2</v>
      </c>
      <c r="BK255" s="86">
        <v>7.2108162026632181</v>
      </c>
      <c r="BL255" s="86">
        <v>0</v>
      </c>
      <c r="BM255" s="86">
        <v>7.2108162026632181</v>
      </c>
      <c r="BN255" s="86">
        <v>3.021722315281679</v>
      </c>
      <c r="BO255" s="86">
        <v>1.8808825940579945</v>
      </c>
      <c r="BP255" s="86">
        <v>4.2761100777033558</v>
      </c>
      <c r="BQ255" s="86">
        <v>4.4905339289857453</v>
      </c>
      <c r="BR255" s="86">
        <v>2.6055963573718324E-2</v>
      </c>
      <c r="BS255" s="86">
        <v>1.6226344590087392E-2</v>
      </c>
      <c r="BT255" s="86">
        <v>6.8664983541587912</v>
      </c>
      <c r="BU255" s="86">
        <v>4.2761100777033558</v>
      </c>
      <c r="BV255" s="86">
        <v>0</v>
      </c>
      <c r="BW255" s="86">
        <v>0</v>
      </c>
      <c r="BX255" s="86">
        <v>6.8664983541587912</v>
      </c>
      <c r="BY255" s="86">
        <v>4.2761100777033558</v>
      </c>
      <c r="CT255" s="86" t="s">
        <v>155</v>
      </c>
      <c r="CU255" s="86" t="s">
        <v>680</v>
      </c>
      <c r="CV255" s="86" t="s">
        <v>296</v>
      </c>
      <c r="CW255" s="86">
        <v>2035</v>
      </c>
      <c r="CX255" s="86">
        <v>1.230314014872011E-6</v>
      </c>
      <c r="CY255" s="86">
        <v>6.151570074360055E-7</v>
      </c>
      <c r="CZ255" s="86">
        <v>1.5818323048354427E-6</v>
      </c>
      <c r="DA255" s="86">
        <v>8.721099686331045E-2</v>
      </c>
      <c r="DB255" s="86">
        <v>4.0679066778684957E-2</v>
      </c>
      <c r="DC255" s="86">
        <v>1.7654627707584731E-3</v>
      </c>
      <c r="DD255" s="86">
        <v>4.4766467313866437E-2</v>
      </c>
      <c r="DE255" s="86">
        <v>0</v>
      </c>
      <c r="DF255" s="86">
        <v>0</v>
      </c>
      <c r="DG255" s="86">
        <v>0</v>
      </c>
      <c r="DH255" s="86">
        <v>1.024834664616419E-3</v>
      </c>
      <c r="DJ255" s="86">
        <v>1.0729691169188984E-7</v>
      </c>
      <c r="DK255" s="86">
        <v>0</v>
      </c>
      <c r="DL255" s="86">
        <v>1.0729691169188984E-7</v>
      </c>
      <c r="DM255" s="86">
        <v>5.3648455845944921E-8</v>
      </c>
      <c r="DN255" s="86">
        <v>0</v>
      </c>
      <c r="DO255" s="86">
        <v>5.3648455845944921E-8</v>
      </c>
      <c r="DP255" s="86">
        <v>1.3795317217528694E-7</v>
      </c>
      <c r="DQ255" s="86">
        <v>0</v>
      </c>
      <c r="DR255" s="86">
        <v>1.3795317217528694E-7</v>
      </c>
      <c r="ER255" s="86" t="s">
        <v>828</v>
      </c>
      <c r="ES255" s="86" t="s">
        <v>155</v>
      </c>
      <c r="ET255" s="86" t="s">
        <v>680</v>
      </c>
      <c r="EU255" s="86" t="s">
        <v>296</v>
      </c>
      <c r="EV255" s="86" t="s">
        <v>426</v>
      </c>
      <c r="EW255" s="86" t="s">
        <v>426</v>
      </c>
      <c r="EX255" s="86">
        <v>2043</v>
      </c>
      <c r="EY255" s="86">
        <v>1.024834664616419E-3</v>
      </c>
      <c r="EZ255" s="86">
        <v>0</v>
      </c>
      <c r="FA255" s="86">
        <v>170.752815</v>
      </c>
      <c r="FB255" s="86">
        <v>0.17499340389283444</v>
      </c>
      <c r="FC255" s="86">
        <v>2043</v>
      </c>
      <c r="FD255" s="86" t="s">
        <v>171</v>
      </c>
      <c r="FE255" s="86">
        <v>8.5749999999999993E-2</v>
      </c>
      <c r="FF255" s="86">
        <v>30</v>
      </c>
      <c r="FG255" s="86">
        <v>0</v>
      </c>
      <c r="FH255" s="86" t="s">
        <v>427</v>
      </c>
      <c r="FI255" s="86">
        <v>1.2005E-3</v>
      </c>
      <c r="FJ255" s="86">
        <v>1.230314014872011E-6</v>
      </c>
      <c r="FK255" s="86">
        <v>6.0024999999999998E-4</v>
      </c>
      <c r="FL255" s="86">
        <v>6.151570074360055E-7</v>
      </c>
      <c r="FM255" s="86">
        <v>1.5435E-3</v>
      </c>
      <c r="FN255" s="86">
        <v>1.5818323048354427E-6</v>
      </c>
      <c r="GV255" s="256"/>
      <c r="GW255" s="256"/>
    </row>
    <row r="256" spans="3:205" x14ac:dyDescent="0.25">
      <c r="C256" s="254"/>
      <c r="D256" s="254"/>
      <c r="E256" s="254"/>
      <c r="F256" s="254"/>
      <c r="G256" s="254"/>
      <c r="H256" s="254"/>
      <c r="I256" s="255"/>
      <c r="J256" s="255"/>
      <c r="K256" s="255"/>
      <c r="L256" s="133"/>
      <c r="M256" s="255"/>
      <c r="N256" s="255"/>
      <c r="O256" s="255"/>
      <c r="P256" s="255"/>
      <c r="Q256" s="255"/>
      <c r="R256" s="255"/>
      <c r="S256" s="255"/>
      <c r="T256" s="255"/>
      <c r="U256" s="255"/>
      <c r="V256" s="255"/>
      <c r="W256" s="255"/>
      <c r="X256" s="255"/>
      <c r="Y256" s="255"/>
      <c r="Z256" s="255"/>
      <c r="AA256" s="255"/>
      <c r="AB256" s="255"/>
      <c r="AC256" s="255"/>
      <c r="AD256" s="255"/>
      <c r="AE256" s="255"/>
      <c r="AF256" s="255"/>
      <c r="AG256" s="255"/>
      <c r="AH256" s="255"/>
      <c r="AI256" s="255"/>
      <c r="AJ256" s="255"/>
      <c r="AS256" s="86" t="s">
        <v>5703</v>
      </c>
      <c r="AT256" s="86" t="s">
        <v>155</v>
      </c>
      <c r="AU256" s="86" t="s">
        <v>687</v>
      </c>
      <c r="AV256" s="86">
        <v>2029</v>
      </c>
      <c r="AW256" s="86">
        <v>0.58200910456503818</v>
      </c>
      <c r="AX256" s="86">
        <v>1.841250228505768E-2</v>
      </c>
      <c r="AY256" s="86">
        <v>4.8522257209408357</v>
      </c>
      <c r="AZ256" s="86">
        <v>0</v>
      </c>
      <c r="BA256" s="86">
        <v>4.8522257209408357</v>
      </c>
      <c r="BB256" s="86">
        <v>1.1460932358303E-2</v>
      </c>
      <c r="BC256" s="86">
        <v>3.020286428969027</v>
      </c>
      <c r="BD256" s="86">
        <v>0</v>
      </c>
      <c r="BE256" s="86">
        <v>3.020286428969027</v>
      </c>
      <c r="BF256" s="86">
        <v>2.6055963573718324E-2</v>
      </c>
      <c r="BG256" s="86">
        <v>6.8664983541587912</v>
      </c>
      <c r="BH256" s="86">
        <v>0</v>
      </c>
      <c r="BI256" s="86">
        <v>6.8664983541587912</v>
      </c>
      <c r="BJ256" s="86">
        <v>2.7362529578060065E-2</v>
      </c>
      <c r="BK256" s="86">
        <v>7.2108162026632181</v>
      </c>
      <c r="BL256" s="86">
        <v>0</v>
      </c>
      <c r="BM256" s="86">
        <v>7.2108162026632181</v>
      </c>
      <c r="BN256" s="86">
        <v>2.8240395469922226</v>
      </c>
      <c r="BO256" s="86">
        <v>1.7578342000542002</v>
      </c>
      <c r="BP256" s="86">
        <v>3.9963645586012664</v>
      </c>
      <c r="BQ256" s="86">
        <v>4.1967606812950882</v>
      </c>
      <c r="BR256" s="86">
        <v>2.6055963573718324E-2</v>
      </c>
      <c r="BS256" s="86">
        <v>1.5164808028119054E-2</v>
      </c>
      <c r="BT256" s="86">
        <v>6.8664983541587912</v>
      </c>
      <c r="BU256" s="86">
        <v>3.9963645586012664</v>
      </c>
      <c r="BV256" s="86">
        <v>0</v>
      </c>
      <c r="BW256" s="86">
        <v>0</v>
      </c>
      <c r="BX256" s="86">
        <v>6.8664983541587912</v>
      </c>
      <c r="BY256" s="86">
        <v>3.9963645586012664</v>
      </c>
      <c r="CT256" s="86" t="s">
        <v>155</v>
      </c>
      <c r="CU256" s="86" t="s">
        <v>680</v>
      </c>
      <c r="CV256" s="86" t="s">
        <v>296</v>
      </c>
      <c r="CW256" s="86">
        <v>2036</v>
      </c>
      <c r="CX256" s="86">
        <v>1.230314014872011E-6</v>
      </c>
      <c r="CY256" s="86">
        <v>6.151570074360055E-7</v>
      </c>
      <c r="CZ256" s="86">
        <v>1.5818323048354427E-6</v>
      </c>
      <c r="DA256" s="86">
        <v>8.721099686331045E-2</v>
      </c>
      <c r="DB256" s="86">
        <v>4.0679066778684957E-2</v>
      </c>
      <c r="DC256" s="86">
        <v>1.7654627707584731E-3</v>
      </c>
      <c r="DD256" s="86">
        <v>4.4766467313866437E-2</v>
      </c>
      <c r="DE256" s="86">
        <v>0</v>
      </c>
      <c r="DF256" s="86">
        <v>0</v>
      </c>
      <c r="DG256" s="86">
        <v>0</v>
      </c>
      <c r="DH256" s="86">
        <v>1.024834664616419E-3</v>
      </c>
      <c r="DJ256" s="86">
        <v>1.0729691169188984E-7</v>
      </c>
      <c r="DK256" s="86">
        <v>0</v>
      </c>
      <c r="DL256" s="86">
        <v>1.0729691169188984E-7</v>
      </c>
      <c r="DM256" s="86">
        <v>5.3648455845944921E-8</v>
      </c>
      <c r="DN256" s="86">
        <v>0</v>
      </c>
      <c r="DO256" s="86">
        <v>5.3648455845944921E-8</v>
      </c>
      <c r="DP256" s="86">
        <v>1.3795317217528694E-7</v>
      </c>
      <c r="DQ256" s="86">
        <v>0</v>
      </c>
      <c r="DR256" s="86">
        <v>1.3795317217528694E-7</v>
      </c>
      <c r="ER256" s="86" t="s">
        <v>828</v>
      </c>
      <c r="ES256" s="86" t="s">
        <v>155</v>
      </c>
      <c r="ET256" s="86" t="s">
        <v>680</v>
      </c>
      <c r="EU256" s="86" t="s">
        <v>296</v>
      </c>
      <c r="EV256" s="86" t="s">
        <v>426</v>
      </c>
      <c r="EW256" s="86" t="s">
        <v>426</v>
      </c>
      <c r="EX256" s="86">
        <v>2044</v>
      </c>
      <c r="EY256" s="86">
        <v>1.024834664616419E-3</v>
      </c>
      <c r="EZ256" s="86">
        <v>0</v>
      </c>
      <c r="FA256" s="86">
        <v>170.752815</v>
      </c>
      <c r="FB256" s="86">
        <v>0.17499340389283444</v>
      </c>
      <c r="FC256" s="86">
        <v>2044</v>
      </c>
      <c r="FD256" s="86" t="s">
        <v>171</v>
      </c>
      <c r="FE256" s="86">
        <v>8.5749999999999993E-2</v>
      </c>
      <c r="FF256" s="86">
        <v>30</v>
      </c>
      <c r="FG256" s="86">
        <v>0</v>
      </c>
      <c r="FH256" s="86" t="s">
        <v>427</v>
      </c>
      <c r="FI256" s="86">
        <v>1.2005E-3</v>
      </c>
      <c r="FJ256" s="86">
        <v>1.230314014872011E-6</v>
      </c>
      <c r="FK256" s="86">
        <v>6.0024999999999998E-4</v>
      </c>
      <c r="FL256" s="86">
        <v>6.151570074360055E-7</v>
      </c>
      <c r="FM256" s="86">
        <v>1.5435E-3</v>
      </c>
      <c r="FN256" s="86">
        <v>1.5818323048354427E-6</v>
      </c>
      <c r="GV256" s="256"/>
      <c r="GW256" s="256"/>
    </row>
    <row r="257" spans="3:205" x14ac:dyDescent="0.25">
      <c r="C257" s="254"/>
      <c r="D257" s="254"/>
      <c r="E257" s="254"/>
      <c r="F257" s="254"/>
      <c r="G257" s="254"/>
      <c r="H257" s="254"/>
      <c r="I257" s="255"/>
      <c r="J257" s="255"/>
      <c r="K257" s="255"/>
      <c r="L257" s="133"/>
      <c r="M257" s="255"/>
      <c r="N257" s="255"/>
      <c r="O257" s="255"/>
      <c r="P257" s="255"/>
      <c r="Q257" s="255"/>
      <c r="R257" s="255"/>
      <c r="S257" s="255"/>
      <c r="T257" s="255"/>
      <c r="U257" s="255"/>
      <c r="V257" s="255"/>
      <c r="W257" s="255"/>
      <c r="X257" s="255"/>
      <c r="Y257" s="255"/>
      <c r="Z257" s="255"/>
      <c r="AA257" s="255"/>
      <c r="AB257" s="255"/>
      <c r="AC257" s="255"/>
      <c r="AD257" s="255"/>
      <c r="AE257" s="255"/>
      <c r="AF257" s="255"/>
      <c r="AG257" s="255"/>
      <c r="AH257" s="255"/>
      <c r="AI257" s="255"/>
      <c r="AJ257" s="255"/>
      <c r="AS257" s="86" t="s">
        <v>5703</v>
      </c>
      <c r="AT257" s="86" t="s">
        <v>155</v>
      </c>
      <c r="AU257" s="86" t="s">
        <v>687</v>
      </c>
      <c r="AV257" s="86">
        <v>2030</v>
      </c>
      <c r="AW257" s="86">
        <v>0.54393374258414784</v>
      </c>
      <c r="AX257" s="86">
        <v>1.841250228505768E-2</v>
      </c>
      <c r="AY257" s="86">
        <v>4.8522257209408357</v>
      </c>
      <c r="AZ257" s="86">
        <v>0</v>
      </c>
      <c r="BA257" s="86">
        <v>4.8522257209408357</v>
      </c>
      <c r="BB257" s="86">
        <v>1.1460932358303E-2</v>
      </c>
      <c r="BC257" s="86">
        <v>3.020286428969027</v>
      </c>
      <c r="BD257" s="86">
        <v>0</v>
      </c>
      <c r="BE257" s="86">
        <v>3.020286428969027</v>
      </c>
      <c r="BF257" s="86">
        <v>2.6055963573718324E-2</v>
      </c>
      <c r="BG257" s="86">
        <v>6.8664983541587912</v>
      </c>
      <c r="BH257" s="86">
        <v>0</v>
      </c>
      <c r="BI257" s="86">
        <v>6.8664983541587912</v>
      </c>
      <c r="BJ257" s="86">
        <v>2.7362529578060065E-2</v>
      </c>
      <c r="BK257" s="86">
        <v>7.2108162026632181</v>
      </c>
      <c r="BL257" s="86">
        <v>0</v>
      </c>
      <c r="BM257" s="86">
        <v>7.2108162026632181</v>
      </c>
      <c r="BN257" s="86">
        <v>2.6392892962544137</v>
      </c>
      <c r="BO257" s="86">
        <v>1.6428357009852339</v>
      </c>
      <c r="BP257" s="86">
        <v>3.7349201482254828</v>
      </c>
      <c r="BQ257" s="86">
        <v>3.9222062442010173</v>
      </c>
      <c r="BR257" s="86">
        <v>2.6055963573718324E-2</v>
      </c>
      <c r="BS257" s="86">
        <v>1.4172717783288836E-2</v>
      </c>
      <c r="BT257" s="86">
        <v>6.8664983541587912</v>
      </c>
      <c r="BU257" s="86">
        <v>3.7349201482254828</v>
      </c>
      <c r="BV257" s="86">
        <v>0</v>
      </c>
      <c r="BW257" s="86">
        <v>0</v>
      </c>
      <c r="BX257" s="86">
        <v>6.8664983541587912</v>
      </c>
      <c r="BY257" s="86">
        <v>3.7349201482254828</v>
      </c>
      <c r="CT257" s="86" t="s">
        <v>155</v>
      </c>
      <c r="CU257" s="86" t="s">
        <v>680</v>
      </c>
      <c r="CV257" s="86" t="s">
        <v>296</v>
      </c>
      <c r="CW257" s="86">
        <v>2037</v>
      </c>
      <c r="CX257" s="86">
        <v>1.230314014872011E-6</v>
      </c>
      <c r="CY257" s="86">
        <v>6.151570074360055E-7</v>
      </c>
      <c r="CZ257" s="86">
        <v>1.5818323048354427E-6</v>
      </c>
      <c r="DA257" s="86">
        <v>8.721099686331045E-2</v>
      </c>
      <c r="DB257" s="86">
        <v>4.0679066778684957E-2</v>
      </c>
      <c r="DC257" s="86">
        <v>1.7654627707584731E-3</v>
      </c>
      <c r="DD257" s="86">
        <v>4.4766467313866437E-2</v>
      </c>
      <c r="DE257" s="86">
        <v>0</v>
      </c>
      <c r="DF257" s="86">
        <v>0</v>
      </c>
      <c r="DG257" s="86">
        <v>0</v>
      </c>
      <c r="DH257" s="86">
        <v>1.024834664616419E-3</v>
      </c>
      <c r="DJ257" s="86">
        <v>1.0729691169188984E-7</v>
      </c>
      <c r="DK257" s="86">
        <v>0</v>
      </c>
      <c r="DL257" s="86">
        <v>1.0729691169188984E-7</v>
      </c>
      <c r="DM257" s="86">
        <v>5.3648455845944921E-8</v>
      </c>
      <c r="DN257" s="86">
        <v>0</v>
      </c>
      <c r="DO257" s="86">
        <v>5.3648455845944921E-8</v>
      </c>
      <c r="DP257" s="86">
        <v>1.3795317217528694E-7</v>
      </c>
      <c r="DQ257" s="86">
        <v>0</v>
      </c>
      <c r="DR257" s="86">
        <v>1.3795317217528694E-7</v>
      </c>
      <c r="ER257" s="86" t="s">
        <v>828</v>
      </c>
      <c r="ES257" s="86" t="s">
        <v>155</v>
      </c>
      <c r="ET257" s="86" t="s">
        <v>680</v>
      </c>
      <c r="EU257" s="86" t="s">
        <v>296</v>
      </c>
      <c r="EV257" s="86" t="s">
        <v>426</v>
      </c>
      <c r="EW257" s="86" t="s">
        <v>426</v>
      </c>
      <c r="EX257" s="86">
        <v>2045</v>
      </c>
      <c r="EY257" s="86">
        <v>1.024834664616419E-3</v>
      </c>
      <c r="EZ257" s="86">
        <v>0</v>
      </c>
      <c r="FA257" s="86">
        <v>170.752815</v>
      </c>
      <c r="FB257" s="86">
        <v>0.17499340389283444</v>
      </c>
      <c r="FC257" s="86">
        <v>2045</v>
      </c>
      <c r="FD257" s="86" t="s">
        <v>171</v>
      </c>
      <c r="FE257" s="86">
        <v>8.5749999999999993E-2</v>
      </c>
      <c r="FF257" s="86">
        <v>30</v>
      </c>
      <c r="FG257" s="86">
        <v>0</v>
      </c>
      <c r="FH257" s="86" t="s">
        <v>427</v>
      </c>
      <c r="FI257" s="86">
        <v>1.2005E-3</v>
      </c>
      <c r="FJ257" s="86">
        <v>1.230314014872011E-6</v>
      </c>
      <c r="FK257" s="86">
        <v>6.0024999999999998E-4</v>
      </c>
      <c r="FL257" s="86">
        <v>6.151570074360055E-7</v>
      </c>
      <c r="FM257" s="86">
        <v>1.5435E-3</v>
      </c>
      <c r="FN257" s="86">
        <v>1.5818323048354427E-6</v>
      </c>
      <c r="GV257" s="256"/>
      <c r="GW257" s="256"/>
    </row>
    <row r="258" spans="3:205" x14ac:dyDescent="0.25">
      <c r="C258" s="254"/>
      <c r="D258" s="254"/>
      <c r="E258" s="254"/>
      <c r="F258" s="254"/>
      <c r="G258" s="254"/>
      <c r="H258" s="254"/>
      <c r="I258" s="255"/>
      <c r="J258" s="255"/>
      <c r="K258" s="255"/>
      <c r="L258" s="133"/>
      <c r="M258" s="255"/>
      <c r="N258" s="255"/>
      <c r="O258" s="255"/>
      <c r="P258" s="255"/>
      <c r="Q258" s="255"/>
      <c r="R258" s="255"/>
      <c r="S258" s="255"/>
      <c r="T258" s="255"/>
      <c r="U258" s="255"/>
      <c r="V258" s="255"/>
      <c r="W258" s="255"/>
      <c r="X258" s="255"/>
      <c r="Y258" s="255"/>
      <c r="Z258" s="255"/>
      <c r="AA258" s="255"/>
      <c r="AB258" s="255"/>
      <c r="AC258" s="255"/>
      <c r="AD258" s="255"/>
      <c r="AE258" s="255"/>
      <c r="AF258" s="255"/>
      <c r="AG258" s="255"/>
      <c r="AH258" s="255"/>
      <c r="AI258" s="255"/>
      <c r="AJ258" s="255"/>
      <c r="AS258" s="86" t="s">
        <v>5703</v>
      </c>
      <c r="AT258" s="86" t="s">
        <v>155</v>
      </c>
      <c r="AU258" s="86" t="s">
        <v>687</v>
      </c>
      <c r="AV258" s="86">
        <v>2031</v>
      </c>
      <c r="AW258" s="86">
        <v>0.50834929213471758</v>
      </c>
      <c r="AX258" s="86">
        <v>1.841250228505768E-2</v>
      </c>
      <c r="AY258" s="86">
        <v>4.8522257209408357</v>
      </c>
      <c r="AZ258" s="86">
        <v>0</v>
      </c>
      <c r="BA258" s="86">
        <v>4.8522257209408357</v>
      </c>
      <c r="BB258" s="86">
        <v>1.1460932358303E-2</v>
      </c>
      <c r="BC258" s="86">
        <v>3.020286428969027</v>
      </c>
      <c r="BD258" s="86">
        <v>0</v>
      </c>
      <c r="BE258" s="86">
        <v>3.020286428969027</v>
      </c>
      <c r="BF258" s="86">
        <v>2.6055963573718324E-2</v>
      </c>
      <c r="BG258" s="86">
        <v>6.8664983541587912</v>
      </c>
      <c r="BH258" s="86">
        <v>0</v>
      </c>
      <c r="BI258" s="86">
        <v>6.8664983541587912</v>
      </c>
      <c r="BJ258" s="86">
        <v>2.7362529578060065E-2</v>
      </c>
      <c r="BK258" s="86">
        <v>7.2108162026632181</v>
      </c>
      <c r="BL258" s="86">
        <v>0</v>
      </c>
      <c r="BM258" s="86">
        <v>7.2108162026632181</v>
      </c>
      <c r="BN258" s="86">
        <v>2.4666255105181434</v>
      </c>
      <c r="BO258" s="86">
        <v>1.5353604682104989</v>
      </c>
      <c r="BP258" s="86">
        <v>3.4905795777808248</v>
      </c>
      <c r="BQ258" s="86">
        <v>3.6656133123373991</v>
      </c>
      <c r="BR258" s="86">
        <v>2.6055963573718324E-2</v>
      </c>
      <c r="BS258" s="86">
        <v>1.3245530638587697E-2</v>
      </c>
      <c r="BT258" s="86">
        <v>6.8664983541587912</v>
      </c>
      <c r="BU258" s="86">
        <v>3.4905795777808248</v>
      </c>
      <c r="BV258" s="86">
        <v>0</v>
      </c>
      <c r="BW258" s="86">
        <v>0</v>
      </c>
      <c r="BX258" s="86">
        <v>6.8664983541587912</v>
      </c>
      <c r="BY258" s="86">
        <v>3.4905795777808248</v>
      </c>
      <c r="CT258" s="86" t="s">
        <v>155</v>
      </c>
      <c r="CU258" s="86" t="s">
        <v>680</v>
      </c>
      <c r="CV258" s="86" t="s">
        <v>296</v>
      </c>
      <c r="CW258" s="86">
        <v>2038</v>
      </c>
      <c r="CX258" s="86">
        <v>1.230314014872011E-6</v>
      </c>
      <c r="CY258" s="86">
        <v>6.151570074360055E-7</v>
      </c>
      <c r="CZ258" s="86">
        <v>1.5818323048354427E-6</v>
      </c>
      <c r="DA258" s="86">
        <v>9.1184159449949911E-2</v>
      </c>
      <c r="DB258" s="86">
        <v>4.2437523963863473E-2</v>
      </c>
      <c r="DC258" s="86">
        <v>1.841759382412341E-3</v>
      </c>
      <c r="DD258" s="86">
        <v>4.6904876103673533E-2</v>
      </c>
      <c r="DE258" s="86">
        <v>0</v>
      </c>
      <c r="DF258" s="86">
        <v>0</v>
      </c>
      <c r="DG258" s="86">
        <v>0</v>
      </c>
      <c r="DH258" s="86">
        <v>1.024834664616419E-3</v>
      </c>
      <c r="DJ258" s="86">
        <v>1.121851493055975E-7</v>
      </c>
      <c r="DK258" s="86">
        <v>0</v>
      </c>
      <c r="DL258" s="86">
        <v>1.121851493055975E-7</v>
      </c>
      <c r="DM258" s="86">
        <v>5.6092574652798751E-8</v>
      </c>
      <c r="DN258" s="86">
        <v>0</v>
      </c>
      <c r="DO258" s="86">
        <v>5.6092574652798751E-8</v>
      </c>
      <c r="DP258" s="86">
        <v>1.4423804910719677E-7</v>
      </c>
      <c r="DQ258" s="86">
        <v>0</v>
      </c>
      <c r="DR258" s="86">
        <v>1.4423804910719677E-7</v>
      </c>
      <c r="ER258" s="86" t="s">
        <v>828</v>
      </c>
      <c r="ES258" s="86" t="s">
        <v>155</v>
      </c>
      <c r="ET258" s="86" t="s">
        <v>680</v>
      </c>
      <c r="EU258" s="86" t="s">
        <v>296</v>
      </c>
      <c r="EV258" s="86" t="s">
        <v>426</v>
      </c>
      <c r="EW258" s="86" t="s">
        <v>426</v>
      </c>
      <c r="EX258" s="86">
        <v>2046</v>
      </c>
      <c r="EY258" s="86">
        <v>1.024834664616419E-3</v>
      </c>
      <c r="EZ258" s="86">
        <v>0</v>
      </c>
      <c r="FA258" s="86">
        <v>170.752815</v>
      </c>
      <c r="FB258" s="86">
        <v>0.17499340389283444</v>
      </c>
      <c r="FC258" s="86">
        <v>2046</v>
      </c>
      <c r="FD258" s="86" t="s">
        <v>171</v>
      </c>
      <c r="FE258" s="86">
        <v>8.5749999999999993E-2</v>
      </c>
      <c r="FF258" s="86">
        <v>30</v>
      </c>
      <c r="FG258" s="86">
        <v>0</v>
      </c>
      <c r="FH258" s="86" t="s">
        <v>427</v>
      </c>
      <c r="FI258" s="86">
        <v>1.2005E-3</v>
      </c>
      <c r="FJ258" s="86">
        <v>1.230314014872011E-6</v>
      </c>
      <c r="FK258" s="86">
        <v>6.0024999999999998E-4</v>
      </c>
      <c r="FL258" s="86">
        <v>6.151570074360055E-7</v>
      </c>
      <c r="FM258" s="86">
        <v>1.5435E-3</v>
      </c>
      <c r="FN258" s="86">
        <v>1.5818323048354427E-6</v>
      </c>
      <c r="GV258" s="256"/>
      <c r="GW258" s="256"/>
    </row>
    <row r="259" spans="3:205" x14ac:dyDescent="0.25">
      <c r="C259" s="254"/>
      <c r="D259" s="254"/>
      <c r="E259" s="254"/>
      <c r="F259" s="254"/>
      <c r="G259" s="254"/>
      <c r="H259" s="254"/>
      <c r="I259" s="255"/>
      <c r="J259" s="255"/>
      <c r="K259" s="255"/>
      <c r="L259" s="133"/>
      <c r="M259" s="255"/>
      <c r="N259" s="255"/>
      <c r="O259" s="255"/>
      <c r="P259" s="255"/>
      <c r="Q259" s="255"/>
      <c r="R259" s="255"/>
      <c r="S259" s="255"/>
      <c r="T259" s="255"/>
      <c r="U259" s="255"/>
      <c r="V259" s="255"/>
      <c r="W259" s="255"/>
      <c r="X259" s="255"/>
      <c r="Y259" s="255"/>
      <c r="Z259" s="255"/>
      <c r="AA259" s="255"/>
      <c r="AB259" s="255"/>
      <c r="AC259" s="255"/>
      <c r="AD259" s="255"/>
      <c r="AE259" s="255"/>
      <c r="AF259" s="255"/>
      <c r="AG259" s="255"/>
      <c r="AH259" s="255"/>
      <c r="AI259" s="255"/>
      <c r="AJ259" s="255"/>
      <c r="AS259" s="86" t="s">
        <v>5703</v>
      </c>
      <c r="AT259" s="86" t="s">
        <v>155</v>
      </c>
      <c r="AU259" s="86" t="s">
        <v>687</v>
      </c>
      <c r="AV259" s="86">
        <v>2032</v>
      </c>
      <c r="AW259" s="86">
        <v>0.47509279638758645</v>
      </c>
      <c r="AX259" s="86">
        <v>1.841250228505768E-2</v>
      </c>
      <c r="AY259" s="86">
        <v>4.8522257209408357</v>
      </c>
      <c r="AZ259" s="86">
        <v>0</v>
      </c>
      <c r="BA259" s="86">
        <v>4.8522257209408357</v>
      </c>
      <c r="BB259" s="86">
        <v>1.1460932358303E-2</v>
      </c>
      <c r="BC259" s="86">
        <v>3.020286428969027</v>
      </c>
      <c r="BD259" s="86">
        <v>0</v>
      </c>
      <c r="BE259" s="86">
        <v>3.020286428969027</v>
      </c>
      <c r="BF259" s="86">
        <v>2.6055963573718324E-2</v>
      </c>
      <c r="BG259" s="86">
        <v>6.8664983541587912</v>
      </c>
      <c r="BH259" s="86">
        <v>0</v>
      </c>
      <c r="BI259" s="86">
        <v>6.8664983541587912</v>
      </c>
      <c r="BJ259" s="86">
        <v>2.7362529578060065E-2</v>
      </c>
      <c r="BK259" s="86">
        <v>7.2108162026632181</v>
      </c>
      <c r="BL259" s="86">
        <v>0</v>
      </c>
      <c r="BM259" s="86">
        <v>7.2108162026632181</v>
      </c>
      <c r="BN259" s="86">
        <v>2.3052574864655542</v>
      </c>
      <c r="BO259" s="86">
        <v>1.4349163254303725</v>
      </c>
      <c r="BP259" s="86">
        <v>3.2622239044680601</v>
      </c>
      <c r="BQ259" s="86">
        <v>3.4258068339601855</v>
      </c>
      <c r="BR259" s="86">
        <v>2.6055963573718324E-2</v>
      </c>
      <c r="BS259" s="86">
        <v>1.237900059681093E-2</v>
      </c>
      <c r="BT259" s="86">
        <v>6.8664983541587912</v>
      </c>
      <c r="BU259" s="86">
        <v>3.2622239044680601</v>
      </c>
      <c r="BV259" s="86">
        <v>0</v>
      </c>
      <c r="BW259" s="86">
        <v>0</v>
      </c>
      <c r="BX259" s="86">
        <v>6.8664983541587912</v>
      </c>
      <c r="BY259" s="86">
        <v>3.2622239044680601</v>
      </c>
      <c r="CT259" s="86" t="s">
        <v>155</v>
      </c>
      <c r="CU259" s="86" t="s">
        <v>680</v>
      </c>
      <c r="CV259" s="86" t="s">
        <v>296</v>
      </c>
      <c r="CW259" s="86">
        <v>2039</v>
      </c>
      <c r="CX259" s="86">
        <v>1.230314014872011E-6</v>
      </c>
      <c r="CY259" s="86">
        <v>6.151570074360055E-7</v>
      </c>
      <c r="CZ259" s="86">
        <v>1.5818323048354427E-6</v>
      </c>
      <c r="DA259" s="86">
        <v>9.1184159449949911E-2</v>
      </c>
      <c r="DB259" s="86">
        <v>4.2437523963863473E-2</v>
      </c>
      <c r="DC259" s="86">
        <v>1.841759382412341E-3</v>
      </c>
      <c r="DD259" s="86">
        <v>4.6904876103673533E-2</v>
      </c>
      <c r="DE259" s="86">
        <v>0</v>
      </c>
      <c r="DF259" s="86">
        <v>0</v>
      </c>
      <c r="DG259" s="86">
        <v>0</v>
      </c>
      <c r="DH259" s="86">
        <v>1.024834664616419E-3</v>
      </c>
      <c r="DJ259" s="86">
        <v>1.121851493055975E-7</v>
      </c>
      <c r="DK259" s="86">
        <v>0</v>
      </c>
      <c r="DL259" s="86">
        <v>1.121851493055975E-7</v>
      </c>
      <c r="DM259" s="86">
        <v>5.6092574652798751E-8</v>
      </c>
      <c r="DN259" s="86">
        <v>0</v>
      </c>
      <c r="DO259" s="86">
        <v>5.6092574652798751E-8</v>
      </c>
      <c r="DP259" s="86">
        <v>1.4423804910719677E-7</v>
      </c>
      <c r="DQ259" s="86">
        <v>0</v>
      </c>
      <c r="DR259" s="86">
        <v>1.4423804910719677E-7</v>
      </c>
      <c r="ER259" s="86" t="s">
        <v>828</v>
      </c>
      <c r="ES259" s="86" t="s">
        <v>155</v>
      </c>
      <c r="ET259" s="86" t="s">
        <v>680</v>
      </c>
      <c r="EU259" s="86" t="s">
        <v>296</v>
      </c>
      <c r="EV259" s="86" t="s">
        <v>426</v>
      </c>
      <c r="EW259" s="86" t="s">
        <v>426</v>
      </c>
      <c r="EX259" s="86">
        <v>2047</v>
      </c>
      <c r="EY259" s="86">
        <v>1.024834664616419E-3</v>
      </c>
      <c r="EZ259" s="86">
        <v>0</v>
      </c>
      <c r="FA259" s="86">
        <v>170.752815</v>
      </c>
      <c r="FB259" s="86">
        <v>0.17499340389283444</v>
      </c>
      <c r="FC259" s="86">
        <v>2047</v>
      </c>
      <c r="FD259" s="86" t="s">
        <v>171</v>
      </c>
      <c r="FE259" s="86">
        <v>8.5749999999999993E-2</v>
      </c>
      <c r="FF259" s="86">
        <v>30</v>
      </c>
      <c r="FG259" s="86">
        <v>0</v>
      </c>
      <c r="FH259" s="86" t="s">
        <v>427</v>
      </c>
      <c r="FI259" s="86">
        <v>1.2005E-3</v>
      </c>
      <c r="FJ259" s="86">
        <v>1.230314014872011E-6</v>
      </c>
      <c r="FK259" s="86">
        <v>6.0024999999999998E-4</v>
      </c>
      <c r="FL259" s="86">
        <v>6.151570074360055E-7</v>
      </c>
      <c r="FM259" s="86">
        <v>1.5435E-3</v>
      </c>
      <c r="FN259" s="86">
        <v>1.5818323048354427E-6</v>
      </c>
      <c r="GV259" s="256"/>
      <c r="GW259" s="256"/>
    </row>
    <row r="260" spans="3:205" x14ac:dyDescent="0.25">
      <c r="C260" s="254"/>
      <c r="D260" s="254"/>
      <c r="E260" s="254"/>
      <c r="F260" s="254"/>
      <c r="G260" s="254"/>
      <c r="H260" s="254"/>
      <c r="I260" s="255"/>
      <c r="J260" s="255"/>
      <c r="K260" s="255"/>
      <c r="L260" s="133"/>
      <c r="M260" s="255"/>
      <c r="N260" s="255"/>
      <c r="O260" s="255"/>
      <c r="P260" s="255"/>
      <c r="Q260" s="255"/>
      <c r="R260" s="255"/>
      <c r="S260" s="255"/>
      <c r="T260" s="255"/>
      <c r="U260" s="255"/>
      <c r="V260" s="255"/>
      <c r="W260" s="255"/>
      <c r="X260" s="255"/>
      <c r="Y260" s="255"/>
      <c r="Z260" s="255"/>
      <c r="AA260" s="255"/>
      <c r="AB260" s="255"/>
      <c r="AC260" s="255"/>
      <c r="AD260" s="255"/>
      <c r="AE260" s="255"/>
      <c r="AF260" s="255"/>
      <c r="AG260" s="255"/>
      <c r="AH260" s="255"/>
      <c r="AI260" s="255"/>
      <c r="AJ260" s="255"/>
      <c r="AS260" s="86" t="s">
        <v>5703</v>
      </c>
      <c r="AT260" s="86" t="s">
        <v>155</v>
      </c>
      <c r="AU260" s="86" t="s">
        <v>687</v>
      </c>
      <c r="AV260" s="86">
        <v>2033</v>
      </c>
      <c r="AW260" s="86">
        <v>0.444011959240735</v>
      </c>
      <c r="AX260" s="86">
        <v>1.841250228505768E-2</v>
      </c>
      <c r="AY260" s="86">
        <v>5.0821497787379206</v>
      </c>
      <c r="AZ260" s="86">
        <v>0</v>
      </c>
      <c r="BA260" s="86">
        <v>5.0821497787379206</v>
      </c>
      <c r="BB260" s="86">
        <v>1.1460932358303E-2</v>
      </c>
      <c r="BC260" s="86">
        <v>3.1634035367451609</v>
      </c>
      <c r="BD260" s="86">
        <v>0</v>
      </c>
      <c r="BE260" s="86">
        <v>3.1634035367451609</v>
      </c>
      <c r="BF260" s="86">
        <v>2.6055963573718324E-2</v>
      </c>
      <c r="BG260" s="86">
        <v>7.1918692777808406</v>
      </c>
      <c r="BH260" s="86">
        <v>0</v>
      </c>
      <c r="BI260" s="86">
        <v>7.1918692777808406</v>
      </c>
      <c r="BJ260" s="86">
        <v>2.7362529578060065E-2</v>
      </c>
      <c r="BK260" s="86">
        <v>7.5525027227667811</v>
      </c>
      <c r="BL260" s="86">
        <v>0</v>
      </c>
      <c r="BM260" s="86">
        <v>7.5525027227667811</v>
      </c>
      <c r="BN260" s="86">
        <v>2.256535280412292</v>
      </c>
      <c r="BO260" s="86">
        <v>1.4045890022192893</v>
      </c>
      <c r="BP260" s="86">
        <v>3.1932759686307208</v>
      </c>
      <c r="BQ260" s="86">
        <v>3.3534015311066643</v>
      </c>
      <c r="BR260" s="86">
        <v>2.6055963573718324E-2</v>
      </c>
      <c r="BS260" s="86">
        <v>1.1569159436271896E-2</v>
      </c>
      <c r="BT260" s="86">
        <v>7.1918692777808406</v>
      </c>
      <c r="BU260" s="86">
        <v>3.1932759686307208</v>
      </c>
      <c r="BV260" s="86">
        <v>0</v>
      </c>
      <c r="BW260" s="86">
        <v>0</v>
      </c>
      <c r="BX260" s="86">
        <v>7.1918692777808406</v>
      </c>
      <c r="BY260" s="86">
        <v>3.1932759686307208</v>
      </c>
      <c r="CT260" s="86" t="s">
        <v>155</v>
      </c>
      <c r="CU260" s="86" t="s">
        <v>680</v>
      </c>
      <c r="CV260" s="86" t="s">
        <v>296</v>
      </c>
      <c r="CW260" s="86">
        <v>2040</v>
      </c>
      <c r="CX260" s="86">
        <v>1.230314014872011E-6</v>
      </c>
      <c r="CY260" s="86">
        <v>6.151570074360055E-7</v>
      </c>
      <c r="CZ260" s="86">
        <v>1.5818323048354427E-6</v>
      </c>
      <c r="DA260" s="86">
        <v>9.1184159449949911E-2</v>
      </c>
      <c r="DB260" s="86">
        <v>4.2437523963863473E-2</v>
      </c>
      <c r="DC260" s="86">
        <v>1.841759382412341E-3</v>
      </c>
      <c r="DD260" s="86">
        <v>4.6904876103673533E-2</v>
      </c>
      <c r="DE260" s="86">
        <v>0</v>
      </c>
      <c r="DF260" s="86">
        <v>0</v>
      </c>
      <c r="DG260" s="86">
        <v>0</v>
      </c>
      <c r="DH260" s="86">
        <v>1.024834664616419E-3</v>
      </c>
      <c r="DJ260" s="86">
        <v>1.121851493055975E-7</v>
      </c>
      <c r="DK260" s="86">
        <v>0</v>
      </c>
      <c r="DL260" s="86">
        <v>1.121851493055975E-7</v>
      </c>
      <c r="DM260" s="86">
        <v>5.6092574652798751E-8</v>
      </c>
      <c r="DN260" s="86">
        <v>0</v>
      </c>
      <c r="DO260" s="86">
        <v>5.6092574652798751E-8</v>
      </c>
      <c r="DP260" s="86">
        <v>1.4423804910719677E-7</v>
      </c>
      <c r="DQ260" s="86">
        <v>0</v>
      </c>
      <c r="DR260" s="86">
        <v>1.4423804910719677E-7</v>
      </c>
      <c r="ER260" s="86" t="s">
        <v>828</v>
      </c>
      <c r="ES260" s="86" t="s">
        <v>155</v>
      </c>
      <c r="ET260" s="86" t="s">
        <v>680</v>
      </c>
      <c r="EU260" s="86" t="s">
        <v>296</v>
      </c>
      <c r="EV260" s="86" t="s">
        <v>426</v>
      </c>
      <c r="EW260" s="86" t="s">
        <v>426</v>
      </c>
      <c r="EX260" s="86">
        <v>2048</v>
      </c>
      <c r="EY260" s="86">
        <v>1.024834664616419E-3</v>
      </c>
      <c r="EZ260" s="86">
        <v>0</v>
      </c>
      <c r="FA260" s="86">
        <v>170.752815</v>
      </c>
      <c r="FB260" s="86">
        <v>0.17499340389283444</v>
      </c>
      <c r="FC260" s="86">
        <v>2048</v>
      </c>
      <c r="FD260" s="86" t="s">
        <v>171</v>
      </c>
      <c r="FE260" s="86">
        <v>8.5749999999999993E-2</v>
      </c>
      <c r="FF260" s="86">
        <v>30</v>
      </c>
      <c r="FG260" s="86">
        <v>0</v>
      </c>
      <c r="FH260" s="86" t="s">
        <v>427</v>
      </c>
      <c r="FI260" s="86">
        <v>1.2005E-3</v>
      </c>
      <c r="FJ260" s="86">
        <v>1.230314014872011E-6</v>
      </c>
      <c r="FK260" s="86">
        <v>6.0024999999999998E-4</v>
      </c>
      <c r="FL260" s="86">
        <v>6.151570074360055E-7</v>
      </c>
      <c r="FM260" s="86">
        <v>1.5435E-3</v>
      </c>
      <c r="FN260" s="86">
        <v>1.5818323048354427E-6</v>
      </c>
      <c r="GV260" s="256"/>
      <c r="GW260" s="256"/>
    </row>
    <row r="261" spans="3:205" x14ac:dyDescent="0.25">
      <c r="C261" s="254"/>
      <c r="D261" s="254"/>
      <c r="E261" s="254"/>
      <c r="F261" s="254"/>
      <c r="G261" s="254"/>
      <c r="H261" s="254"/>
      <c r="I261" s="255"/>
      <c r="J261" s="255"/>
      <c r="K261" s="255"/>
      <c r="L261" s="133"/>
      <c r="M261" s="255"/>
      <c r="N261" s="255"/>
      <c r="O261" s="255"/>
      <c r="P261" s="255"/>
      <c r="Q261" s="255"/>
      <c r="R261" s="255"/>
      <c r="S261" s="255"/>
      <c r="T261" s="255"/>
      <c r="U261" s="255"/>
      <c r="V261" s="255"/>
      <c r="W261" s="255"/>
      <c r="X261" s="255"/>
      <c r="Y261" s="255"/>
      <c r="Z261" s="255"/>
      <c r="AA261" s="255"/>
      <c r="AB261" s="255"/>
      <c r="AC261" s="255"/>
      <c r="AD261" s="255"/>
      <c r="AE261" s="255"/>
      <c r="AF261" s="255"/>
      <c r="AG261" s="255"/>
      <c r="AH261" s="255"/>
      <c r="AI261" s="255"/>
      <c r="AJ261" s="255"/>
      <c r="AS261" s="86" t="s">
        <v>5703</v>
      </c>
      <c r="AT261" s="86" t="s">
        <v>155</v>
      </c>
      <c r="AU261" s="86" t="s">
        <v>687</v>
      </c>
      <c r="AV261" s="86">
        <v>2034</v>
      </c>
      <c r="AW261" s="86">
        <v>0.41496444788853737</v>
      </c>
      <c r="AX261" s="86">
        <v>1.841250228505768E-2</v>
      </c>
      <c r="AY261" s="86">
        <v>5.0821497787379206</v>
      </c>
      <c r="AZ261" s="86">
        <v>0</v>
      </c>
      <c r="BA261" s="86">
        <v>5.0821497787379206</v>
      </c>
      <c r="BB261" s="86">
        <v>1.1460932358303E-2</v>
      </c>
      <c r="BC261" s="86">
        <v>3.1634035367451609</v>
      </c>
      <c r="BD261" s="86">
        <v>0</v>
      </c>
      <c r="BE261" s="86">
        <v>3.1634035367451609</v>
      </c>
      <c r="BF261" s="86">
        <v>2.6055963573718324E-2</v>
      </c>
      <c r="BG261" s="86">
        <v>7.1918692777808406</v>
      </c>
      <c r="BH261" s="86">
        <v>0</v>
      </c>
      <c r="BI261" s="86">
        <v>7.1918692777808406</v>
      </c>
      <c r="BJ261" s="86">
        <v>2.7362529578060065E-2</v>
      </c>
      <c r="BK261" s="86">
        <v>7.5525027227667811</v>
      </c>
      <c r="BL261" s="86">
        <v>0</v>
      </c>
      <c r="BM261" s="86">
        <v>7.5525027227667811</v>
      </c>
      <c r="BN261" s="86">
        <v>2.1089114770208335</v>
      </c>
      <c r="BO261" s="86">
        <v>1.3127000020741022</v>
      </c>
      <c r="BP261" s="86">
        <v>2.9843700641408604</v>
      </c>
      <c r="BQ261" s="86">
        <v>3.1340201225295927</v>
      </c>
      <c r="BR261" s="86">
        <v>2.6055963573718324E-2</v>
      </c>
      <c r="BS261" s="86">
        <v>1.0812298538571866E-2</v>
      </c>
      <c r="BT261" s="86">
        <v>7.1918692777808406</v>
      </c>
      <c r="BU261" s="86">
        <v>2.9843700641408604</v>
      </c>
      <c r="BV261" s="86">
        <v>0</v>
      </c>
      <c r="BW261" s="86">
        <v>0</v>
      </c>
      <c r="BX261" s="86">
        <v>7.1918692777808406</v>
      </c>
      <c r="BY261" s="86">
        <v>2.9843700641408604</v>
      </c>
      <c r="CT261" s="86" t="s">
        <v>155</v>
      </c>
      <c r="CU261" s="86" t="s">
        <v>680</v>
      </c>
      <c r="CV261" s="86" t="s">
        <v>296</v>
      </c>
      <c r="CW261" s="86">
        <v>2041</v>
      </c>
      <c r="CX261" s="86">
        <v>1.230314014872011E-6</v>
      </c>
      <c r="CY261" s="86">
        <v>6.151570074360055E-7</v>
      </c>
      <c r="CZ261" s="86">
        <v>1.5818323048354427E-6</v>
      </c>
      <c r="DA261" s="86">
        <v>9.1184159449949911E-2</v>
      </c>
      <c r="DB261" s="86">
        <v>4.2437523963863473E-2</v>
      </c>
      <c r="DC261" s="86">
        <v>1.841759382412341E-3</v>
      </c>
      <c r="DD261" s="86">
        <v>4.6904876103673533E-2</v>
      </c>
      <c r="DE261" s="86">
        <v>0</v>
      </c>
      <c r="DF261" s="86">
        <v>0</v>
      </c>
      <c r="DG261" s="86">
        <v>0</v>
      </c>
      <c r="DH261" s="86">
        <v>1.024834664616419E-3</v>
      </c>
      <c r="DJ261" s="86">
        <v>1.121851493055975E-7</v>
      </c>
      <c r="DK261" s="86">
        <v>0</v>
      </c>
      <c r="DL261" s="86">
        <v>1.121851493055975E-7</v>
      </c>
      <c r="DM261" s="86">
        <v>5.6092574652798751E-8</v>
      </c>
      <c r="DN261" s="86">
        <v>0</v>
      </c>
      <c r="DO261" s="86">
        <v>5.6092574652798751E-8</v>
      </c>
      <c r="DP261" s="86">
        <v>1.4423804910719677E-7</v>
      </c>
      <c r="DQ261" s="86">
        <v>0</v>
      </c>
      <c r="DR261" s="86">
        <v>1.4423804910719677E-7</v>
      </c>
      <c r="ER261" s="86" t="s">
        <v>828</v>
      </c>
      <c r="ES261" s="86" t="s">
        <v>155</v>
      </c>
      <c r="ET261" s="86" t="s">
        <v>680</v>
      </c>
      <c r="EU261" s="86" t="s">
        <v>296</v>
      </c>
      <c r="EV261" s="86" t="s">
        <v>426</v>
      </c>
      <c r="EW261" s="86" t="s">
        <v>426</v>
      </c>
      <c r="EX261" s="86">
        <v>2049</v>
      </c>
      <c r="EY261" s="86">
        <v>1.024834664616419E-3</v>
      </c>
      <c r="EZ261" s="86">
        <v>0</v>
      </c>
      <c r="FA261" s="86">
        <v>170.752815</v>
      </c>
      <c r="FB261" s="86">
        <v>0.17499340389283444</v>
      </c>
      <c r="FC261" s="86">
        <v>2049</v>
      </c>
      <c r="FD261" s="86" t="s">
        <v>171</v>
      </c>
      <c r="FE261" s="86">
        <v>8.5749999999999993E-2</v>
      </c>
      <c r="FF261" s="86">
        <v>30</v>
      </c>
      <c r="FG261" s="86">
        <v>0</v>
      </c>
      <c r="FH261" s="86" t="s">
        <v>427</v>
      </c>
      <c r="FI261" s="86">
        <v>1.2005E-3</v>
      </c>
      <c r="FJ261" s="86">
        <v>1.230314014872011E-6</v>
      </c>
      <c r="FK261" s="86">
        <v>6.0024999999999998E-4</v>
      </c>
      <c r="FL261" s="86">
        <v>6.151570074360055E-7</v>
      </c>
      <c r="FM261" s="86">
        <v>1.5435E-3</v>
      </c>
      <c r="FN261" s="86">
        <v>1.5818323048354427E-6</v>
      </c>
      <c r="GV261" s="256"/>
      <c r="GW261" s="256"/>
    </row>
    <row r="262" spans="3:205" x14ac:dyDescent="0.25">
      <c r="C262" s="254"/>
      <c r="D262" s="254"/>
      <c r="E262" s="254"/>
      <c r="F262" s="254"/>
      <c r="G262" s="254"/>
      <c r="H262" s="254"/>
      <c r="I262" s="255"/>
      <c r="J262" s="255"/>
      <c r="K262" s="255"/>
      <c r="L262" s="133"/>
      <c r="M262" s="255"/>
      <c r="N262" s="255"/>
      <c r="O262" s="255"/>
      <c r="P262" s="255"/>
      <c r="Q262" s="255"/>
      <c r="R262" s="255"/>
      <c r="S262" s="255"/>
      <c r="T262" s="255"/>
      <c r="U262" s="255"/>
      <c r="V262" s="255"/>
      <c r="W262" s="255"/>
      <c r="X262" s="255"/>
      <c r="Y262" s="255"/>
      <c r="Z262" s="255"/>
      <c r="AA262" s="255"/>
      <c r="AB262" s="255"/>
      <c r="AC262" s="255"/>
      <c r="AD262" s="255"/>
      <c r="AE262" s="255"/>
      <c r="AF262" s="255"/>
      <c r="AG262" s="255"/>
      <c r="AH262" s="255"/>
      <c r="AI262" s="255"/>
      <c r="AJ262" s="255"/>
      <c r="AS262" s="86" t="s">
        <v>5703</v>
      </c>
      <c r="AT262" s="86" t="s">
        <v>155</v>
      </c>
      <c r="AU262" s="86" t="s">
        <v>687</v>
      </c>
      <c r="AV262" s="86">
        <v>2035</v>
      </c>
      <c r="AW262" s="86">
        <v>0.38781724101732462</v>
      </c>
      <c r="AX262" s="86">
        <v>1.841250228505768E-2</v>
      </c>
      <c r="AY262" s="86">
        <v>5.0821497787379206</v>
      </c>
      <c r="AZ262" s="86">
        <v>0</v>
      </c>
      <c r="BA262" s="86">
        <v>5.0821497787379206</v>
      </c>
      <c r="BB262" s="86">
        <v>1.1460932358303E-2</v>
      </c>
      <c r="BC262" s="86">
        <v>3.1634035367451609</v>
      </c>
      <c r="BD262" s="86">
        <v>0</v>
      </c>
      <c r="BE262" s="86">
        <v>3.1634035367451609</v>
      </c>
      <c r="BF262" s="86">
        <v>2.6055963573718324E-2</v>
      </c>
      <c r="BG262" s="86">
        <v>7.1918692777808406</v>
      </c>
      <c r="BH262" s="86">
        <v>0</v>
      </c>
      <c r="BI262" s="86">
        <v>7.1918692777808406</v>
      </c>
      <c r="BJ262" s="86">
        <v>2.7362529578060065E-2</v>
      </c>
      <c r="BK262" s="86">
        <v>7.5525027227667811</v>
      </c>
      <c r="BL262" s="86">
        <v>0</v>
      </c>
      <c r="BM262" s="86">
        <v>7.5525027227667811</v>
      </c>
      <c r="BN262" s="86">
        <v>1.9709453056269473</v>
      </c>
      <c r="BO262" s="86">
        <v>1.2268224318449552</v>
      </c>
      <c r="BP262" s="86">
        <v>2.7891309010662244</v>
      </c>
      <c r="BQ262" s="86">
        <v>2.9289907687192454</v>
      </c>
      <c r="BR262" s="86">
        <v>2.6055963573718324E-2</v>
      </c>
      <c r="BS262" s="86">
        <v>1.0104951905207351E-2</v>
      </c>
      <c r="BT262" s="86">
        <v>7.1918692777808406</v>
      </c>
      <c r="BU262" s="86">
        <v>2.7891309010662244</v>
      </c>
      <c r="BV262" s="86">
        <v>0</v>
      </c>
      <c r="BW262" s="86">
        <v>0</v>
      </c>
      <c r="BX262" s="86">
        <v>7.1918692777808406</v>
      </c>
      <c r="BY262" s="86">
        <v>2.7891309010662244</v>
      </c>
      <c r="CT262" s="86" t="s">
        <v>155</v>
      </c>
      <c r="CU262" s="86" t="s">
        <v>680</v>
      </c>
      <c r="CV262" s="86" t="s">
        <v>296</v>
      </c>
      <c r="CW262" s="86">
        <v>2042</v>
      </c>
      <c r="CX262" s="86">
        <v>1.230314014872011E-6</v>
      </c>
      <c r="CY262" s="86">
        <v>6.151570074360055E-7</v>
      </c>
      <c r="CZ262" s="86">
        <v>1.5818323048354427E-6</v>
      </c>
      <c r="DA262" s="86">
        <v>9.1184159449949911E-2</v>
      </c>
      <c r="DB262" s="86">
        <v>4.2437523963863473E-2</v>
      </c>
      <c r="DC262" s="86">
        <v>1.841759382412341E-3</v>
      </c>
      <c r="DD262" s="86">
        <v>4.6904876103673533E-2</v>
      </c>
      <c r="DE262" s="86">
        <v>0</v>
      </c>
      <c r="DF262" s="86">
        <v>0</v>
      </c>
      <c r="DG262" s="86">
        <v>0</v>
      </c>
      <c r="DH262" s="86">
        <v>1.024834664616419E-3</v>
      </c>
      <c r="DJ262" s="86">
        <v>1.121851493055975E-7</v>
      </c>
      <c r="DK262" s="86">
        <v>0</v>
      </c>
      <c r="DL262" s="86">
        <v>1.121851493055975E-7</v>
      </c>
      <c r="DM262" s="86">
        <v>5.6092574652798751E-8</v>
      </c>
      <c r="DN262" s="86">
        <v>0</v>
      </c>
      <c r="DO262" s="86">
        <v>5.6092574652798751E-8</v>
      </c>
      <c r="DP262" s="86">
        <v>1.4423804910719677E-7</v>
      </c>
      <c r="DQ262" s="86">
        <v>0</v>
      </c>
      <c r="DR262" s="86">
        <v>1.4423804910719677E-7</v>
      </c>
      <c r="ER262" s="86" t="s">
        <v>828</v>
      </c>
      <c r="ES262" s="86" t="s">
        <v>155</v>
      </c>
      <c r="ET262" s="86" t="s">
        <v>680</v>
      </c>
      <c r="EU262" s="86" t="s">
        <v>296</v>
      </c>
      <c r="EV262" s="86" t="s">
        <v>426</v>
      </c>
      <c r="EW262" s="86" t="s">
        <v>426</v>
      </c>
      <c r="EX262" s="86">
        <v>2050</v>
      </c>
      <c r="EY262" s="86">
        <v>1.024834664616419E-3</v>
      </c>
      <c r="EZ262" s="86">
        <v>0</v>
      </c>
      <c r="FA262" s="86">
        <v>170.752815</v>
      </c>
      <c r="FB262" s="86">
        <v>0.17499340389283444</v>
      </c>
      <c r="FC262" s="86">
        <v>2050</v>
      </c>
      <c r="FD262" s="86" t="s">
        <v>171</v>
      </c>
      <c r="FE262" s="86">
        <v>8.5749999999999993E-2</v>
      </c>
      <c r="FF262" s="86">
        <v>30</v>
      </c>
      <c r="FG262" s="86">
        <v>0</v>
      </c>
      <c r="FH262" s="86" t="s">
        <v>427</v>
      </c>
      <c r="FI262" s="86">
        <v>0</v>
      </c>
      <c r="FJ262" s="86">
        <v>0</v>
      </c>
      <c r="FK262" s="86">
        <v>6.0024999999999998E-4</v>
      </c>
      <c r="FL262" s="86">
        <v>6.151570074360055E-7</v>
      </c>
      <c r="FM262" s="86">
        <v>1.5435E-3</v>
      </c>
      <c r="FN262" s="86">
        <v>1.5818323048354427E-6</v>
      </c>
      <c r="GV262" s="256"/>
      <c r="GW262" s="256"/>
    </row>
    <row r="263" spans="3:205" x14ac:dyDescent="0.25">
      <c r="C263" s="254"/>
      <c r="D263" s="254"/>
      <c r="E263" s="254"/>
      <c r="F263" s="254"/>
      <c r="G263" s="254"/>
      <c r="H263" s="254"/>
      <c r="I263" s="255"/>
      <c r="J263" s="255"/>
      <c r="K263" s="255"/>
      <c r="L263" s="133"/>
      <c r="M263" s="255"/>
      <c r="N263" s="255"/>
      <c r="O263" s="255"/>
      <c r="P263" s="255"/>
      <c r="Q263" s="255"/>
      <c r="R263" s="255"/>
      <c r="S263" s="255"/>
      <c r="T263" s="255"/>
      <c r="U263" s="255"/>
      <c r="V263" s="255"/>
      <c r="W263" s="255"/>
      <c r="X263" s="255"/>
      <c r="Y263" s="255"/>
      <c r="Z263" s="255"/>
      <c r="AA263" s="255"/>
      <c r="AB263" s="255"/>
      <c r="AC263" s="255"/>
      <c r="AD263" s="255"/>
      <c r="AE263" s="255"/>
      <c r="AF263" s="255"/>
      <c r="AG263" s="255"/>
      <c r="AH263" s="255"/>
      <c r="AI263" s="255"/>
      <c r="AJ263" s="255"/>
      <c r="AS263" s="86" t="s">
        <v>5703</v>
      </c>
      <c r="AT263" s="86" t="s">
        <v>155</v>
      </c>
      <c r="AU263" s="86" t="s">
        <v>687</v>
      </c>
      <c r="AV263" s="86">
        <v>2036</v>
      </c>
      <c r="AW263" s="86">
        <v>0.36244601964235945</v>
      </c>
      <c r="AX263" s="86">
        <v>1.841250228505768E-2</v>
      </c>
      <c r="AY263" s="86">
        <v>5.0821497787379206</v>
      </c>
      <c r="AZ263" s="86">
        <v>0</v>
      </c>
      <c r="BA263" s="86">
        <v>5.0821497787379206</v>
      </c>
      <c r="BB263" s="86">
        <v>1.1460932358303E-2</v>
      </c>
      <c r="BC263" s="86">
        <v>3.1634035367451609</v>
      </c>
      <c r="BD263" s="86">
        <v>0</v>
      </c>
      <c r="BE263" s="86">
        <v>3.1634035367451609</v>
      </c>
      <c r="BF263" s="86">
        <v>2.6055963573718324E-2</v>
      </c>
      <c r="BG263" s="86">
        <v>7.1918692777808406</v>
      </c>
      <c r="BH263" s="86">
        <v>0</v>
      </c>
      <c r="BI263" s="86">
        <v>7.1918692777808406</v>
      </c>
      <c r="BJ263" s="86">
        <v>2.7362529578060065E-2</v>
      </c>
      <c r="BK263" s="86">
        <v>7.5525027227667811</v>
      </c>
      <c r="BL263" s="86">
        <v>0</v>
      </c>
      <c r="BM263" s="86">
        <v>7.5525027227667811</v>
      </c>
      <c r="BN263" s="86">
        <v>1.842004958529857</v>
      </c>
      <c r="BO263" s="86">
        <v>1.1465630204158459</v>
      </c>
      <c r="BP263" s="86">
        <v>2.6066643935198361</v>
      </c>
      <c r="BQ263" s="86">
        <v>2.7373745502049021</v>
      </c>
      <c r="BR263" s="86">
        <v>2.6055963573718324E-2</v>
      </c>
      <c r="BS263" s="86">
        <v>9.4438802852405135E-3</v>
      </c>
      <c r="BT263" s="86">
        <v>7.1918692777808406</v>
      </c>
      <c r="BU263" s="86">
        <v>2.6066643935198361</v>
      </c>
      <c r="BV263" s="86">
        <v>0</v>
      </c>
      <c r="BW263" s="86">
        <v>0</v>
      </c>
      <c r="BX263" s="86">
        <v>7.1918692777808406</v>
      </c>
      <c r="BY263" s="86">
        <v>2.6066643935198361</v>
      </c>
      <c r="CT263" s="86" t="s">
        <v>155</v>
      </c>
      <c r="CU263" s="86" t="s">
        <v>680</v>
      </c>
      <c r="CV263" s="86" t="s">
        <v>296</v>
      </c>
      <c r="CW263" s="86">
        <v>2043</v>
      </c>
      <c r="CX263" s="86">
        <v>1.230314014872011E-6</v>
      </c>
      <c r="CY263" s="86">
        <v>6.151570074360055E-7</v>
      </c>
      <c r="CZ263" s="86">
        <v>1.5818323048354427E-6</v>
      </c>
      <c r="DA263" s="86">
        <v>9.5485653842641849E-2</v>
      </c>
      <c r="DB263" s="86">
        <v>4.4305976361134591E-2</v>
      </c>
      <c r="DC263" s="86">
        <v>1.9228236886886349E-3</v>
      </c>
      <c r="DD263" s="86">
        <v>4.9256853792818037E-2</v>
      </c>
      <c r="DE263" s="86">
        <v>0</v>
      </c>
      <c r="DF263" s="86">
        <v>0</v>
      </c>
      <c r="DG263" s="86">
        <v>0</v>
      </c>
      <c r="DH263" s="86">
        <v>1.024834664616419E-3</v>
      </c>
      <c r="DJ263" s="86">
        <v>1.1747733814181975E-7</v>
      </c>
      <c r="DK263" s="86">
        <v>0</v>
      </c>
      <c r="DL263" s="86">
        <v>1.1747733814181975E-7</v>
      </c>
      <c r="DM263" s="86">
        <v>5.8738669070909877E-8</v>
      </c>
      <c r="DN263" s="86">
        <v>0</v>
      </c>
      <c r="DO263" s="86">
        <v>5.8738669070909877E-8</v>
      </c>
      <c r="DP263" s="86">
        <v>1.5104229189662541E-7</v>
      </c>
      <c r="DQ263" s="86">
        <v>0</v>
      </c>
      <c r="DR263" s="86">
        <v>1.5104229189662541E-7</v>
      </c>
      <c r="ER263" s="86" t="s">
        <v>828</v>
      </c>
      <c r="ES263" s="86" t="s">
        <v>155</v>
      </c>
      <c r="ET263" s="86" t="s">
        <v>680</v>
      </c>
      <c r="EU263" s="86" t="s">
        <v>296</v>
      </c>
      <c r="EV263" s="86" t="s">
        <v>426</v>
      </c>
      <c r="EW263" s="86" t="s">
        <v>426</v>
      </c>
      <c r="EX263" s="86">
        <v>2051</v>
      </c>
      <c r="EY263" s="86">
        <v>1.024834664616419E-3</v>
      </c>
      <c r="EZ263" s="86">
        <v>0</v>
      </c>
      <c r="FA263" s="86">
        <v>170.752815</v>
      </c>
      <c r="FB263" s="86">
        <v>0.17499340389283444</v>
      </c>
      <c r="FC263" s="86">
        <v>2051</v>
      </c>
      <c r="FD263" s="86" t="s">
        <v>171</v>
      </c>
      <c r="FE263" s="86">
        <v>8.5749999999999993E-2</v>
      </c>
      <c r="FF263" s="86">
        <v>30</v>
      </c>
      <c r="FG263" s="86">
        <v>0</v>
      </c>
      <c r="FH263" s="86" t="s">
        <v>427</v>
      </c>
      <c r="FI263" s="86">
        <v>0</v>
      </c>
      <c r="FJ263" s="86">
        <v>0</v>
      </c>
      <c r="FK263" s="86">
        <v>0</v>
      </c>
      <c r="FL263" s="86">
        <v>0</v>
      </c>
      <c r="FM263" s="86">
        <v>1.5435E-3</v>
      </c>
      <c r="FN263" s="86">
        <v>1.5818323048354427E-6</v>
      </c>
      <c r="GV263" s="256"/>
      <c r="GW263" s="256"/>
    </row>
    <row r="264" spans="3:205" x14ac:dyDescent="0.25">
      <c r="C264" s="254"/>
      <c r="D264" s="254"/>
      <c r="E264" s="254"/>
      <c r="F264" s="254"/>
      <c r="G264" s="254"/>
      <c r="H264" s="254"/>
      <c r="I264" s="255"/>
      <c r="J264" s="255"/>
      <c r="K264" s="255"/>
      <c r="L264" s="133"/>
      <c r="M264" s="255"/>
      <c r="N264" s="255"/>
      <c r="O264" s="255"/>
      <c r="P264" s="255"/>
      <c r="Q264" s="255"/>
      <c r="R264" s="255"/>
      <c r="S264" s="255"/>
      <c r="T264" s="255"/>
      <c r="U264" s="255"/>
      <c r="V264" s="255"/>
      <c r="W264" s="255"/>
      <c r="X264" s="255"/>
      <c r="Y264" s="255"/>
      <c r="Z264" s="255"/>
      <c r="AA264" s="255"/>
      <c r="AB264" s="255"/>
      <c r="AC264" s="255"/>
      <c r="AD264" s="255"/>
      <c r="AE264" s="255"/>
      <c r="AF264" s="255"/>
      <c r="AG264" s="255"/>
      <c r="AH264" s="255"/>
      <c r="AI264" s="255"/>
      <c r="AJ264" s="255"/>
      <c r="AS264" s="86" t="s">
        <v>5703</v>
      </c>
      <c r="AT264" s="86" t="s">
        <v>155</v>
      </c>
      <c r="AU264" s="86" t="s">
        <v>687</v>
      </c>
      <c r="AV264" s="86">
        <v>2037</v>
      </c>
      <c r="AW264" s="86">
        <v>0.33873459779659754</v>
      </c>
      <c r="AX264" s="86">
        <v>1.841250228505768E-2</v>
      </c>
      <c r="AY264" s="86">
        <v>5.0821497787379206</v>
      </c>
      <c r="AZ264" s="86">
        <v>0</v>
      </c>
      <c r="BA264" s="86">
        <v>5.0821497787379206</v>
      </c>
      <c r="BB264" s="86">
        <v>1.1460932358303E-2</v>
      </c>
      <c r="BC264" s="86">
        <v>3.1634035367451609</v>
      </c>
      <c r="BD264" s="86">
        <v>0</v>
      </c>
      <c r="BE264" s="86">
        <v>3.1634035367451609</v>
      </c>
      <c r="BF264" s="86">
        <v>2.6055963573718324E-2</v>
      </c>
      <c r="BG264" s="86">
        <v>7.1918692777808406</v>
      </c>
      <c r="BH264" s="86">
        <v>0</v>
      </c>
      <c r="BI264" s="86">
        <v>7.1918692777808406</v>
      </c>
      <c r="BJ264" s="86">
        <v>2.7362529578060065E-2</v>
      </c>
      <c r="BK264" s="86">
        <v>7.5525027227667811</v>
      </c>
      <c r="BL264" s="86">
        <v>0</v>
      </c>
      <c r="BM264" s="86">
        <v>7.5525027227667811</v>
      </c>
      <c r="BN264" s="86">
        <v>1.7214999612428568</v>
      </c>
      <c r="BO264" s="86">
        <v>1.0715542246877063</v>
      </c>
      <c r="BP264" s="86">
        <v>2.4361349472147995</v>
      </c>
      <c r="BQ264" s="86">
        <v>2.5582939721541136</v>
      </c>
      <c r="BR264" s="86">
        <v>2.6055963573718324E-2</v>
      </c>
      <c r="BS264" s="86">
        <v>8.826056341346273E-3</v>
      </c>
      <c r="BT264" s="86">
        <v>7.1918692777808406</v>
      </c>
      <c r="BU264" s="86">
        <v>2.4361349472147995</v>
      </c>
      <c r="BV264" s="86">
        <v>0</v>
      </c>
      <c r="BW264" s="86">
        <v>0</v>
      </c>
      <c r="BX264" s="86">
        <v>7.1918692777808406</v>
      </c>
      <c r="BY264" s="86">
        <v>2.4361349472147995</v>
      </c>
      <c r="CT264" s="86" t="s">
        <v>155</v>
      </c>
      <c r="CU264" s="86" t="s">
        <v>680</v>
      </c>
      <c r="CV264" s="86" t="s">
        <v>296</v>
      </c>
      <c r="CW264" s="86">
        <v>2044</v>
      </c>
      <c r="CX264" s="86">
        <v>1.230314014872011E-6</v>
      </c>
      <c r="CY264" s="86">
        <v>6.151570074360055E-7</v>
      </c>
      <c r="CZ264" s="86">
        <v>1.5818323048354427E-6</v>
      </c>
      <c r="DA264" s="86">
        <v>9.5485653842641849E-2</v>
      </c>
      <c r="DB264" s="86">
        <v>4.4305976361134591E-2</v>
      </c>
      <c r="DC264" s="86">
        <v>1.9228236886886349E-3</v>
      </c>
      <c r="DD264" s="86">
        <v>4.9256853792818037E-2</v>
      </c>
      <c r="DE264" s="86">
        <v>0</v>
      </c>
      <c r="DF264" s="86">
        <v>0</v>
      </c>
      <c r="DG264" s="86">
        <v>0</v>
      </c>
      <c r="DH264" s="86">
        <v>1.024834664616419E-3</v>
      </c>
      <c r="DJ264" s="86">
        <v>1.1747733814181975E-7</v>
      </c>
      <c r="DK264" s="86">
        <v>0</v>
      </c>
      <c r="DL264" s="86">
        <v>1.1747733814181975E-7</v>
      </c>
      <c r="DM264" s="86">
        <v>5.8738669070909877E-8</v>
      </c>
      <c r="DN264" s="86">
        <v>0</v>
      </c>
      <c r="DO264" s="86">
        <v>5.8738669070909877E-8</v>
      </c>
      <c r="DP264" s="86">
        <v>1.5104229189662541E-7</v>
      </c>
      <c r="DQ264" s="86">
        <v>0</v>
      </c>
      <c r="DR264" s="86">
        <v>1.5104229189662541E-7</v>
      </c>
      <c r="ER264" s="86" t="s">
        <v>828</v>
      </c>
      <c r="ES264" s="86" t="s">
        <v>155</v>
      </c>
      <c r="ET264" s="86" t="s">
        <v>680</v>
      </c>
      <c r="EU264" s="86" t="s">
        <v>291</v>
      </c>
      <c r="EV264" s="86" t="s">
        <v>426</v>
      </c>
      <c r="EW264" s="86" t="s">
        <v>426</v>
      </c>
      <c r="EX264" s="86">
        <v>2021</v>
      </c>
      <c r="EY264" s="86">
        <v>1.125696991478899E-9</v>
      </c>
      <c r="EZ264" s="86">
        <v>0</v>
      </c>
      <c r="FA264" s="86">
        <v>170.752815</v>
      </c>
      <c r="FB264" s="86">
        <v>1.9221593013205301E-7</v>
      </c>
      <c r="FC264" s="86">
        <v>2021</v>
      </c>
      <c r="FD264" s="86" t="s">
        <v>171</v>
      </c>
      <c r="FE264" s="86">
        <v>8.5749999999999993E-2</v>
      </c>
      <c r="FF264" s="86">
        <v>30</v>
      </c>
      <c r="FG264" s="86">
        <v>0</v>
      </c>
      <c r="FH264" s="86" t="s">
        <v>427</v>
      </c>
      <c r="FI264" s="86">
        <v>1.2005E-3</v>
      </c>
      <c r="FJ264" s="86">
        <v>1.3513992382704182E-12</v>
      </c>
      <c r="FK264" s="86">
        <v>6.0024999999999998E-4</v>
      </c>
      <c r="FL264" s="86">
        <v>6.7569961913520911E-13</v>
      </c>
      <c r="FM264" s="86">
        <v>0</v>
      </c>
      <c r="FN264" s="86">
        <v>0</v>
      </c>
      <c r="GV264" s="256"/>
      <c r="GW264" s="256"/>
    </row>
    <row r="265" spans="3:205" x14ac:dyDescent="0.25">
      <c r="C265" s="254"/>
      <c r="D265" s="254"/>
      <c r="E265" s="254"/>
      <c r="F265" s="254"/>
      <c r="G265" s="254"/>
      <c r="H265" s="254"/>
      <c r="I265" s="255"/>
      <c r="J265" s="255"/>
      <c r="K265" s="255"/>
      <c r="L265" s="133"/>
      <c r="M265" s="255"/>
      <c r="N265" s="255"/>
      <c r="O265" s="255"/>
      <c r="P265" s="255"/>
      <c r="Q265" s="255"/>
      <c r="R265" s="255"/>
      <c r="S265" s="255"/>
      <c r="T265" s="255"/>
      <c r="U265" s="255"/>
      <c r="V265" s="255"/>
      <c r="W265" s="255"/>
      <c r="X265" s="255"/>
      <c r="Y265" s="255"/>
      <c r="Z265" s="255"/>
      <c r="AA265" s="255"/>
      <c r="AB265" s="255"/>
      <c r="AC265" s="255"/>
      <c r="AD265" s="255"/>
      <c r="AE265" s="255"/>
      <c r="AF265" s="255"/>
      <c r="AG265" s="255"/>
      <c r="AH265" s="255"/>
      <c r="AI265" s="255"/>
      <c r="AJ265" s="255"/>
      <c r="AS265" s="86" t="s">
        <v>5703</v>
      </c>
      <c r="AT265" s="86" t="s">
        <v>155</v>
      </c>
      <c r="AU265" s="86" t="s">
        <v>687</v>
      </c>
      <c r="AV265" s="86">
        <v>2038</v>
      </c>
      <c r="AW265" s="86">
        <v>0.3165743904641099</v>
      </c>
      <c r="AX265" s="86">
        <v>1.841250228505768E-2</v>
      </c>
      <c r="AY265" s="86">
        <v>5.3317277139647423</v>
      </c>
      <c r="AZ265" s="86">
        <v>0</v>
      </c>
      <c r="BA265" s="86">
        <v>5.3317277139647423</v>
      </c>
      <c r="BB265" s="86">
        <v>1.1460932358303E-2</v>
      </c>
      <c r="BC265" s="86">
        <v>3.318754275578788</v>
      </c>
      <c r="BD265" s="86">
        <v>0</v>
      </c>
      <c r="BE265" s="86">
        <v>3.318754275578788</v>
      </c>
      <c r="BF265" s="86">
        <v>2.6055963573718324E-2</v>
      </c>
      <c r="BG265" s="86">
        <v>7.5450528640417538</v>
      </c>
      <c r="BH265" s="86">
        <v>0</v>
      </c>
      <c r="BI265" s="86">
        <v>7.5450528640417538</v>
      </c>
      <c r="BJ265" s="86">
        <v>2.7362529578060065E-2</v>
      </c>
      <c r="BK265" s="86">
        <v>7.923396560494484</v>
      </c>
      <c r="BL265" s="86">
        <v>0</v>
      </c>
      <c r="BM265" s="86">
        <v>7.923396560494484</v>
      </c>
      <c r="BN265" s="86">
        <v>1.6878884511689904</v>
      </c>
      <c r="BO265" s="86">
        <v>1.0506326118915135</v>
      </c>
      <c r="BP265" s="86">
        <v>2.388570511453505</v>
      </c>
      <c r="BQ265" s="86">
        <v>2.508344436543966</v>
      </c>
      <c r="BR265" s="86">
        <v>2.6055963573718324E-2</v>
      </c>
      <c r="BS265" s="86">
        <v>8.2486507863049289E-3</v>
      </c>
      <c r="BT265" s="86">
        <v>7.5450528640417538</v>
      </c>
      <c r="BU265" s="86">
        <v>2.388570511453505</v>
      </c>
      <c r="BV265" s="86">
        <v>0</v>
      </c>
      <c r="BW265" s="86">
        <v>0</v>
      </c>
      <c r="BX265" s="86">
        <v>7.5450528640417538</v>
      </c>
      <c r="BY265" s="86">
        <v>2.388570511453505</v>
      </c>
      <c r="CT265" s="86" t="s">
        <v>155</v>
      </c>
      <c r="CU265" s="86" t="s">
        <v>680</v>
      </c>
      <c r="CV265" s="86" t="s">
        <v>296</v>
      </c>
      <c r="CW265" s="86">
        <v>2045</v>
      </c>
      <c r="CX265" s="86">
        <v>1.230314014872011E-6</v>
      </c>
      <c r="CY265" s="86">
        <v>6.151570074360055E-7</v>
      </c>
      <c r="CZ265" s="86">
        <v>1.5818323048354427E-6</v>
      </c>
      <c r="DA265" s="86">
        <v>9.5485653842641849E-2</v>
      </c>
      <c r="DB265" s="86">
        <v>4.4305976361134591E-2</v>
      </c>
      <c r="DC265" s="86">
        <v>1.9228236886886349E-3</v>
      </c>
      <c r="DD265" s="86">
        <v>4.9256853792818037E-2</v>
      </c>
      <c r="DE265" s="86">
        <v>0</v>
      </c>
      <c r="DF265" s="86">
        <v>0</v>
      </c>
      <c r="DG265" s="86">
        <v>0</v>
      </c>
      <c r="DH265" s="86">
        <v>1.024834664616419E-3</v>
      </c>
      <c r="DJ265" s="86">
        <v>1.1747733814181975E-7</v>
      </c>
      <c r="DK265" s="86">
        <v>0</v>
      </c>
      <c r="DL265" s="86">
        <v>1.1747733814181975E-7</v>
      </c>
      <c r="DM265" s="86">
        <v>5.8738669070909877E-8</v>
      </c>
      <c r="DN265" s="86">
        <v>0</v>
      </c>
      <c r="DO265" s="86">
        <v>5.8738669070909877E-8</v>
      </c>
      <c r="DP265" s="86">
        <v>1.5104229189662541E-7</v>
      </c>
      <c r="DQ265" s="86">
        <v>0</v>
      </c>
      <c r="DR265" s="86">
        <v>1.5104229189662541E-7</v>
      </c>
      <c r="ER265" s="86" t="s">
        <v>828</v>
      </c>
      <c r="ES265" s="86" t="s">
        <v>155</v>
      </c>
      <c r="ET265" s="86" t="s">
        <v>680</v>
      </c>
      <c r="EU265" s="86" t="s">
        <v>291</v>
      </c>
      <c r="EV265" s="86" t="s">
        <v>426</v>
      </c>
      <c r="EW265" s="86" t="s">
        <v>426</v>
      </c>
      <c r="EX265" s="86">
        <v>2022</v>
      </c>
      <c r="EY265" s="86">
        <v>1.125696991478899E-9</v>
      </c>
      <c r="EZ265" s="86">
        <v>0</v>
      </c>
      <c r="FA265" s="86">
        <v>170.752815</v>
      </c>
      <c r="FB265" s="86">
        <v>1.9221593013205301E-7</v>
      </c>
      <c r="FC265" s="86">
        <v>2022</v>
      </c>
      <c r="FD265" s="86" t="s">
        <v>171</v>
      </c>
      <c r="FE265" s="86">
        <v>8.5749999999999993E-2</v>
      </c>
      <c r="FF265" s="86">
        <v>30</v>
      </c>
      <c r="FG265" s="86">
        <v>0</v>
      </c>
      <c r="FH265" s="86" t="s">
        <v>427</v>
      </c>
      <c r="FI265" s="86">
        <v>1.2005E-3</v>
      </c>
      <c r="FJ265" s="86">
        <v>1.3513992382704182E-12</v>
      </c>
      <c r="FK265" s="86">
        <v>6.0024999999999998E-4</v>
      </c>
      <c r="FL265" s="86">
        <v>6.7569961913520911E-13</v>
      </c>
      <c r="FM265" s="86">
        <v>1.5435E-3</v>
      </c>
      <c r="FN265" s="86">
        <v>1.7375133063476806E-12</v>
      </c>
      <c r="GV265" s="256"/>
      <c r="GW265" s="256"/>
    </row>
    <row r="266" spans="3:205" x14ac:dyDescent="0.25">
      <c r="C266" s="254"/>
      <c r="D266" s="254"/>
      <c r="E266" s="254"/>
      <c r="F266" s="254"/>
      <c r="G266" s="254"/>
      <c r="H266" s="254"/>
      <c r="I266" s="255"/>
      <c r="J266" s="255"/>
      <c r="K266" s="255"/>
      <c r="L266" s="133"/>
      <c r="M266" s="255"/>
      <c r="N266" s="255"/>
      <c r="O266" s="255"/>
      <c r="P266" s="255"/>
      <c r="Q266" s="255"/>
      <c r="R266" s="255"/>
      <c r="S266" s="255"/>
      <c r="T266" s="255"/>
      <c r="U266" s="255"/>
      <c r="V266" s="255"/>
      <c r="W266" s="255"/>
      <c r="X266" s="255"/>
      <c r="Y266" s="255"/>
      <c r="Z266" s="255"/>
      <c r="AA266" s="255"/>
      <c r="AB266" s="255"/>
      <c r="AC266" s="255"/>
      <c r="AD266" s="255"/>
      <c r="AE266" s="255"/>
      <c r="AF266" s="255"/>
      <c r="AG266" s="255"/>
      <c r="AH266" s="255"/>
      <c r="AI266" s="255"/>
      <c r="AJ266" s="255"/>
      <c r="AS266" s="86" t="s">
        <v>5703</v>
      </c>
      <c r="AT266" s="86" t="s">
        <v>155</v>
      </c>
      <c r="AU266" s="86" t="s">
        <v>687</v>
      </c>
      <c r="AV266" s="86">
        <v>2039</v>
      </c>
      <c r="AW266" s="86">
        <v>0.29586391632159798</v>
      </c>
      <c r="AX266" s="86">
        <v>1.841250228505768E-2</v>
      </c>
      <c r="AY266" s="86">
        <v>5.3317277139647423</v>
      </c>
      <c r="AZ266" s="86">
        <v>0</v>
      </c>
      <c r="BA266" s="86">
        <v>5.3317277139647423</v>
      </c>
      <c r="BB266" s="86">
        <v>1.1460932358303E-2</v>
      </c>
      <c r="BC266" s="86">
        <v>3.318754275578788</v>
      </c>
      <c r="BD266" s="86">
        <v>0</v>
      </c>
      <c r="BE266" s="86">
        <v>3.318754275578788</v>
      </c>
      <c r="BF266" s="86">
        <v>2.6055963573718324E-2</v>
      </c>
      <c r="BG266" s="86">
        <v>7.5450528640417538</v>
      </c>
      <c r="BH266" s="86">
        <v>0</v>
      </c>
      <c r="BI266" s="86">
        <v>7.5450528640417538</v>
      </c>
      <c r="BJ266" s="86">
        <v>2.7362529578060065E-2</v>
      </c>
      <c r="BK266" s="86">
        <v>7.923396560494484</v>
      </c>
      <c r="BL266" s="86">
        <v>0</v>
      </c>
      <c r="BM266" s="86">
        <v>7.923396560494484</v>
      </c>
      <c r="BN266" s="86">
        <v>1.5774658422140093</v>
      </c>
      <c r="BO266" s="86">
        <v>0.98189963728178808</v>
      </c>
      <c r="BP266" s="86">
        <v>2.2323088892088827</v>
      </c>
      <c r="BQ266" s="86">
        <v>2.3442471369569771</v>
      </c>
      <c r="BR266" s="86">
        <v>2.6055963573718324E-2</v>
      </c>
      <c r="BS266" s="86">
        <v>7.7090194264532036E-3</v>
      </c>
      <c r="BT266" s="86">
        <v>7.5450528640417538</v>
      </c>
      <c r="BU266" s="86">
        <v>2.2323088892088827</v>
      </c>
      <c r="BV266" s="86">
        <v>0</v>
      </c>
      <c r="BW266" s="86">
        <v>0</v>
      </c>
      <c r="BX266" s="86">
        <v>7.5450528640417538</v>
      </c>
      <c r="BY266" s="86">
        <v>2.2323088892088827</v>
      </c>
      <c r="CT266" s="86" t="s">
        <v>155</v>
      </c>
      <c r="CU266" s="86" t="s">
        <v>680</v>
      </c>
      <c r="CV266" s="86" t="s">
        <v>296</v>
      </c>
      <c r="CW266" s="86">
        <v>2046</v>
      </c>
      <c r="CX266" s="86">
        <v>1.230314014872011E-6</v>
      </c>
      <c r="CY266" s="86">
        <v>6.151570074360055E-7</v>
      </c>
      <c r="CZ266" s="86">
        <v>1.5818323048354427E-6</v>
      </c>
      <c r="DA266" s="86">
        <v>9.5485653842641849E-2</v>
      </c>
      <c r="DB266" s="86">
        <v>4.4305976361134591E-2</v>
      </c>
      <c r="DC266" s="86">
        <v>1.9228236886886349E-3</v>
      </c>
      <c r="DD266" s="86">
        <v>4.9256853792818037E-2</v>
      </c>
      <c r="DE266" s="86">
        <v>0</v>
      </c>
      <c r="DF266" s="86">
        <v>0</v>
      </c>
      <c r="DG266" s="86">
        <v>0</v>
      </c>
      <c r="DH266" s="86">
        <v>1.024834664616419E-3</v>
      </c>
      <c r="DJ266" s="86">
        <v>1.1747733814181975E-7</v>
      </c>
      <c r="DK266" s="86">
        <v>0</v>
      </c>
      <c r="DL266" s="86">
        <v>1.1747733814181975E-7</v>
      </c>
      <c r="DM266" s="86">
        <v>5.8738669070909877E-8</v>
      </c>
      <c r="DN266" s="86">
        <v>0</v>
      </c>
      <c r="DO266" s="86">
        <v>5.8738669070909877E-8</v>
      </c>
      <c r="DP266" s="86">
        <v>1.5104229189662541E-7</v>
      </c>
      <c r="DQ266" s="86">
        <v>0</v>
      </c>
      <c r="DR266" s="86">
        <v>1.5104229189662541E-7</v>
      </c>
      <c r="ER266" s="86" t="s">
        <v>828</v>
      </c>
      <c r="ES266" s="86" t="s">
        <v>155</v>
      </c>
      <c r="ET266" s="86" t="s">
        <v>680</v>
      </c>
      <c r="EU266" s="86" t="s">
        <v>291</v>
      </c>
      <c r="EV266" s="86" t="s">
        <v>426</v>
      </c>
      <c r="EW266" s="86" t="s">
        <v>426</v>
      </c>
      <c r="EX266" s="86">
        <v>2023</v>
      </c>
      <c r="EY266" s="86">
        <v>1.125696991478899E-9</v>
      </c>
      <c r="EZ266" s="86">
        <v>0</v>
      </c>
      <c r="FA266" s="86">
        <v>170.752815</v>
      </c>
      <c r="FB266" s="86">
        <v>1.9221593013205301E-7</v>
      </c>
      <c r="FC266" s="86">
        <v>2023</v>
      </c>
      <c r="FD266" s="86" t="s">
        <v>171</v>
      </c>
      <c r="FE266" s="86">
        <v>8.5749999999999993E-2</v>
      </c>
      <c r="FF266" s="86">
        <v>30</v>
      </c>
      <c r="FG266" s="86">
        <v>0</v>
      </c>
      <c r="FH266" s="86" t="s">
        <v>427</v>
      </c>
      <c r="FI266" s="86">
        <v>1.2005E-3</v>
      </c>
      <c r="FJ266" s="86">
        <v>1.3513992382704182E-12</v>
      </c>
      <c r="FK266" s="86">
        <v>6.0024999999999998E-4</v>
      </c>
      <c r="FL266" s="86">
        <v>6.7569961913520911E-13</v>
      </c>
      <c r="FM266" s="86">
        <v>1.5435E-3</v>
      </c>
      <c r="FN266" s="86">
        <v>1.7375133063476806E-12</v>
      </c>
      <c r="GV266" s="256"/>
      <c r="GW266" s="256"/>
    </row>
    <row r="267" spans="3:205" x14ac:dyDescent="0.25">
      <c r="C267" s="254"/>
      <c r="D267" s="254"/>
      <c r="E267" s="254"/>
      <c r="F267" s="254"/>
      <c r="G267" s="254"/>
      <c r="H267" s="254"/>
      <c r="I267" s="255"/>
      <c r="J267" s="255"/>
      <c r="K267" s="255"/>
      <c r="L267" s="133"/>
      <c r="M267" s="255"/>
      <c r="N267" s="255"/>
      <c r="O267" s="255"/>
      <c r="P267" s="255"/>
      <c r="Q267" s="255"/>
      <c r="R267" s="255"/>
      <c r="S267" s="255"/>
      <c r="T267" s="255"/>
      <c r="U267" s="255"/>
      <c r="V267" s="255"/>
      <c r="W267" s="255"/>
      <c r="X267" s="255"/>
      <c r="Y267" s="255"/>
      <c r="Z267" s="255"/>
      <c r="AA267" s="255"/>
      <c r="AB267" s="255"/>
      <c r="AC267" s="255"/>
      <c r="AD267" s="255"/>
      <c r="AE267" s="255"/>
      <c r="AF267" s="255"/>
      <c r="AG267" s="255"/>
      <c r="AH267" s="255"/>
      <c r="AI267" s="255"/>
      <c r="AJ267" s="255"/>
      <c r="AS267" s="86" t="s">
        <v>5703</v>
      </c>
      <c r="AT267" s="86" t="s">
        <v>155</v>
      </c>
      <c r="AU267" s="86" t="s">
        <v>687</v>
      </c>
      <c r="AV267" s="86">
        <v>2040</v>
      </c>
      <c r="AW267" s="86">
        <v>0.27650833301083921</v>
      </c>
      <c r="AX267" s="86">
        <v>1.841250228505768E-2</v>
      </c>
      <c r="AY267" s="86">
        <v>5.3317277139647423</v>
      </c>
      <c r="AZ267" s="86">
        <v>0</v>
      </c>
      <c r="BA267" s="86">
        <v>5.3317277139647423</v>
      </c>
      <c r="BB267" s="86">
        <v>1.1460932358303E-2</v>
      </c>
      <c r="BC267" s="86">
        <v>3.318754275578788</v>
      </c>
      <c r="BD267" s="86">
        <v>0</v>
      </c>
      <c r="BE267" s="86">
        <v>3.318754275578788</v>
      </c>
      <c r="BF267" s="86">
        <v>2.6055963573718324E-2</v>
      </c>
      <c r="BG267" s="86">
        <v>7.5450528640417538</v>
      </c>
      <c r="BH267" s="86">
        <v>0</v>
      </c>
      <c r="BI267" s="86">
        <v>7.5450528640417538</v>
      </c>
      <c r="BJ267" s="86">
        <v>2.7362529578060065E-2</v>
      </c>
      <c r="BK267" s="86">
        <v>7.923396560494484</v>
      </c>
      <c r="BL267" s="86">
        <v>0</v>
      </c>
      <c r="BM267" s="86">
        <v>7.923396560494484</v>
      </c>
      <c r="BN267" s="86">
        <v>1.4742671422560834</v>
      </c>
      <c r="BO267" s="86">
        <v>0.91766321241288595</v>
      </c>
      <c r="BP267" s="86">
        <v>2.0862699899148436</v>
      </c>
      <c r="BQ267" s="86">
        <v>2.1908851747261466</v>
      </c>
      <c r="BR267" s="86">
        <v>2.6055963573718324E-2</v>
      </c>
      <c r="BS267" s="86">
        <v>7.204691052760003E-3</v>
      </c>
      <c r="BT267" s="86">
        <v>7.5450528640417538</v>
      </c>
      <c r="BU267" s="86">
        <v>2.0862699899148436</v>
      </c>
      <c r="BV267" s="86">
        <v>0</v>
      </c>
      <c r="BW267" s="86">
        <v>0</v>
      </c>
      <c r="BX267" s="86">
        <v>7.5450528640417538</v>
      </c>
      <c r="BY267" s="86">
        <v>2.0862699899148436</v>
      </c>
      <c r="CT267" s="86" t="s">
        <v>155</v>
      </c>
      <c r="CU267" s="86" t="s">
        <v>680</v>
      </c>
      <c r="CV267" s="86" t="s">
        <v>296</v>
      </c>
      <c r="CW267" s="86">
        <v>2047</v>
      </c>
      <c r="CX267" s="86">
        <v>1.230314014872011E-6</v>
      </c>
      <c r="CY267" s="86">
        <v>6.151570074360055E-7</v>
      </c>
      <c r="CZ267" s="86">
        <v>1.5818323048354427E-6</v>
      </c>
      <c r="DA267" s="86">
        <v>9.5485653842641849E-2</v>
      </c>
      <c r="DB267" s="86">
        <v>4.4305976361134591E-2</v>
      </c>
      <c r="DC267" s="86">
        <v>1.9228236886886349E-3</v>
      </c>
      <c r="DD267" s="86">
        <v>4.9256853792818037E-2</v>
      </c>
      <c r="DE267" s="86">
        <v>0</v>
      </c>
      <c r="DF267" s="86">
        <v>0</v>
      </c>
      <c r="DG267" s="86">
        <v>0</v>
      </c>
      <c r="DH267" s="86">
        <v>1.024834664616419E-3</v>
      </c>
      <c r="DJ267" s="86">
        <v>1.1747733814181975E-7</v>
      </c>
      <c r="DK267" s="86">
        <v>0</v>
      </c>
      <c r="DL267" s="86">
        <v>1.1747733814181975E-7</v>
      </c>
      <c r="DM267" s="86">
        <v>5.8738669070909877E-8</v>
      </c>
      <c r="DN267" s="86">
        <v>0</v>
      </c>
      <c r="DO267" s="86">
        <v>5.8738669070909877E-8</v>
      </c>
      <c r="DP267" s="86">
        <v>1.5104229189662541E-7</v>
      </c>
      <c r="DQ267" s="86">
        <v>0</v>
      </c>
      <c r="DR267" s="86">
        <v>1.5104229189662541E-7</v>
      </c>
      <c r="ER267" s="86" t="s">
        <v>828</v>
      </c>
      <c r="ES267" s="86" t="s">
        <v>155</v>
      </c>
      <c r="ET267" s="86" t="s">
        <v>680</v>
      </c>
      <c r="EU267" s="86" t="s">
        <v>291</v>
      </c>
      <c r="EV267" s="86" t="s">
        <v>426</v>
      </c>
      <c r="EW267" s="86" t="s">
        <v>426</v>
      </c>
      <c r="EX267" s="86">
        <v>2024</v>
      </c>
      <c r="EY267" s="86">
        <v>1.125696991478899E-9</v>
      </c>
      <c r="EZ267" s="86">
        <v>0</v>
      </c>
      <c r="FA267" s="86">
        <v>170.752815</v>
      </c>
      <c r="FB267" s="86">
        <v>1.9221593013205301E-7</v>
      </c>
      <c r="FC267" s="86">
        <v>2024</v>
      </c>
      <c r="FD267" s="86" t="s">
        <v>171</v>
      </c>
      <c r="FE267" s="86">
        <v>8.5749999999999993E-2</v>
      </c>
      <c r="FF267" s="86">
        <v>30</v>
      </c>
      <c r="FG267" s="86">
        <v>0</v>
      </c>
      <c r="FH267" s="86" t="s">
        <v>427</v>
      </c>
      <c r="FI267" s="86">
        <v>1.2005E-3</v>
      </c>
      <c r="FJ267" s="86">
        <v>1.3513992382704182E-12</v>
      </c>
      <c r="FK267" s="86">
        <v>6.0024999999999998E-4</v>
      </c>
      <c r="FL267" s="86">
        <v>6.7569961913520911E-13</v>
      </c>
      <c r="FM267" s="86">
        <v>1.5435E-3</v>
      </c>
      <c r="FN267" s="86">
        <v>1.7375133063476806E-12</v>
      </c>
      <c r="GV267" s="256"/>
      <c r="GW267" s="256"/>
    </row>
    <row r="268" spans="3:205" x14ac:dyDescent="0.25">
      <c r="C268" s="254"/>
      <c r="D268" s="254"/>
      <c r="E268" s="254"/>
      <c r="F268" s="254"/>
      <c r="G268" s="254"/>
      <c r="H268" s="254"/>
      <c r="I268" s="255"/>
      <c r="J268" s="255"/>
      <c r="K268" s="255"/>
      <c r="L268" s="133"/>
      <c r="M268" s="255"/>
      <c r="N268" s="255"/>
      <c r="O268" s="255"/>
      <c r="P268" s="255"/>
      <c r="Q268" s="255"/>
      <c r="R268" s="255"/>
      <c r="S268" s="255"/>
      <c r="T268" s="255"/>
      <c r="U268" s="255"/>
      <c r="V268" s="255"/>
      <c r="W268" s="255"/>
      <c r="X268" s="255"/>
      <c r="Y268" s="255"/>
      <c r="Z268" s="255"/>
      <c r="AA268" s="255"/>
      <c r="AB268" s="255"/>
      <c r="AC268" s="255"/>
      <c r="AD268" s="255"/>
      <c r="AE268" s="255"/>
      <c r="AF268" s="255"/>
      <c r="AG268" s="255"/>
      <c r="AH268" s="255"/>
      <c r="AI268" s="255"/>
      <c r="AJ268" s="255"/>
      <c r="AS268" s="86" t="s">
        <v>5703</v>
      </c>
      <c r="AT268" s="86" t="s">
        <v>155</v>
      </c>
      <c r="AU268" s="86" t="s">
        <v>687</v>
      </c>
      <c r="AV268" s="86">
        <v>2041</v>
      </c>
      <c r="AW268" s="86">
        <v>0.25841900281386843</v>
      </c>
      <c r="AX268" s="86">
        <v>1.841250228505768E-2</v>
      </c>
      <c r="AY268" s="86">
        <v>5.3317277139647423</v>
      </c>
      <c r="AZ268" s="86">
        <v>0</v>
      </c>
      <c r="BA268" s="86">
        <v>5.3317277139647423</v>
      </c>
      <c r="BB268" s="86">
        <v>1.1460932358303E-2</v>
      </c>
      <c r="BC268" s="86">
        <v>3.318754275578788</v>
      </c>
      <c r="BD268" s="86">
        <v>0</v>
      </c>
      <c r="BE268" s="86">
        <v>3.318754275578788</v>
      </c>
      <c r="BF268" s="86">
        <v>2.6055963573718324E-2</v>
      </c>
      <c r="BG268" s="86">
        <v>7.5450528640417538</v>
      </c>
      <c r="BH268" s="86">
        <v>0</v>
      </c>
      <c r="BI268" s="86">
        <v>7.5450528640417538</v>
      </c>
      <c r="BJ268" s="86">
        <v>2.7362529578060065E-2</v>
      </c>
      <c r="BK268" s="86">
        <v>7.923396560494484</v>
      </c>
      <c r="BL268" s="86">
        <v>0</v>
      </c>
      <c r="BM268" s="86">
        <v>7.923396560494484</v>
      </c>
      <c r="BN268" s="86">
        <v>1.3778197591178349</v>
      </c>
      <c r="BO268" s="86">
        <v>0.85762917047933274</v>
      </c>
      <c r="BP268" s="86">
        <v>1.9497850373035921</v>
      </c>
      <c r="BQ268" s="86">
        <v>2.0475562380618193</v>
      </c>
      <c r="BR268" s="86">
        <v>2.6055963573718324E-2</v>
      </c>
      <c r="BS268" s="86">
        <v>6.7333561240747689E-3</v>
      </c>
      <c r="BT268" s="86">
        <v>7.5450528640417538</v>
      </c>
      <c r="BU268" s="86">
        <v>1.9497850373035921</v>
      </c>
      <c r="BV268" s="86">
        <v>0</v>
      </c>
      <c r="BW268" s="86">
        <v>0</v>
      </c>
      <c r="BX268" s="86">
        <v>7.5450528640417538</v>
      </c>
      <c r="BY268" s="86">
        <v>1.9497850373035921</v>
      </c>
      <c r="CT268" s="86" t="s">
        <v>155</v>
      </c>
      <c r="CU268" s="86" t="s">
        <v>680</v>
      </c>
      <c r="CV268" s="86" t="s">
        <v>296</v>
      </c>
      <c r="CW268" s="86">
        <v>2048</v>
      </c>
      <c r="CX268" s="86">
        <v>1.230314014872011E-6</v>
      </c>
      <c r="CY268" s="86">
        <v>6.151570074360055E-7</v>
      </c>
      <c r="CZ268" s="86">
        <v>1.5818323048354427E-6</v>
      </c>
      <c r="DA268" s="86">
        <v>0.10007169573935849</v>
      </c>
      <c r="DB268" s="86">
        <v>4.6259840575669141E-2</v>
      </c>
      <c r="DC268" s="86">
        <v>2.0075878699676261E-3</v>
      </c>
      <c r="DD268" s="86">
        <v>5.1804267293721173E-2</v>
      </c>
      <c r="DE268" s="86">
        <v>0</v>
      </c>
      <c r="DF268" s="86">
        <v>0</v>
      </c>
      <c r="DG268" s="86">
        <v>0</v>
      </c>
      <c r="DH268" s="86">
        <v>1.024834664616419E-3</v>
      </c>
      <c r="DJ268" s="86">
        <v>1.2311960976014046E-7</v>
      </c>
      <c r="DK268" s="86">
        <v>0</v>
      </c>
      <c r="DL268" s="86">
        <v>1.2311960976014046E-7</v>
      </c>
      <c r="DM268" s="86">
        <v>6.155980488007023E-8</v>
      </c>
      <c r="DN268" s="86">
        <v>0</v>
      </c>
      <c r="DO268" s="86">
        <v>6.155980488007023E-8</v>
      </c>
      <c r="DP268" s="86">
        <v>1.5829664112018061E-7</v>
      </c>
      <c r="DQ268" s="86">
        <v>0</v>
      </c>
      <c r="DR268" s="86">
        <v>1.5829664112018061E-7</v>
      </c>
      <c r="ER268" s="86" t="s">
        <v>828</v>
      </c>
      <c r="ES268" s="86" t="s">
        <v>155</v>
      </c>
      <c r="ET268" s="86" t="s">
        <v>680</v>
      </c>
      <c r="EU268" s="86" t="s">
        <v>291</v>
      </c>
      <c r="EV268" s="86" t="s">
        <v>426</v>
      </c>
      <c r="EW268" s="86" t="s">
        <v>426</v>
      </c>
      <c r="EX268" s="86">
        <v>2025</v>
      </c>
      <c r="EY268" s="86">
        <v>1.125696991478899E-9</v>
      </c>
      <c r="EZ268" s="86">
        <v>0</v>
      </c>
      <c r="FA268" s="86">
        <v>170.752815</v>
      </c>
      <c r="FB268" s="86">
        <v>1.9221593013205301E-7</v>
      </c>
      <c r="FC268" s="86">
        <v>2025</v>
      </c>
      <c r="FD268" s="86" t="s">
        <v>171</v>
      </c>
      <c r="FE268" s="86">
        <v>8.5749999999999993E-2</v>
      </c>
      <c r="FF268" s="86">
        <v>30</v>
      </c>
      <c r="FG268" s="86">
        <v>0</v>
      </c>
      <c r="FH268" s="86" t="s">
        <v>427</v>
      </c>
      <c r="FI268" s="86">
        <v>1.2005E-3</v>
      </c>
      <c r="FJ268" s="86">
        <v>1.3513992382704182E-12</v>
      </c>
      <c r="FK268" s="86">
        <v>6.0024999999999998E-4</v>
      </c>
      <c r="FL268" s="86">
        <v>6.7569961913520911E-13</v>
      </c>
      <c r="FM268" s="86">
        <v>1.5435E-3</v>
      </c>
      <c r="FN268" s="86">
        <v>1.7375133063476806E-12</v>
      </c>
      <c r="GV268" s="256"/>
      <c r="GW268" s="256"/>
    </row>
    <row r="269" spans="3:205" x14ac:dyDescent="0.25">
      <c r="C269" s="254"/>
      <c r="D269" s="254"/>
      <c r="E269" s="254"/>
      <c r="F269" s="254"/>
      <c r="G269" s="254"/>
      <c r="H269" s="254"/>
      <c r="I269" s="255"/>
      <c r="J269" s="255"/>
      <c r="K269" s="255"/>
      <c r="L269" s="133"/>
      <c r="M269" s="255"/>
      <c r="N269" s="255"/>
      <c r="O269" s="255"/>
      <c r="P269" s="255"/>
      <c r="Q269" s="255"/>
      <c r="R269" s="255"/>
      <c r="S269" s="255"/>
      <c r="T269" s="255"/>
      <c r="U269" s="255"/>
      <c r="V269" s="255"/>
      <c r="W269" s="255"/>
      <c r="X269" s="255"/>
      <c r="Y269" s="255"/>
      <c r="Z269" s="255"/>
      <c r="AA269" s="255"/>
      <c r="AB269" s="255"/>
      <c r="AC269" s="255"/>
      <c r="AD269" s="255"/>
      <c r="AE269" s="255"/>
      <c r="AF269" s="255"/>
      <c r="AG269" s="255"/>
      <c r="AH269" s="255"/>
      <c r="AI269" s="255"/>
      <c r="AJ269" s="255"/>
      <c r="AS269" s="86" t="s">
        <v>5703</v>
      </c>
      <c r="AT269" s="86" t="s">
        <v>155</v>
      </c>
      <c r="AU269" s="86" t="s">
        <v>687</v>
      </c>
      <c r="AV269" s="86">
        <v>2042</v>
      </c>
      <c r="AW269" s="86">
        <v>0.24151308674193309</v>
      </c>
      <c r="AX269" s="86">
        <v>1.841250228505768E-2</v>
      </c>
      <c r="AY269" s="86">
        <v>5.3317277139647423</v>
      </c>
      <c r="AZ269" s="86">
        <v>0</v>
      </c>
      <c r="BA269" s="86">
        <v>5.3317277139647423</v>
      </c>
      <c r="BB269" s="86">
        <v>1.1460932358303E-2</v>
      </c>
      <c r="BC269" s="86">
        <v>3.318754275578788</v>
      </c>
      <c r="BD269" s="86">
        <v>0</v>
      </c>
      <c r="BE269" s="86">
        <v>3.318754275578788</v>
      </c>
      <c r="BF269" s="86">
        <v>2.6055963573718324E-2</v>
      </c>
      <c r="BG269" s="86">
        <v>7.5450528640417538</v>
      </c>
      <c r="BH269" s="86">
        <v>0</v>
      </c>
      <c r="BI269" s="86">
        <v>7.5450528640417538</v>
      </c>
      <c r="BJ269" s="86">
        <v>2.7362529578060065E-2</v>
      </c>
      <c r="BK269" s="86">
        <v>7.923396560494484</v>
      </c>
      <c r="BL269" s="86">
        <v>0</v>
      </c>
      <c r="BM269" s="86">
        <v>7.923396560494484</v>
      </c>
      <c r="BN269" s="86">
        <v>1.2876820178671353</v>
      </c>
      <c r="BO269" s="86">
        <v>0.80152258923302111</v>
      </c>
      <c r="BP269" s="86">
        <v>1.8222290068257867</v>
      </c>
      <c r="BQ269" s="86">
        <v>1.9136039608054385</v>
      </c>
      <c r="BR269" s="86">
        <v>2.6055963573718324E-2</v>
      </c>
      <c r="BS269" s="86">
        <v>6.2928561907240827E-3</v>
      </c>
      <c r="BT269" s="86">
        <v>7.5450528640417538</v>
      </c>
      <c r="BU269" s="86">
        <v>1.8222290068257867</v>
      </c>
      <c r="BV269" s="86">
        <v>0</v>
      </c>
      <c r="BW269" s="86">
        <v>0</v>
      </c>
      <c r="BX269" s="86">
        <v>7.5450528640417538</v>
      </c>
      <c r="BY269" s="86">
        <v>1.8222290068257867</v>
      </c>
      <c r="CT269" s="86" t="s">
        <v>155</v>
      </c>
      <c r="CU269" s="86" t="s">
        <v>680</v>
      </c>
      <c r="CV269" s="86" t="s">
        <v>296</v>
      </c>
      <c r="CW269" s="86">
        <v>2049</v>
      </c>
      <c r="CX269" s="86">
        <v>1.230314014872011E-6</v>
      </c>
      <c r="CY269" s="86">
        <v>6.151570074360055E-7</v>
      </c>
      <c r="CZ269" s="86">
        <v>1.5818323048354427E-6</v>
      </c>
      <c r="DA269" s="86">
        <v>0.10007169573935849</v>
      </c>
      <c r="DB269" s="86">
        <v>4.6259840575669141E-2</v>
      </c>
      <c r="DC269" s="86">
        <v>2.0075878699676261E-3</v>
      </c>
      <c r="DD269" s="86">
        <v>5.1804267293721173E-2</v>
      </c>
      <c r="DE269" s="86">
        <v>0</v>
      </c>
      <c r="DF269" s="86">
        <v>0</v>
      </c>
      <c r="DG269" s="86">
        <v>0</v>
      </c>
      <c r="DH269" s="86">
        <v>1.024834664616419E-3</v>
      </c>
      <c r="DJ269" s="86">
        <v>1.2311960976014046E-7</v>
      </c>
      <c r="DK269" s="86">
        <v>0</v>
      </c>
      <c r="DL269" s="86">
        <v>1.2311960976014046E-7</v>
      </c>
      <c r="DM269" s="86">
        <v>6.155980488007023E-8</v>
      </c>
      <c r="DN269" s="86">
        <v>0</v>
      </c>
      <c r="DO269" s="86">
        <v>6.155980488007023E-8</v>
      </c>
      <c r="DP269" s="86">
        <v>1.5829664112018061E-7</v>
      </c>
      <c r="DQ269" s="86">
        <v>0</v>
      </c>
      <c r="DR269" s="86">
        <v>1.5829664112018061E-7</v>
      </c>
      <c r="ER269" s="86" t="s">
        <v>828</v>
      </c>
      <c r="ES269" s="86" t="s">
        <v>155</v>
      </c>
      <c r="ET269" s="86" t="s">
        <v>680</v>
      </c>
      <c r="EU269" s="86" t="s">
        <v>291</v>
      </c>
      <c r="EV269" s="86" t="s">
        <v>426</v>
      </c>
      <c r="EW269" s="86" t="s">
        <v>426</v>
      </c>
      <c r="EX269" s="86">
        <v>2026</v>
      </c>
      <c r="EY269" s="86">
        <v>1.125696991478899E-9</v>
      </c>
      <c r="EZ269" s="86">
        <v>0</v>
      </c>
      <c r="FA269" s="86">
        <v>170.752815</v>
      </c>
      <c r="FB269" s="86">
        <v>1.9221593013205301E-7</v>
      </c>
      <c r="FC269" s="86">
        <v>2026</v>
      </c>
      <c r="FD269" s="86" t="s">
        <v>171</v>
      </c>
      <c r="FE269" s="86">
        <v>8.5749999999999993E-2</v>
      </c>
      <c r="FF269" s="86">
        <v>30</v>
      </c>
      <c r="FG269" s="86">
        <v>0</v>
      </c>
      <c r="FH269" s="86" t="s">
        <v>427</v>
      </c>
      <c r="FI269" s="86">
        <v>1.2005E-3</v>
      </c>
      <c r="FJ269" s="86">
        <v>1.3513992382704182E-12</v>
      </c>
      <c r="FK269" s="86">
        <v>6.0024999999999998E-4</v>
      </c>
      <c r="FL269" s="86">
        <v>6.7569961913520911E-13</v>
      </c>
      <c r="FM269" s="86">
        <v>1.5435E-3</v>
      </c>
      <c r="FN269" s="86">
        <v>1.7375133063476806E-12</v>
      </c>
      <c r="GV269" s="256"/>
      <c r="GW269" s="256"/>
    </row>
    <row r="270" spans="3:205" x14ac:dyDescent="0.25">
      <c r="C270" s="254"/>
      <c r="D270" s="254"/>
      <c r="E270" s="254"/>
      <c r="F270" s="254"/>
      <c r="G270" s="254"/>
      <c r="H270" s="254"/>
      <c r="I270" s="255"/>
      <c r="J270" s="255"/>
      <c r="K270" s="255"/>
      <c r="L270" s="133"/>
      <c r="M270" s="255"/>
      <c r="N270" s="255"/>
      <c r="O270" s="255"/>
      <c r="P270" s="255"/>
      <c r="Q270" s="255"/>
      <c r="R270" s="255"/>
      <c r="S270" s="255"/>
      <c r="T270" s="255"/>
      <c r="U270" s="255"/>
      <c r="V270" s="255"/>
      <c r="W270" s="255"/>
      <c r="X270" s="255"/>
      <c r="Y270" s="255"/>
      <c r="Z270" s="255"/>
      <c r="AA270" s="255"/>
      <c r="AB270" s="255"/>
      <c r="AC270" s="255"/>
      <c r="AD270" s="255"/>
      <c r="AE270" s="255"/>
      <c r="AF270" s="255"/>
      <c r="AG270" s="255"/>
      <c r="AH270" s="255"/>
      <c r="AI270" s="255"/>
      <c r="AJ270" s="255"/>
      <c r="AS270" s="86" t="s">
        <v>5703</v>
      </c>
      <c r="AT270" s="86" t="s">
        <v>155</v>
      </c>
      <c r="AU270" s="86" t="s">
        <v>687</v>
      </c>
      <c r="AV270" s="86">
        <v>2043</v>
      </c>
      <c r="AW270" s="86">
        <v>0.2257131651793767</v>
      </c>
      <c r="AX270" s="86">
        <v>1.841250228505768E-2</v>
      </c>
      <c r="AY270" s="86">
        <v>5.5975685917654765</v>
      </c>
      <c r="AZ270" s="86">
        <v>0</v>
      </c>
      <c r="BA270" s="86">
        <v>5.5975685917654765</v>
      </c>
      <c r="BB270" s="86">
        <v>1.1460932358303E-2</v>
      </c>
      <c r="BC270" s="86">
        <v>3.4842279451200899</v>
      </c>
      <c r="BD270" s="86">
        <v>0</v>
      </c>
      <c r="BE270" s="86">
        <v>3.4842279451200899</v>
      </c>
      <c r="BF270" s="86">
        <v>2.6055963573718324E-2</v>
      </c>
      <c r="BG270" s="86">
        <v>7.9212505215433344</v>
      </c>
      <c r="BH270" s="86">
        <v>0</v>
      </c>
      <c r="BI270" s="86">
        <v>7.9212505215433344</v>
      </c>
      <c r="BJ270" s="86">
        <v>2.7362529578060065E-2</v>
      </c>
      <c r="BK270" s="86">
        <v>8.3184585009773446</v>
      </c>
      <c r="BL270" s="86">
        <v>0</v>
      </c>
      <c r="BM270" s="86">
        <v>8.3184585009773446</v>
      </c>
      <c r="BN270" s="86">
        <v>1.2634449241560519</v>
      </c>
      <c r="BO270" s="86">
        <v>0.78643611769949107</v>
      </c>
      <c r="BP270" s="86">
        <v>1.7879305273963344</v>
      </c>
      <c r="BQ270" s="86">
        <v>1.8775855976688898</v>
      </c>
      <c r="BR270" s="86">
        <v>2.6055963573718324E-2</v>
      </c>
      <c r="BS270" s="86">
        <v>5.8811740100225066E-3</v>
      </c>
      <c r="BT270" s="86">
        <v>7.9212505215433344</v>
      </c>
      <c r="BU270" s="86">
        <v>1.7879305273963344</v>
      </c>
      <c r="BV270" s="86">
        <v>0</v>
      </c>
      <c r="BW270" s="86">
        <v>0</v>
      </c>
      <c r="BX270" s="86">
        <v>7.9212505215433344</v>
      </c>
      <c r="BY270" s="86">
        <v>1.7879305273963344</v>
      </c>
      <c r="CT270" s="86" t="s">
        <v>155</v>
      </c>
      <c r="CU270" s="86" t="s">
        <v>680</v>
      </c>
      <c r="CV270" s="86" t="s">
        <v>296</v>
      </c>
      <c r="CW270" s="86">
        <v>2050</v>
      </c>
      <c r="CX270" s="86">
        <v>0</v>
      </c>
      <c r="CY270" s="86">
        <v>6.151570074360055E-7</v>
      </c>
      <c r="CZ270" s="86">
        <v>1.5818323048354427E-6</v>
      </c>
      <c r="DA270" s="86">
        <v>0.10007169573935849</v>
      </c>
      <c r="DB270" s="86">
        <v>4.6259840575669141E-2</v>
      </c>
      <c r="DC270" s="86">
        <v>2.0075878699676261E-3</v>
      </c>
      <c r="DD270" s="86">
        <v>5.1804267293721173E-2</v>
      </c>
      <c r="DE270" s="86">
        <v>0</v>
      </c>
      <c r="DF270" s="86">
        <v>0</v>
      </c>
      <c r="DG270" s="86">
        <v>0</v>
      </c>
      <c r="DH270" s="86">
        <v>1.024834664616419E-3</v>
      </c>
      <c r="DJ270" s="86">
        <v>0</v>
      </c>
      <c r="DK270" s="86">
        <v>0</v>
      </c>
      <c r="DL270" s="86">
        <v>0</v>
      </c>
      <c r="DM270" s="86">
        <v>6.155980488007023E-8</v>
      </c>
      <c r="DN270" s="86">
        <v>0</v>
      </c>
      <c r="DO270" s="86">
        <v>6.155980488007023E-8</v>
      </c>
      <c r="DP270" s="86">
        <v>1.5829664112018061E-7</v>
      </c>
      <c r="DQ270" s="86">
        <v>0</v>
      </c>
      <c r="DR270" s="86">
        <v>1.5829664112018061E-7</v>
      </c>
      <c r="ER270" s="86" t="s">
        <v>828</v>
      </c>
      <c r="ES270" s="86" t="s">
        <v>155</v>
      </c>
      <c r="ET270" s="86" t="s">
        <v>680</v>
      </c>
      <c r="EU270" s="86" t="s">
        <v>291</v>
      </c>
      <c r="EV270" s="86" t="s">
        <v>426</v>
      </c>
      <c r="EW270" s="86" t="s">
        <v>426</v>
      </c>
      <c r="EX270" s="86">
        <v>2027</v>
      </c>
      <c r="EY270" s="86">
        <v>1.125696991478899E-9</v>
      </c>
      <c r="EZ270" s="86">
        <v>0</v>
      </c>
      <c r="FA270" s="86">
        <v>170.752815</v>
      </c>
      <c r="FB270" s="86">
        <v>1.9221593013205301E-7</v>
      </c>
      <c r="FC270" s="86">
        <v>2027</v>
      </c>
      <c r="FD270" s="86" t="s">
        <v>171</v>
      </c>
      <c r="FE270" s="86">
        <v>8.5749999999999993E-2</v>
      </c>
      <c r="FF270" s="86">
        <v>30</v>
      </c>
      <c r="FG270" s="86">
        <v>0</v>
      </c>
      <c r="FH270" s="86" t="s">
        <v>427</v>
      </c>
      <c r="FI270" s="86">
        <v>1.2005E-3</v>
      </c>
      <c r="FJ270" s="86">
        <v>1.3513992382704182E-12</v>
      </c>
      <c r="FK270" s="86">
        <v>6.0024999999999998E-4</v>
      </c>
      <c r="FL270" s="86">
        <v>6.7569961913520911E-13</v>
      </c>
      <c r="FM270" s="86">
        <v>1.5435E-3</v>
      </c>
      <c r="FN270" s="86">
        <v>1.7375133063476806E-12</v>
      </c>
      <c r="GV270" s="256"/>
      <c r="GW270" s="256"/>
    </row>
    <row r="271" spans="3:205" x14ac:dyDescent="0.25">
      <c r="C271" s="254"/>
      <c r="D271" s="254"/>
      <c r="E271" s="254"/>
      <c r="F271" s="254"/>
      <c r="G271" s="254"/>
      <c r="H271" s="254"/>
      <c r="I271" s="255"/>
      <c r="J271" s="255"/>
      <c r="K271" s="255"/>
      <c r="L271" s="133"/>
      <c r="M271" s="255"/>
      <c r="N271" s="255"/>
      <c r="O271" s="255"/>
      <c r="P271" s="255"/>
      <c r="Q271" s="255"/>
      <c r="R271" s="255"/>
      <c r="S271" s="255"/>
      <c r="T271" s="255"/>
      <c r="U271" s="255"/>
      <c r="V271" s="255"/>
      <c r="W271" s="255"/>
      <c r="X271" s="255"/>
      <c r="Y271" s="255"/>
      <c r="Z271" s="255"/>
      <c r="AA271" s="255"/>
      <c r="AB271" s="255"/>
      <c r="AC271" s="255"/>
      <c r="AD271" s="255"/>
      <c r="AE271" s="255"/>
      <c r="AF271" s="255"/>
      <c r="AG271" s="255"/>
      <c r="AH271" s="255"/>
      <c r="AI271" s="255"/>
      <c r="AJ271" s="255"/>
      <c r="AS271" s="86" t="s">
        <v>5703</v>
      </c>
      <c r="AT271" s="86" t="s">
        <v>155</v>
      </c>
      <c r="AU271" s="86" t="s">
        <v>687</v>
      </c>
      <c r="AV271" s="86">
        <v>2044</v>
      </c>
      <c r="AW271" s="86">
        <v>0.21094688334521189</v>
      </c>
      <c r="AX271" s="86">
        <v>1.841250228505768E-2</v>
      </c>
      <c r="AY271" s="86">
        <v>5.5975685917654765</v>
      </c>
      <c r="AZ271" s="86">
        <v>0</v>
      </c>
      <c r="BA271" s="86">
        <v>5.5975685917654765</v>
      </c>
      <c r="BB271" s="86">
        <v>1.1460932358303E-2</v>
      </c>
      <c r="BC271" s="86">
        <v>3.4842279451200899</v>
      </c>
      <c r="BD271" s="86">
        <v>0</v>
      </c>
      <c r="BE271" s="86">
        <v>3.4842279451200899</v>
      </c>
      <c r="BF271" s="86">
        <v>2.6055963573718324E-2</v>
      </c>
      <c r="BG271" s="86">
        <v>7.9212505215433344</v>
      </c>
      <c r="BH271" s="86">
        <v>0</v>
      </c>
      <c r="BI271" s="86">
        <v>7.9212505215433344</v>
      </c>
      <c r="BJ271" s="86">
        <v>2.7362529578060065E-2</v>
      </c>
      <c r="BK271" s="86">
        <v>8.3184585009773446</v>
      </c>
      <c r="BL271" s="86">
        <v>0</v>
      </c>
      <c r="BM271" s="86">
        <v>8.3184585009773446</v>
      </c>
      <c r="BN271" s="86">
        <v>1.180789648743974</v>
      </c>
      <c r="BO271" s="86">
        <v>0.73498702588737497</v>
      </c>
      <c r="BP271" s="86">
        <v>1.6709631097162005</v>
      </c>
      <c r="BQ271" s="86">
        <v>1.7547528950176541</v>
      </c>
      <c r="BR271" s="86">
        <v>2.6055963573718324E-2</v>
      </c>
      <c r="BS271" s="86">
        <v>5.49642430843225E-3</v>
      </c>
      <c r="BT271" s="86">
        <v>7.9212505215433344</v>
      </c>
      <c r="BU271" s="86">
        <v>1.6709631097162005</v>
      </c>
      <c r="BV271" s="86">
        <v>0</v>
      </c>
      <c r="BW271" s="86">
        <v>0</v>
      </c>
      <c r="BX271" s="86">
        <v>7.9212505215433344</v>
      </c>
      <c r="BY271" s="86">
        <v>1.6709631097162005</v>
      </c>
      <c r="CT271" s="86" t="s">
        <v>155</v>
      </c>
      <c r="CU271" s="86" t="s">
        <v>680</v>
      </c>
      <c r="CV271" s="86" t="s">
        <v>296</v>
      </c>
      <c r="CW271" s="86">
        <v>2051</v>
      </c>
      <c r="CX271" s="86">
        <v>0</v>
      </c>
      <c r="CY271" s="86">
        <v>0</v>
      </c>
      <c r="CZ271" s="86">
        <v>1.5818323048354427E-6</v>
      </c>
      <c r="DA271" s="86">
        <v>0.10007169573935849</v>
      </c>
      <c r="DB271" s="86">
        <v>4.6259840575669141E-2</v>
      </c>
      <c r="DC271" s="86">
        <v>2.0075878699676261E-3</v>
      </c>
      <c r="DD271" s="86">
        <v>5.1804267293721173E-2</v>
      </c>
      <c r="DE271" s="86">
        <v>0</v>
      </c>
      <c r="DF271" s="86">
        <v>0</v>
      </c>
      <c r="DG271" s="86">
        <v>0</v>
      </c>
      <c r="DH271" s="86">
        <v>1.024834664616419E-3</v>
      </c>
      <c r="DJ271" s="86">
        <v>0</v>
      </c>
      <c r="DK271" s="86">
        <v>0</v>
      </c>
      <c r="DL271" s="86">
        <v>0</v>
      </c>
      <c r="DM271" s="86">
        <v>0</v>
      </c>
      <c r="DN271" s="86">
        <v>0</v>
      </c>
      <c r="DO271" s="86">
        <v>0</v>
      </c>
      <c r="DP271" s="86">
        <v>1.5829664112018061E-7</v>
      </c>
      <c r="DQ271" s="86">
        <v>0</v>
      </c>
      <c r="DR271" s="86">
        <v>1.5829664112018061E-7</v>
      </c>
      <c r="ER271" s="86" t="s">
        <v>828</v>
      </c>
      <c r="ES271" s="86" t="s">
        <v>155</v>
      </c>
      <c r="ET271" s="86" t="s">
        <v>680</v>
      </c>
      <c r="EU271" s="86" t="s">
        <v>291</v>
      </c>
      <c r="EV271" s="86" t="s">
        <v>426</v>
      </c>
      <c r="EW271" s="86" t="s">
        <v>426</v>
      </c>
      <c r="EX271" s="86">
        <v>2028</v>
      </c>
      <c r="EY271" s="86">
        <v>1.125696991478899E-9</v>
      </c>
      <c r="EZ271" s="86">
        <v>0</v>
      </c>
      <c r="FA271" s="86">
        <v>170.752815</v>
      </c>
      <c r="FB271" s="86">
        <v>1.9221593013205301E-7</v>
      </c>
      <c r="FC271" s="86">
        <v>2028</v>
      </c>
      <c r="FD271" s="86" t="s">
        <v>171</v>
      </c>
      <c r="FE271" s="86">
        <v>8.5749999999999993E-2</v>
      </c>
      <c r="FF271" s="86">
        <v>30</v>
      </c>
      <c r="FG271" s="86">
        <v>0</v>
      </c>
      <c r="FH271" s="86" t="s">
        <v>427</v>
      </c>
      <c r="FI271" s="86">
        <v>1.2005E-3</v>
      </c>
      <c r="FJ271" s="86">
        <v>1.3513992382704182E-12</v>
      </c>
      <c r="FK271" s="86">
        <v>6.0024999999999998E-4</v>
      </c>
      <c r="FL271" s="86">
        <v>6.7569961913520911E-13</v>
      </c>
      <c r="FM271" s="86">
        <v>1.5435E-3</v>
      </c>
      <c r="FN271" s="86">
        <v>1.7375133063476806E-12</v>
      </c>
      <c r="GV271" s="256"/>
      <c r="GW271" s="256"/>
    </row>
    <row r="272" spans="3:205" x14ac:dyDescent="0.25">
      <c r="C272" s="254"/>
      <c r="D272" s="254"/>
      <c r="E272" s="254"/>
      <c r="F272" s="254"/>
      <c r="G272" s="254"/>
      <c r="H272" s="254"/>
      <c r="I272" s="255"/>
      <c r="J272" s="255"/>
      <c r="K272" s="255"/>
      <c r="L272" s="133"/>
      <c r="M272" s="255"/>
      <c r="N272" s="255"/>
      <c r="O272" s="255"/>
      <c r="P272" s="255"/>
      <c r="Q272" s="255"/>
      <c r="R272" s="255"/>
      <c r="S272" s="255"/>
      <c r="T272" s="255"/>
      <c r="U272" s="255"/>
      <c r="V272" s="255"/>
      <c r="W272" s="255"/>
      <c r="X272" s="255"/>
      <c r="Y272" s="255"/>
      <c r="Z272" s="255"/>
      <c r="AA272" s="255"/>
      <c r="AB272" s="255"/>
      <c r="AC272" s="255"/>
      <c r="AD272" s="255"/>
      <c r="AE272" s="255"/>
      <c r="AF272" s="255"/>
      <c r="AG272" s="255"/>
      <c r="AH272" s="255"/>
      <c r="AI272" s="255"/>
      <c r="AJ272" s="255"/>
      <c r="AS272" s="86" t="s">
        <v>5703</v>
      </c>
      <c r="AT272" s="86" t="s">
        <v>155</v>
      </c>
      <c r="AU272" s="86" t="s">
        <v>687</v>
      </c>
      <c r="AV272" s="86">
        <v>2045</v>
      </c>
      <c r="AW272" s="86">
        <v>0.19714661994879612</v>
      </c>
      <c r="AX272" s="86">
        <v>1.841250228505768E-2</v>
      </c>
      <c r="AY272" s="86">
        <v>5.5975685917654765</v>
      </c>
      <c r="AZ272" s="86">
        <v>0</v>
      </c>
      <c r="BA272" s="86">
        <v>5.5975685917654765</v>
      </c>
      <c r="BB272" s="86">
        <v>1.1460932358303E-2</v>
      </c>
      <c r="BC272" s="86">
        <v>3.4842279451200899</v>
      </c>
      <c r="BD272" s="86">
        <v>0</v>
      </c>
      <c r="BE272" s="86">
        <v>3.4842279451200899</v>
      </c>
      <c r="BF272" s="86">
        <v>2.6055963573718324E-2</v>
      </c>
      <c r="BG272" s="86">
        <v>7.9212505215433344</v>
      </c>
      <c r="BH272" s="86">
        <v>0</v>
      </c>
      <c r="BI272" s="86">
        <v>7.9212505215433344</v>
      </c>
      <c r="BJ272" s="86">
        <v>2.7362529578060065E-2</v>
      </c>
      <c r="BK272" s="86">
        <v>8.3184585009773446</v>
      </c>
      <c r="BL272" s="86">
        <v>0</v>
      </c>
      <c r="BM272" s="86">
        <v>8.3184585009773446</v>
      </c>
      <c r="BN272" s="86">
        <v>1.1035417277981063</v>
      </c>
      <c r="BO272" s="86">
        <v>0.68690376251156526</v>
      </c>
      <c r="BP272" s="86">
        <v>1.5616477660899069</v>
      </c>
      <c r="BQ272" s="86">
        <v>1.6399559766520129</v>
      </c>
      <c r="BR272" s="86">
        <v>2.6055963573718324E-2</v>
      </c>
      <c r="BS272" s="86">
        <v>5.1368451480675219E-3</v>
      </c>
      <c r="BT272" s="86">
        <v>7.9212505215433344</v>
      </c>
      <c r="BU272" s="86">
        <v>1.5616477660899069</v>
      </c>
      <c r="BV272" s="86">
        <v>0</v>
      </c>
      <c r="BW272" s="86">
        <v>0</v>
      </c>
      <c r="BX272" s="86">
        <v>7.9212505215433344</v>
      </c>
      <c r="BY272" s="86">
        <v>1.5616477660899069</v>
      </c>
      <c r="CT272" s="86" t="s">
        <v>155</v>
      </c>
      <c r="CU272" s="86" t="s">
        <v>680</v>
      </c>
      <c r="CV272" s="86" t="s">
        <v>291</v>
      </c>
      <c r="CW272" s="86">
        <v>2020</v>
      </c>
      <c r="CX272" s="86">
        <v>1.3513992382704182E-12</v>
      </c>
      <c r="CY272" s="86">
        <v>0</v>
      </c>
      <c r="CZ272" s="86">
        <v>0</v>
      </c>
      <c r="DA272" s="86">
        <v>21083.842824224379</v>
      </c>
      <c r="DB272" s="86">
        <v>409.22373582044048</v>
      </c>
      <c r="DC272" s="86">
        <v>13469.08781237833</v>
      </c>
      <c r="DD272" s="86">
        <v>7205.5312760247707</v>
      </c>
      <c r="DE272" s="86">
        <v>0</v>
      </c>
      <c r="DF272" s="86">
        <v>0</v>
      </c>
      <c r="DG272" s="86">
        <v>0</v>
      </c>
      <c r="DH272" s="86">
        <v>1.125696991478899E-9</v>
      </c>
      <c r="DJ272" s="86">
        <v>2.8492689132470049E-8</v>
      </c>
      <c r="DK272" s="86">
        <v>0</v>
      </c>
      <c r="DL272" s="86">
        <v>2.8492689132470049E-8</v>
      </c>
      <c r="DM272" s="86">
        <v>0</v>
      </c>
      <c r="DN272" s="86">
        <v>0</v>
      </c>
      <c r="DO272" s="86">
        <v>0</v>
      </c>
      <c r="DP272" s="86">
        <v>0</v>
      </c>
      <c r="DQ272" s="86">
        <v>0</v>
      </c>
      <c r="DR272" s="86">
        <v>0</v>
      </c>
      <c r="ER272" s="86" t="s">
        <v>828</v>
      </c>
      <c r="ES272" s="86" t="s">
        <v>155</v>
      </c>
      <c r="ET272" s="86" t="s">
        <v>680</v>
      </c>
      <c r="EU272" s="86" t="s">
        <v>291</v>
      </c>
      <c r="EV272" s="86" t="s">
        <v>426</v>
      </c>
      <c r="EW272" s="86" t="s">
        <v>426</v>
      </c>
      <c r="EX272" s="86">
        <v>2029</v>
      </c>
      <c r="EY272" s="86">
        <v>1.125696991478899E-9</v>
      </c>
      <c r="EZ272" s="86">
        <v>0</v>
      </c>
      <c r="FA272" s="86">
        <v>170.752815</v>
      </c>
      <c r="FB272" s="86">
        <v>1.9221593013205301E-7</v>
      </c>
      <c r="FC272" s="86">
        <v>2029</v>
      </c>
      <c r="FD272" s="86" t="s">
        <v>171</v>
      </c>
      <c r="FE272" s="86">
        <v>8.5749999999999993E-2</v>
      </c>
      <c r="FF272" s="86">
        <v>30</v>
      </c>
      <c r="FG272" s="86">
        <v>0</v>
      </c>
      <c r="FH272" s="86" t="s">
        <v>427</v>
      </c>
      <c r="FI272" s="86">
        <v>1.2005E-3</v>
      </c>
      <c r="FJ272" s="86">
        <v>1.3513992382704182E-12</v>
      </c>
      <c r="FK272" s="86">
        <v>6.0024999999999998E-4</v>
      </c>
      <c r="FL272" s="86">
        <v>6.7569961913520911E-13</v>
      </c>
      <c r="FM272" s="86">
        <v>1.5435E-3</v>
      </c>
      <c r="FN272" s="86">
        <v>1.7375133063476806E-12</v>
      </c>
      <c r="GV272" s="256"/>
      <c r="GW272" s="256"/>
    </row>
    <row r="273" spans="3:205" x14ac:dyDescent="0.25">
      <c r="C273" s="254"/>
      <c r="D273" s="254"/>
      <c r="E273" s="254"/>
      <c r="F273" s="254"/>
      <c r="G273" s="254"/>
      <c r="H273" s="254"/>
      <c r="I273" s="255"/>
      <c r="J273" s="255"/>
      <c r="K273" s="255"/>
      <c r="L273" s="133"/>
      <c r="M273" s="255"/>
      <c r="N273" s="255"/>
      <c r="O273" s="255"/>
      <c r="P273" s="255"/>
      <c r="Q273" s="255"/>
      <c r="R273" s="255"/>
      <c r="S273" s="255"/>
      <c r="T273" s="255"/>
      <c r="U273" s="255"/>
      <c r="V273" s="255"/>
      <c r="W273" s="255"/>
      <c r="X273" s="255"/>
      <c r="Y273" s="255"/>
      <c r="Z273" s="255"/>
      <c r="AA273" s="255"/>
      <c r="AB273" s="255"/>
      <c r="AC273" s="255"/>
      <c r="AD273" s="255"/>
      <c r="AE273" s="255"/>
      <c r="AF273" s="255"/>
      <c r="AG273" s="255"/>
      <c r="AH273" s="255"/>
      <c r="AI273" s="255"/>
      <c r="AJ273" s="255"/>
      <c r="AS273" s="86" t="s">
        <v>5703</v>
      </c>
      <c r="AT273" s="86" t="s">
        <v>155</v>
      </c>
      <c r="AU273" s="86" t="s">
        <v>687</v>
      </c>
      <c r="AV273" s="86">
        <v>2046</v>
      </c>
      <c r="AW273" s="86">
        <v>0.18424917752223938</v>
      </c>
      <c r="AX273" s="86">
        <v>1.841250228505768E-2</v>
      </c>
      <c r="AY273" s="86">
        <v>5.5975685917654765</v>
      </c>
      <c r="AZ273" s="86">
        <v>0</v>
      </c>
      <c r="BA273" s="86">
        <v>5.5975685917654765</v>
      </c>
      <c r="BB273" s="86">
        <v>1.1460932358303E-2</v>
      </c>
      <c r="BC273" s="86">
        <v>3.4842279451200899</v>
      </c>
      <c r="BD273" s="86">
        <v>0</v>
      </c>
      <c r="BE273" s="86">
        <v>3.4842279451200899</v>
      </c>
      <c r="BF273" s="86">
        <v>2.6055963573718324E-2</v>
      </c>
      <c r="BG273" s="86">
        <v>7.9212505215433344</v>
      </c>
      <c r="BH273" s="86">
        <v>0</v>
      </c>
      <c r="BI273" s="86">
        <v>7.9212505215433344</v>
      </c>
      <c r="BJ273" s="86">
        <v>2.7362529578060065E-2</v>
      </c>
      <c r="BK273" s="86">
        <v>8.3184585009773446</v>
      </c>
      <c r="BL273" s="86">
        <v>0</v>
      </c>
      <c r="BM273" s="86">
        <v>8.3184585009773446</v>
      </c>
      <c r="BN273" s="86">
        <v>1.0313474091571087</v>
      </c>
      <c r="BO273" s="86">
        <v>0.64196613318837881</v>
      </c>
      <c r="BP273" s="86">
        <v>1.4594838935419692</v>
      </c>
      <c r="BQ273" s="86">
        <v>1.5326691370579559</v>
      </c>
      <c r="BR273" s="86">
        <v>2.6055963573718324E-2</v>
      </c>
      <c r="BS273" s="86">
        <v>4.8007898580070306E-3</v>
      </c>
      <c r="BT273" s="86">
        <v>7.9212505215433344</v>
      </c>
      <c r="BU273" s="86">
        <v>1.4594838935419692</v>
      </c>
      <c r="BV273" s="86">
        <v>0</v>
      </c>
      <c r="BW273" s="86">
        <v>0</v>
      </c>
      <c r="BX273" s="86">
        <v>7.9212505215433344</v>
      </c>
      <c r="BY273" s="86">
        <v>1.4594838935419692</v>
      </c>
      <c r="CT273" s="86" t="s">
        <v>155</v>
      </c>
      <c r="CU273" s="86" t="s">
        <v>680</v>
      </c>
      <c r="CV273" s="86" t="s">
        <v>291</v>
      </c>
      <c r="CW273" s="86">
        <v>2021</v>
      </c>
      <c r="CX273" s="86">
        <v>1.3513992382704182E-12</v>
      </c>
      <c r="CY273" s="86">
        <v>6.7569961913520911E-13</v>
      </c>
      <c r="CZ273" s="86">
        <v>0</v>
      </c>
      <c r="DA273" s="86">
        <v>21083.842824224379</v>
      </c>
      <c r="DB273" s="86">
        <v>409.22373582044048</v>
      </c>
      <c r="DC273" s="86">
        <v>13469.08781237833</v>
      </c>
      <c r="DD273" s="86">
        <v>7205.5312760247707</v>
      </c>
      <c r="DE273" s="86">
        <v>0</v>
      </c>
      <c r="DF273" s="86">
        <v>0</v>
      </c>
      <c r="DG273" s="86">
        <v>0</v>
      </c>
      <c r="DH273" s="86">
        <v>1.125696991478899E-9</v>
      </c>
      <c r="DJ273" s="86">
        <v>2.8492689132470049E-8</v>
      </c>
      <c r="DK273" s="86">
        <v>0</v>
      </c>
      <c r="DL273" s="86">
        <v>2.8492689132470049E-8</v>
      </c>
      <c r="DM273" s="86">
        <v>1.4246344566235025E-8</v>
      </c>
      <c r="DN273" s="86">
        <v>0</v>
      </c>
      <c r="DO273" s="86">
        <v>1.4246344566235025E-8</v>
      </c>
      <c r="DP273" s="86">
        <v>0</v>
      </c>
      <c r="DQ273" s="86">
        <v>0</v>
      </c>
      <c r="DR273" s="86">
        <v>0</v>
      </c>
      <c r="ER273" s="86" t="s">
        <v>828</v>
      </c>
      <c r="ES273" s="86" t="s">
        <v>155</v>
      </c>
      <c r="ET273" s="86" t="s">
        <v>680</v>
      </c>
      <c r="EU273" s="86" t="s">
        <v>291</v>
      </c>
      <c r="EV273" s="86" t="s">
        <v>426</v>
      </c>
      <c r="EW273" s="86" t="s">
        <v>426</v>
      </c>
      <c r="EX273" s="86">
        <v>2030</v>
      </c>
      <c r="EY273" s="86">
        <v>1.125696991478899E-9</v>
      </c>
      <c r="EZ273" s="86">
        <v>0</v>
      </c>
      <c r="FA273" s="86">
        <v>170.752815</v>
      </c>
      <c r="FB273" s="86">
        <v>1.9221593013205301E-7</v>
      </c>
      <c r="FC273" s="86">
        <v>2030</v>
      </c>
      <c r="FD273" s="86" t="s">
        <v>171</v>
      </c>
      <c r="FE273" s="86">
        <v>8.5749999999999993E-2</v>
      </c>
      <c r="FF273" s="86">
        <v>30</v>
      </c>
      <c r="FG273" s="86">
        <v>0</v>
      </c>
      <c r="FH273" s="86" t="s">
        <v>427</v>
      </c>
      <c r="FI273" s="86">
        <v>1.2005E-3</v>
      </c>
      <c r="FJ273" s="86">
        <v>1.3513992382704182E-12</v>
      </c>
      <c r="FK273" s="86">
        <v>6.0024999999999998E-4</v>
      </c>
      <c r="FL273" s="86">
        <v>6.7569961913520911E-13</v>
      </c>
      <c r="FM273" s="86">
        <v>1.5435E-3</v>
      </c>
      <c r="FN273" s="86">
        <v>1.7375133063476806E-12</v>
      </c>
      <c r="GV273" s="256"/>
      <c r="GW273" s="256"/>
    </row>
    <row r="274" spans="3:205" x14ac:dyDescent="0.25">
      <c r="C274" s="254"/>
      <c r="D274" s="254"/>
      <c r="E274" s="254"/>
      <c r="F274" s="254"/>
      <c r="G274" s="254"/>
      <c r="H274" s="254"/>
      <c r="I274" s="255"/>
      <c r="J274" s="255"/>
      <c r="K274" s="255"/>
      <c r="L274" s="133"/>
      <c r="M274" s="255"/>
      <c r="N274" s="255"/>
      <c r="O274" s="255"/>
      <c r="P274" s="255"/>
      <c r="Q274" s="255"/>
      <c r="R274" s="255"/>
      <c r="S274" s="255"/>
      <c r="T274" s="255"/>
      <c r="U274" s="255"/>
      <c r="V274" s="255"/>
      <c r="W274" s="255"/>
      <c r="X274" s="255"/>
      <c r="Y274" s="255"/>
      <c r="Z274" s="255"/>
      <c r="AA274" s="255"/>
      <c r="AB274" s="255"/>
      <c r="AC274" s="255"/>
      <c r="AD274" s="255"/>
      <c r="AE274" s="255"/>
      <c r="AF274" s="255"/>
      <c r="AG274" s="255"/>
      <c r="AH274" s="255"/>
      <c r="AI274" s="255"/>
      <c r="AJ274" s="255"/>
      <c r="AS274" s="86" t="s">
        <v>5703</v>
      </c>
      <c r="AT274" s="86" t="s">
        <v>155</v>
      </c>
      <c r="AU274" s="86" t="s">
        <v>687</v>
      </c>
      <c r="AV274" s="86">
        <v>2047</v>
      </c>
      <c r="AW274" s="86">
        <v>0.17219549301143863</v>
      </c>
      <c r="AX274" s="86">
        <v>1.841250228505768E-2</v>
      </c>
      <c r="AY274" s="86">
        <v>5.5975685917654765</v>
      </c>
      <c r="AZ274" s="86">
        <v>0</v>
      </c>
      <c r="BA274" s="86">
        <v>5.5975685917654765</v>
      </c>
      <c r="BB274" s="86">
        <v>1.1460932358303E-2</v>
      </c>
      <c r="BC274" s="86">
        <v>3.4842279451200899</v>
      </c>
      <c r="BD274" s="86">
        <v>0</v>
      </c>
      <c r="BE274" s="86">
        <v>3.4842279451200899</v>
      </c>
      <c r="BF274" s="86">
        <v>2.6055963573718324E-2</v>
      </c>
      <c r="BG274" s="86">
        <v>7.9212505215433344</v>
      </c>
      <c r="BH274" s="86">
        <v>0</v>
      </c>
      <c r="BI274" s="86">
        <v>7.9212505215433344</v>
      </c>
      <c r="BJ274" s="86">
        <v>2.7362529578060065E-2</v>
      </c>
      <c r="BK274" s="86">
        <v>8.3184585009773446</v>
      </c>
      <c r="BL274" s="86">
        <v>0</v>
      </c>
      <c r="BM274" s="86">
        <v>8.3184585009773446</v>
      </c>
      <c r="BN274" s="86">
        <v>0.96387608332440045</v>
      </c>
      <c r="BO274" s="86">
        <v>0.59996834877418559</v>
      </c>
      <c r="BP274" s="86">
        <v>1.3640036388242698</v>
      </c>
      <c r="BQ274" s="86">
        <v>1.4324010626709867</v>
      </c>
      <c r="BR274" s="86">
        <v>2.6055963573718324E-2</v>
      </c>
      <c r="BS274" s="86">
        <v>4.4867194934645133E-3</v>
      </c>
      <c r="BT274" s="86">
        <v>7.9212505215433344</v>
      </c>
      <c r="BU274" s="86">
        <v>1.3640036388242698</v>
      </c>
      <c r="BV274" s="86">
        <v>0</v>
      </c>
      <c r="BW274" s="86">
        <v>0</v>
      </c>
      <c r="BX274" s="86">
        <v>7.9212505215433344</v>
      </c>
      <c r="BY274" s="86">
        <v>1.3640036388242698</v>
      </c>
      <c r="CT274" s="86" t="s">
        <v>155</v>
      </c>
      <c r="CU274" s="86" t="s">
        <v>680</v>
      </c>
      <c r="CV274" s="86" t="s">
        <v>291</v>
      </c>
      <c r="CW274" s="86">
        <v>2022</v>
      </c>
      <c r="CX274" s="86">
        <v>1.3513992382704182E-12</v>
      </c>
      <c r="CY274" s="86">
        <v>6.7569961913520911E-13</v>
      </c>
      <c r="CZ274" s="86">
        <v>1.7375133063476806E-12</v>
      </c>
      <c r="DA274" s="86">
        <v>21083.842824224379</v>
      </c>
      <c r="DB274" s="86">
        <v>409.22373582044048</v>
      </c>
      <c r="DC274" s="86">
        <v>13469.08781237833</v>
      </c>
      <c r="DD274" s="86">
        <v>7205.5312760247707</v>
      </c>
      <c r="DE274" s="86">
        <v>0</v>
      </c>
      <c r="DF274" s="86">
        <v>0</v>
      </c>
      <c r="DG274" s="86">
        <v>0</v>
      </c>
      <c r="DH274" s="86">
        <v>1.125696991478899E-9</v>
      </c>
      <c r="DJ274" s="86">
        <v>2.8492689132470049E-8</v>
      </c>
      <c r="DK274" s="86">
        <v>0</v>
      </c>
      <c r="DL274" s="86">
        <v>2.8492689132470049E-8</v>
      </c>
      <c r="DM274" s="86">
        <v>1.4246344566235025E-8</v>
      </c>
      <c r="DN274" s="86">
        <v>0</v>
      </c>
      <c r="DO274" s="86">
        <v>1.4246344566235025E-8</v>
      </c>
      <c r="DP274" s="86">
        <v>3.6633457456032922E-8</v>
      </c>
      <c r="DQ274" s="86">
        <v>0</v>
      </c>
      <c r="DR274" s="86">
        <v>3.6633457456032922E-8</v>
      </c>
      <c r="ER274" s="86" t="s">
        <v>828</v>
      </c>
      <c r="ES274" s="86" t="s">
        <v>155</v>
      </c>
      <c r="ET274" s="86" t="s">
        <v>680</v>
      </c>
      <c r="EU274" s="86" t="s">
        <v>291</v>
      </c>
      <c r="EV274" s="86" t="s">
        <v>426</v>
      </c>
      <c r="EW274" s="86" t="s">
        <v>426</v>
      </c>
      <c r="EX274" s="86">
        <v>2031</v>
      </c>
      <c r="EY274" s="86">
        <v>1.125696991478899E-9</v>
      </c>
      <c r="EZ274" s="86">
        <v>0</v>
      </c>
      <c r="FA274" s="86">
        <v>170.752815</v>
      </c>
      <c r="FB274" s="86">
        <v>1.9221593013205301E-7</v>
      </c>
      <c r="FC274" s="86">
        <v>2031</v>
      </c>
      <c r="FD274" s="86" t="s">
        <v>171</v>
      </c>
      <c r="FE274" s="86">
        <v>8.5749999999999993E-2</v>
      </c>
      <c r="FF274" s="86">
        <v>30</v>
      </c>
      <c r="FG274" s="86">
        <v>0</v>
      </c>
      <c r="FH274" s="86" t="s">
        <v>427</v>
      </c>
      <c r="FI274" s="86">
        <v>1.2005E-3</v>
      </c>
      <c r="FJ274" s="86">
        <v>1.3513992382704182E-12</v>
      </c>
      <c r="FK274" s="86">
        <v>6.0024999999999998E-4</v>
      </c>
      <c r="FL274" s="86">
        <v>6.7569961913520911E-13</v>
      </c>
      <c r="FM274" s="86">
        <v>1.5435E-3</v>
      </c>
      <c r="FN274" s="86">
        <v>1.7375133063476806E-12</v>
      </c>
      <c r="GV274" s="256"/>
      <c r="GW274" s="256"/>
    </row>
    <row r="275" spans="3:205" x14ac:dyDescent="0.25">
      <c r="C275" s="254"/>
      <c r="D275" s="254"/>
      <c r="E275" s="254"/>
      <c r="F275" s="254"/>
      <c r="G275" s="254"/>
      <c r="H275" s="254"/>
      <c r="I275" s="255"/>
      <c r="J275" s="255"/>
      <c r="K275" s="255"/>
      <c r="L275" s="133"/>
      <c r="M275" s="255"/>
      <c r="N275" s="255"/>
      <c r="O275" s="255"/>
      <c r="P275" s="255"/>
      <c r="Q275" s="255"/>
      <c r="R275" s="255"/>
      <c r="S275" s="255"/>
      <c r="T275" s="255"/>
      <c r="U275" s="255"/>
      <c r="V275" s="255"/>
      <c r="W275" s="255"/>
      <c r="X275" s="255"/>
      <c r="Y275" s="255"/>
      <c r="Z275" s="255"/>
      <c r="AA275" s="255"/>
      <c r="AB275" s="255"/>
      <c r="AC275" s="255"/>
      <c r="AD275" s="255"/>
      <c r="AE275" s="255"/>
      <c r="AF275" s="255"/>
      <c r="AG275" s="255"/>
      <c r="AH275" s="255"/>
      <c r="AI275" s="255"/>
      <c r="AJ275" s="255"/>
      <c r="AS275" s="86" t="s">
        <v>5703</v>
      </c>
      <c r="AT275" s="86" t="s">
        <v>155</v>
      </c>
      <c r="AU275" s="86" t="s">
        <v>687</v>
      </c>
      <c r="AV275" s="86">
        <v>2048</v>
      </c>
      <c r="AW275" s="86">
        <v>0.16093036730040994</v>
      </c>
      <c r="AX275" s="86">
        <v>1.841250228505768E-2</v>
      </c>
      <c r="AY275" s="86">
        <v>5.8762277163498249</v>
      </c>
      <c r="AZ275" s="86">
        <v>0</v>
      </c>
      <c r="BA275" s="86">
        <v>5.8762277163498249</v>
      </c>
      <c r="BB275" s="86">
        <v>1.1460932358303E-2</v>
      </c>
      <c r="BC275" s="86">
        <v>3.6576803813202958</v>
      </c>
      <c r="BD275" s="86">
        <v>0</v>
      </c>
      <c r="BE275" s="86">
        <v>3.6576803813202958</v>
      </c>
      <c r="BF275" s="86">
        <v>2.6055963573718324E-2</v>
      </c>
      <c r="BG275" s="86">
        <v>8.315587580528863</v>
      </c>
      <c r="BH275" s="86">
        <v>0</v>
      </c>
      <c r="BI275" s="86">
        <v>8.315587580528863</v>
      </c>
      <c r="BJ275" s="86">
        <v>2.7362529578060065E-2</v>
      </c>
      <c r="BK275" s="86">
        <v>8.7325694360686228</v>
      </c>
      <c r="BL275" s="86">
        <v>0</v>
      </c>
      <c r="BM275" s="86">
        <v>8.7325694360686228</v>
      </c>
      <c r="BN275" s="86">
        <v>0.94566348473302642</v>
      </c>
      <c r="BO275" s="86">
        <v>0.58863184723337869</v>
      </c>
      <c r="BP275" s="86">
        <v>1.3382305636532372</v>
      </c>
      <c r="BQ275" s="86">
        <v>1.4053356068228571</v>
      </c>
      <c r="BR275" s="86">
        <v>2.6055963573718324E-2</v>
      </c>
      <c r="BS275" s="86">
        <v>4.1931957882845915E-3</v>
      </c>
      <c r="BT275" s="86">
        <v>8.315587580528863</v>
      </c>
      <c r="BU275" s="86">
        <v>1.3382305636532372</v>
      </c>
      <c r="BV275" s="86">
        <v>0</v>
      </c>
      <c r="BW275" s="86">
        <v>0</v>
      </c>
      <c r="BX275" s="86">
        <v>8.315587580528863</v>
      </c>
      <c r="BY275" s="86">
        <v>1.3382305636532372</v>
      </c>
      <c r="CT275" s="86" t="s">
        <v>155</v>
      </c>
      <c r="CU275" s="86" t="s">
        <v>680</v>
      </c>
      <c r="CV275" s="86" t="s">
        <v>291</v>
      </c>
      <c r="CW275" s="86">
        <v>2023</v>
      </c>
      <c r="CX275" s="86">
        <v>1.3513992382704182E-12</v>
      </c>
      <c r="CY275" s="86">
        <v>6.7569961913520911E-13</v>
      </c>
      <c r="CZ275" s="86">
        <v>1.7375133063476806E-12</v>
      </c>
      <c r="DA275" s="86">
        <v>21835.978114130259</v>
      </c>
      <c r="DB275" s="86">
        <v>428.60232122030828</v>
      </c>
      <c r="DC275" s="86">
        <v>13939.560973457499</v>
      </c>
      <c r="DD275" s="86">
        <v>7467.8148194525429</v>
      </c>
      <c r="DE275" s="86">
        <v>0</v>
      </c>
      <c r="DF275" s="86">
        <v>0</v>
      </c>
      <c r="DG275" s="86">
        <v>0</v>
      </c>
      <c r="DH275" s="86">
        <v>1.125696991478899E-9</v>
      </c>
      <c r="DJ275" s="86">
        <v>2.9509124190325156E-8</v>
      </c>
      <c r="DK275" s="86">
        <v>0</v>
      </c>
      <c r="DL275" s="86">
        <v>2.9509124190325156E-8</v>
      </c>
      <c r="DM275" s="86">
        <v>1.4754562095162578E-8</v>
      </c>
      <c r="DN275" s="86">
        <v>0</v>
      </c>
      <c r="DO275" s="86">
        <v>1.4754562095162578E-8</v>
      </c>
      <c r="DP275" s="86">
        <v>3.7940302530418058E-8</v>
      </c>
      <c r="DQ275" s="86">
        <v>0</v>
      </c>
      <c r="DR275" s="86">
        <v>3.7940302530418058E-8</v>
      </c>
      <c r="ER275" s="86" t="s">
        <v>828</v>
      </c>
      <c r="ES275" s="86" t="s">
        <v>155</v>
      </c>
      <c r="ET275" s="86" t="s">
        <v>680</v>
      </c>
      <c r="EU275" s="86" t="s">
        <v>291</v>
      </c>
      <c r="EV275" s="86" t="s">
        <v>426</v>
      </c>
      <c r="EW275" s="86" t="s">
        <v>426</v>
      </c>
      <c r="EX275" s="86">
        <v>2032</v>
      </c>
      <c r="EY275" s="86">
        <v>1.125696991478899E-9</v>
      </c>
      <c r="EZ275" s="86">
        <v>0</v>
      </c>
      <c r="FA275" s="86">
        <v>170.752815</v>
      </c>
      <c r="FB275" s="86">
        <v>1.9221593013205301E-7</v>
      </c>
      <c r="FC275" s="86">
        <v>2032</v>
      </c>
      <c r="FD275" s="86" t="s">
        <v>171</v>
      </c>
      <c r="FE275" s="86">
        <v>8.5749999999999993E-2</v>
      </c>
      <c r="FF275" s="86">
        <v>30</v>
      </c>
      <c r="FG275" s="86">
        <v>0</v>
      </c>
      <c r="FH275" s="86" t="s">
        <v>427</v>
      </c>
      <c r="FI275" s="86">
        <v>1.2005E-3</v>
      </c>
      <c r="FJ275" s="86">
        <v>1.3513992382704182E-12</v>
      </c>
      <c r="FK275" s="86">
        <v>6.0024999999999998E-4</v>
      </c>
      <c r="FL275" s="86">
        <v>6.7569961913520911E-13</v>
      </c>
      <c r="FM275" s="86">
        <v>1.5435E-3</v>
      </c>
      <c r="FN275" s="86">
        <v>1.7375133063476806E-12</v>
      </c>
      <c r="GV275" s="256"/>
      <c r="GW275" s="256"/>
    </row>
    <row r="276" spans="3:205" x14ac:dyDescent="0.25">
      <c r="C276" s="254"/>
      <c r="D276" s="254"/>
      <c r="E276" s="254"/>
      <c r="F276" s="254"/>
      <c r="G276" s="254"/>
      <c r="H276" s="254"/>
      <c r="I276" s="255"/>
      <c r="J276" s="255"/>
      <c r="K276" s="255"/>
      <c r="L276" s="133"/>
      <c r="M276" s="255"/>
      <c r="N276" s="255"/>
      <c r="O276" s="255"/>
      <c r="P276" s="255"/>
      <c r="Q276" s="255"/>
      <c r="R276" s="255"/>
      <c r="S276" s="255"/>
      <c r="T276" s="255"/>
      <c r="U276" s="255"/>
      <c r="V276" s="255"/>
      <c r="W276" s="255"/>
      <c r="X276" s="255"/>
      <c r="Y276" s="255"/>
      <c r="Z276" s="255"/>
      <c r="AA276" s="255"/>
      <c r="AB276" s="255"/>
      <c r="AC276" s="255"/>
      <c r="AD276" s="255"/>
      <c r="AE276" s="255"/>
      <c r="AF276" s="255"/>
      <c r="AG276" s="255"/>
      <c r="AH276" s="255"/>
      <c r="AI276" s="255"/>
      <c r="AJ276" s="255"/>
      <c r="AS276" s="86" t="s">
        <v>5703</v>
      </c>
      <c r="AT276" s="86" t="s">
        <v>155</v>
      </c>
      <c r="AU276" s="86" t="s">
        <v>687</v>
      </c>
      <c r="AV276" s="86">
        <v>2049</v>
      </c>
      <c r="AW276" s="86">
        <v>0.15040221243028964</v>
      </c>
      <c r="AX276" s="86">
        <v>1.841250228505768E-2</v>
      </c>
      <c r="AY276" s="86">
        <v>5.8762277163498249</v>
      </c>
      <c r="AZ276" s="86">
        <v>0</v>
      </c>
      <c r="BA276" s="86">
        <v>5.8762277163498249</v>
      </c>
      <c r="BB276" s="86">
        <v>1.1460932358303E-2</v>
      </c>
      <c r="BC276" s="86">
        <v>3.6576803813202958</v>
      </c>
      <c r="BD276" s="86">
        <v>0</v>
      </c>
      <c r="BE276" s="86">
        <v>3.6576803813202958</v>
      </c>
      <c r="BF276" s="86">
        <v>2.6055963573718324E-2</v>
      </c>
      <c r="BG276" s="86">
        <v>8.315587580528863</v>
      </c>
      <c r="BH276" s="86">
        <v>0</v>
      </c>
      <c r="BI276" s="86">
        <v>8.315587580528863</v>
      </c>
      <c r="BJ276" s="86">
        <v>2.7362529578060065E-2</v>
      </c>
      <c r="BK276" s="86">
        <v>8.7325694360686228</v>
      </c>
      <c r="BL276" s="86">
        <v>0</v>
      </c>
      <c r="BM276" s="86">
        <v>8.7325694360686228</v>
      </c>
      <c r="BN276" s="86">
        <v>0.88379764928320215</v>
      </c>
      <c r="BO276" s="86">
        <v>0.55012322171343797</v>
      </c>
      <c r="BP276" s="86">
        <v>1.2506827697693803</v>
      </c>
      <c r="BQ276" s="86">
        <v>1.3133977633858476</v>
      </c>
      <c r="BR276" s="86">
        <v>2.6055963573718324E-2</v>
      </c>
      <c r="BS276" s="86">
        <v>3.9188745684902724E-3</v>
      </c>
      <c r="BT276" s="86">
        <v>8.315587580528863</v>
      </c>
      <c r="BU276" s="86">
        <v>1.2506827697693803</v>
      </c>
      <c r="BV276" s="86">
        <v>0</v>
      </c>
      <c r="BW276" s="86">
        <v>0</v>
      </c>
      <c r="BX276" s="86">
        <v>8.315587580528863</v>
      </c>
      <c r="BY276" s="86">
        <v>1.2506827697693803</v>
      </c>
      <c r="CT276" s="86" t="s">
        <v>155</v>
      </c>
      <c r="CU276" s="86" t="s">
        <v>680</v>
      </c>
      <c r="CV276" s="86" t="s">
        <v>291</v>
      </c>
      <c r="CW276" s="86">
        <v>2024</v>
      </c>
      <c r="CX276" s="86">
        <v>1.3513992382704182E-12</v>
      </c>
      <c r="CY276" s="86">
        <v>6.7569961913520911E-13</v>
      </c>
      <c r="CZ276" s="86">
        <v>1.7375133063476806E-12</v>
      </c>
      <c r="DA276" s="86">
        <v>21835.978114130259</v>
      </c>
      <c r="DB276" s="86">
        <v>428.60232122030828</v>
      </c>
      <c r="DC276" s="86">
        <v>13939.560973457499</v>
      </c>
      <c r="DD276" s="86">
        <v>7467.8148194525429</v>
      </c>
      <c r="DE276" s="86">
        <v>0</v>
      </c>
      <c r="DF276" s="86">
        <v>0</v>
      </c>
      <c r="DG276" s="86">
        <v>0</v>
      </c>
      <c r="DH276" s="86">
        <v>1.125696991478899E-9</v>
      </c>
      <c r="DJ276" s="86">
        <v>2.9509124190325156E-8</v>
      </c>
      <c r="DK276" s="86">
        <v>0</v>
      </c>
      <c r="DL276" s="86">
        <v>2.9509124190325156E-8</v>
      </c>
      <c r="DM276" s="86">
        <v>1.4754562095162578E-8</v>
      </c>
      <c r="DN276" s="86">
        <v>0</v>
      </c>
      <c r="DO276" s="86">
        <v>1.4754562095162578E-8</v>
      </c>
      <c r="DP276" s="86">
        <v>3.7940302530418058E-8</v>
      </c>
      <c r="DQ276" s="86">
        <v>0</v>
      </c>
      <c r="DR276" s="86">
        <v>3.7940302530418058E-8</v>
      </c>
      <c r="ER276" s="86" t="s">
        <v>828</v>
      </c>
      <c r="ES276" s="86" t="s">
        <v>155</v>
      </c>
      <c r="ET276" s="86" t="s">
        <v>680</v>
      </c>
      <c r="EU276" s="86" t="s">
        <v>291</v>
      </c>
      <c r="EV276" s="86" t="s">
        <v>426</v>
      </c>
      <c r="EW276" s="86" t="s">
        <v>426</v>
      </c>
      <c r="EX276" s="86">
        <v>2033</v>
      </c>
      <c r="EY276" s="86">
        <v>1.125696991478899E-9</v>
      </c>
      <c r="EZ276" s="86">
        <v>0</v>
      </c>
      <c r="FA276" s="86">
        <v>170.752815</v>
      </c>
      <c r="FB276" s="86">
        <v>1.9221593013205301E-7</v>
      </c>
      <c r="FC276" s="86">
        <v>2033</v>
      </c>
      <c r="FD276" s="86" t="s">
        <v>171</v>
      </c>
      <c r="FE276" s="86">
        <v>8.5749999999999993E-2</v>
      </c>
      <c r="FF276" s="86">
        <v>30</v>
      </c>
      <c r="FG276" s="86">
        <v>0</v>
      </c>
      <c r="FH276" s="86" t="s">
        <v>427</v>
      </c>
      <c r="FI276" s="86">
        <v>1.2005E-3</v>
      </c>
      <c r="FJ276" s="86">
        <v>1.3513992382704182E-12</v>
      </c>
      <c r="FK276" s="86">
        <v>6.0024999999999998E-4</v>
      </c>
      <c r="FL276" s="86">
        <v>6.7569961913520911E-13</v>
      </c>
      <c r="FM276" s="86">
        <v>1.5435E-3</v>
      </c>
      <c r="FN276" s="86">
        <v>1.7375133063476806E-12</v>
      </c>
      <c r="GV276" s="256"/>
      <c r="GW276" s="256"/>
    </row>
    <row r="277" spans="3:205" x14ac:dyDescent="0.25">
      <c r="C277" s="254"/>
      <c r="D277" s="254"/>
      <c r="E277" s="254"/>
      <c r="F277" s="254"/>
      <c r="G277" s="254"/>
      <c r="H277" s="254"/>
      <c r="I277" s="255"/>
      <c r="J277" s="255"/>
      <c r="K277" s="255"/>
      <c r="L277" s="133"/>
      <c r="M277" s="255"/>
      <c r="N277" s="255"/>
      <c r="O277" s="255"/>
      <c r="P277" s="255"/>
      <c r="Q277" s="255"/>
      <c r="R277" s="255"/>
      <c r="S277" s="255"/>
      <c r="T277" s="255"/>
      <c r="U277" s="255"/>
      <c r="V277" s="255"/>
      <c r="W277" s="255"/>
      <c r="X277" s="255"/>
      <c r="Y277" s="255"/>
      <c r="Z277" s="255"/>
      <c r="AA277" s="255"/>
      <c r="AB277" s="255"/>
      <c r="AC277" s="255"/>
      <c r="AD277" s="255"/>
      <c r="AE277" s="255"/>
      <c r="AF277" s="255"/>
      <c r="AG277" s="255"/>
      <c r="AH277" s="255"/>
      <c r="AI277" s="255"/>
      <c r="AJ277" s="255"/>
      <c r="AS277" s="86" t="s">
        <v>5703</v>
      </c>
      <c r="AT277" s="86" t="s">
        <v>155</v>
      </c>
      <c r="AU277" s="86" t="s">
        <v>687</v>
      </c>
      <c r="AV277" s="86">
        <v>2050</v>
      </c>
      <c r="AW277" s="86">
        <v>0.14056281535541088</v>
      </c>
      <c r="AX277" s="86">
        <v>0</v>
      </c>
      <c r="AY277" s="86">
        <v>0</v>
      </c>
      <c r="AZ277" s="86">
        <v>0</v>
      </c>
      <c r="BA277" s="86">
        <v>0</v>
      </c>
      <c r="BB277" s="86">
        <v>1.1460932358303E-2</v>
      </c>
      <c r="BC277" s="86">
        <v>3.6576803813202958</v>
      </c>
      <c r="BD277" s="86">
        <v>0</v>
      </c>
      <c r="BE277" s="86">
        <v>3.6576803813202958</v>
      </c>
      <c r="BF277" s="86">
        <v>2.6055963573718324E-2</v>
      </c>
      <c r="BG277" s="86">
        <v>8.315587580528863</v>
      </c>
      <c r="BH277" s="86">
        <v>0</v>
      </c>
      <c r="BI277" s="86">
        <v>8.315587580528863</v>
      </c>
      <c r="BJ277" s="86">
        <v>2.7362529578060065E-2</v>
      </c>
      <c r="BK277" s="86">
        <v>8.7325694360686228</v>
      </c>
      <c r="BL277" s="86">
        <v>0</v>
      </c>
      <c r="BM277" s="86">
        <v>8.7325694360686228</v>
      </c>
      <c r="BN277" s="86">
        <v>0</v>
      </c>
      <c r="BO277" s="86">
        <v>0.5141338520686336</v>
      </c>
      <c r="BP277" s="86">
        <v>1.1688624016536264</v>
      </c>
      <c r="BQ277" s="86">
        <v>1.2274745452204183</v>
      </c>
      <c r="BR277" s="86">
        <v>2.6055963573718324E-2</v>
      </c>
      <c r="BS277" s="86">
        <v>3.6624995967198806E-3</v>
      </c>
      <c r="BT277" s="86">
        <v>8.315587580528863</v>
      </c>
      <c r="BU277" s="86">
        <v>1.1688624016536264</v>
      </c>
      <c r="BV277" s="86">
        <v>0</v>
      </c>
      <c r="BW277" s="86">
        <v>0</v>
      </c>
      <c r="BX277" s="86">
        <v>8.315587580528863</v>
      </c>
      <c r="BY277" s="86">
        <v>1.1688624016536264</v>
      </c>
      <c r="CT277" s="86" t="s">
        <v>155</v>
      </c>
      <c r="CU277" s="86" t="s">
        <v>680</v>
      </c>
      <c r="CV277" s="86" t="s">
        <v>291</v>
      </c>
      <c r="CW277" s="86">
        <v>2025</v>
      </c>
      <c r="CX277" s="86">
        <v>1.3513992382704182E-12</v>
      </c>
      <c r="CY277" s="86">
        <v>6.7569961913520911E-13</v>
      </c>
      <c r="CZ277" s="86">
        <v>1.7375133063476806E-12</v>
      </c>
      <c r="DA277" s="86">
        <v>21835.978114130259</v>
      </c>
      <c r="DB277" s="86">
        <v>428.60232122030828</v>
      </c>
      <c r="DC277" s="86">
        <v>13939.560973457499</v>
      </c>
      <c r="DD277" s="86">
        <v>7467.8148194525429</v>
      </c>
      <c r="DE277" s="86">
        <v>0</v>
      </c>
      <c r="DF277" s="86">
        <v>0</v>
      </c>
      <c r="DG277" s="86">
        <v>0</v>
      </c>
      <c r="DH277" s="86">
        <v>1.125696991478899E-9</v>
      </c>
      <c r="DJ277" s="86">
        <v>2.9509124190325156E-8</v>
      </c>
      <c r="DK277" s="86">
        <v>0</v>
      </c>
      <c r="DL277" s="86">
        <v>2.9509124190325156E-8</v>
      </c>
      <c r="DM277" s="86">
        <v>1.4754562095162578E-8</v>
      </c>
      <c r="DN277" s="86">
        <v>0</v>
      </c>
      <c r="DO277" s="86">
        <v>1.4754562095162578E-8</v>
      </c>
      <c r="DP277" s="86">
        <v>3.7940302530418058E-8</v>
      </c>
      <c r="DQ277" s="86">
        <v>0</v>
      </c>
      <c r="DR277" s="86">
        <v>3.7940302530418058E-8</v>
      </c>
      <c r="ER277" s="86" t="s">
        <v>828</v>
      </c>
      <c r="ES277" s="86" t="s">
        <v>155</v>
      </c>
      <c r="ET277" s="86" t="s">
        <v>680</v>
      </c>
      <c r="EU277" s="86" t="s">
        <v>291</v>
      </c>
      <c r="EV277" s="86" t="s">
        <v>426</v>
      </c>
      <c r="EW277" s="86" t="s">
        <v>426</v>
      </c>
      <c r="EX277" s="86">
        <v>2034</v>
      </c>
      <c r="EY277" s="86">
        <v>1.125696991478899E-9</v>
      </c>
      <c r="EZ277" s="86">
        <v>0</v>
      </c>
      <c r="FA277" s="86">
        <v>170.752815</v>
      </c>
      <c r="FB277" s="86">
        <v>1.9221593013205301E-7</v>
      </c>
      <c r="FC277" s="86">
        <v>2034</v>
      </c>
      <c r="FD277" s="86" t="s">
        <v>171</v>
      </c>
      <c r="FE277" s="86">
        <v>8.5749999999999993E-2</v>
      </c>
      <c r="FF277" s="86">
        <v>30</v>
      </c>
      <c r="FG277" s="86">
        <v>0</v>
      </c>
      <c r="FH277" s="86" t="s">
        <v>427</v>
      </c>
      <c r="FI277" s="86">
        <v>1.2005E-3</v>
      </c>
      <c r="FJ277" s="86">
        <v>1.3513992382704182E-12</v>
      </c>
      <c r="FK277" s="86">
        <v>6.0024999999999998E-4</v>
      </c>
      <c r="FL277" s="86">
        <v>6.7569961913520911E-13</v>
      </c>
      <c r="FM277" s="86">
        <v>1.5435E-3</v>
      </c>
      <c r="FN277" s="86">
        <v>1.7375133063476806E-12</v>
      </c>
      <c r="GV277" s="256"/>
      <c r="GW277" s="256"/>
    </row>
    <row r="278" spans="3:205" x14ac:dyDescent="0.25">
      <c r="C278" s="254"/>
      <c r="D278" s="254"/>
      <c r="E278" s="254"/>
      <c r="F278" s="254"/>
      <c r="G278" s="254"/>
      <c r="H278" s="254"/>
      <c r="I278" s="255"/>
      <c r="J278" s="255"/>
      <c r="K278" s="255"/>
      <c r="L278" s="133"/>
      <c r="M278" s="255"/>
      <c r="N278" s="255"/>
      <c r="O278" s="255"/>
      <c r="P278" s="255"/>
      <c r="Q278" s="255"/>
      <c r="R278" s="255"/>
      <c r="S278" s="255"/>
      <c r="T278" s="255"/>
      <c r="U278" s="255"/>
      <c r="V278" s="255"/>
      <c r="W278" s="255"/>
      <c r="X278" s="255"/>
      <c r="Y278" s="255"/>
      <c r="Z278" s="255"/>
      <c r="AA278" s="255"/>
      <c r="AB278" s="255"/>
      <c r="AC278" s="255"/>
      <c r="AD278" s="255"/>
      <c r="AE278" s="255"/>
      <c r="AF278" s="255"/>
      <c r="AG278" s="255"/>
      <c r="AH278" s="255"/>
      <c r="AI278" s="255"/>
      <c r="AJ278" s="255"/>
      <c r="AS278" s="86" t="s">
        <v>5703</v>
      </c>
      <c r="AT278" s="86" t="s">
        <v>155</v>
      </c>
      <c r="AU278" s="86" t="s">
        <v>687</v>
      </c>
      <c r="AV278" s="86">
        <v>2051</v>
      </c>
      <c r="AW278" s="86">
        <v>0.1313671171545896</v>
      </c>
      <c r="AX278" s="86">
        <v>0</v>
      </c>
      <c r="AY278" s="86">
        <v>0</v>
      </c>
      <c r="AZ278" s="86">
        <v>0</v>
      </c>
      <c r="BA278" s="86">
        <v>0</v>
      </c>
      <c r="BB278" s="86">
        <v>0</v>
      </c>
      <c r="BC278" s="86">
        <v>0</v>
      </c>
      <c r="BD278" s="86">
        <v>0</v>
      </c>
      <c r="BE278" s="86">
        <v>0</v>
      </c>
      <c r="BF278" s="86">
        <v>2.6055963573718324E-2</v>
      </c>
      <c r="BG278" s="86">
        <v>8.315587580528863</v>
      </c>
      <c r="BH278" s="86">
        <v>0</v>
      </c>
      <c r="BI278" s="86">
        <v>8.315587580528863</v>
      </c>
      <c r="BJ278" s="86">
        <v>2.7362529578060065E-2</v>
      </c>
      <c r="BK278" s="86">
        <v>8.7325694360686228</v>
      </c>
      <c r="BL278" s="86">
        <v>0</v>
      </c>
      <c r="BM278" s="86">
        <v>8.7325694360686228</v>
      </c>
      <c r="BN278" s="86">
        <v>0</v>
      </c>
      <c r="BO278" s="86">
        <v>0</v>
      </c>
      <c r="BP278" s="86">
        <v>1.0923947679005854</v>
      </c>
      <c r="BQ278" s="86">
        <v>1.1471724721686152</v>
      </c>
      <c r="BR278" s="86">
        <v>2.6055963573718324E-2</v>
      </c>
      <c r="BS278" s="86">
        <v>3.422896819364374E-3</v>
      </c>
      <c r="BT278" s="86">
        <v>8.315587580528863</v>
      </c>
      <c r="BU278" s="86">
        <v>1.0923947679005854</v>
      </c>
      <c r="BV278" s="86">
        <v>0</v>
      </c>
      <c r="BW278" s="86">
        <v>0</v>
      </c>
      <c r="BX278" s="86">
        <v>8.315587580528863</v>
      </c>
      <c r="BY278" s="86">
        <v>1.0923947679005854</v>
      </c>
      <c r="CT278" s="86" t="s">
        <v>155</v>
      </c>
      <c r="CU278" s="86" t="s">
        <v>680</v>
      </c>
      <c r="CV278" s="86" t="s">
        <v>291</v>
      </c>
      <c r="CW278" s="86">
        <v>2026</v>
      </c>
      <c r="CX278" s="86">
        <v>1.3513992382704182E-12</v>
      </c>
      <c r="CY278" s="86">
        <v>6.7569961913520911E-13</v>
      </c>
      <c r="CZ278" s="86">
        <v>1.7375133063476806E-12</v>
      </c>
      <c r="DA278" s="86">
        <v>21835.978114130259</v>
      </c>
      <c r="DB278" s="86">
        <v>428.60232122030828</v>
      </c>
      <c r="DC278" s="86">
        <v>13939.560973457499</v>
      </c>
      <c r="DD278" s="86">
        <v>7467.8148194525429</v>
      </c>
      <c r="DE278" s="86">
        <v>0</v>
      </c>
      <c r="DF278" s="86">
        <v>0</v>
      </c>
      <c r="DG278" s="86">
        <v>0</v>
      </c>
      <c r="DH278" s="86">
        <v>1.125696991478899E-9</v>
      </c>
      <c r="DJ278" s="86">
        <v>2.9509124190325156E-8</v>
      </c>
      <c r="DK278" s="86">
        <v>0</v>
      </c>
      <c r="DL278" s="86">
        <v>2.9509124190325156E-8</v>
      </c>
      <c r="DM278" s="86">
        <v>1.4754562095162578E-8</v>
      </c>
      <c r="DN278" s="86">
        <v>0</v>
      </c>
      <c r="DO278" s="86">
        <v>1.4754562095162578E-8</v>
      </c>
      <c r="DP278" s="86">
        <v>3.7940302530418058E-8</v>
      </c>
      <c r="DQ278" s="86">
        <v>0</v>
      </c>
      <c r="DR278" s="86">
        <v>3.7940302530418058E-8</v>
      </c>
      <c r="ER278" s="86" t="s">
        <v>828</v>
      </c>
      <c r="ES278" s="86" t="s">
        <v>155</v>
      </c>
      <c r="ET278" s="86" t="s">
        <v>680</v>
      </c>
      <c r="EU278" s="86" t="s">
        <v>291</v>
      </c>
      <c r="EV278" s="86" t="s">
        <v>426</v>
      </c>
      <c r="EW278" s="86" t="s">
        <v>426</v>
      </c>
      <c r="EX278" s="86">
        <v>2035</v>
      </c>
      <c r="EY278" s="86">
        <v>1.125696991478899E-9</v>
      </c>
      <c r="EZ278" s="86">
        <v>0</v>
      </c>
      <c r="FA278" s="86">
        <v>170.752815</v>
      </c>
      <c r="FB278" s="86">
        <v>1.9221593013205301E-7</v>
      </c>
      <c r="FC278" s="86">
        <v>2035</v>
      </c>
      <c r="FD278" s="86" t="s">
        <v>171</v>
      </c>
      <c r="FE278" s="86">
        <v>8.5749999999999993E-2</v>
      </c>
      <c r="FF278" s="86">
        <v>30</v>
      </c>
      <c r="FG278" s="86">
        <v>0</v>
      </c>
      <c r="FH278" s="86" t="s">
        <v>427</v>
      </c>
      <c r="FI278" s="86">
        <v>1.2005E-3</v>
      </c>
      <c r="FJ278" s="86">
        <v>1.3513992382704182E-12</v>
      </c>
      <c r="FK278" s="86">
        <v>6.0024999999999998E-4</v>
      </c>
      <c r="FL278" s="86">
        <v>6.7569961913520911E-13</v>
      </c>
      <c r="FM278" s="86">
        <v>1.5435E-3</v>
      </c>
      <c r="FN278" s="86">
        <v>1.7375133063476806E-12</v>
      </c>
      <c r="GV278" s="256"/>
      <c r="GW278" s="256"/>
    </row>
    <row r="279" spans="3:205" x14ac:dyDescent="0.25">
      <c r="C279" s="254"/>
      <c r="D279" s="254"/>
      <c r="E279" s="254"/>
      <c r="F279" s="254"/>
      <c r="G279" s="254"/>
      <c r="H279" s="254"/>
      <c r="I279" s="255"/>
      <c r="J279" s="255"/>
      <c r="K279" s="255"/>
      <c r="L279" s="133"/>
      <c r="M279" s="255"/>
      <c r="N279" s="255"/>
      <c r="O279" s="255"/>
      <c r="P279" s="255"/>
      <c r="Q279" s="255"/>
      <c r="R279" s="255"/>
      <c r="S279" s="255"/>
      <c r="T279" s="255"/>
      <c r="U279" s="255"/>
      <c r="V279" s="255"/>
      <c r="W279" s="255"/>
      <c r="X279" s="255"/>
      <c r="Y279" s="255"/>
      <c r="Z279" s="255"/>
      <c r="AA279" s="255"/>
      <c r="AB279" s="255"/>
      <c r="AC279" s="255"/>
      <c r="AD279" s="255"/>
      <c r="AE279" s="255"/>
      <c r="AF279" s="255"/>
      <c r="AG279" s="255"/>
      <c r="AH279" s="255"/>
      <c r="AI279" s="255"/>
      <c r="AJ279" s="255"/>
      <c r="AS279" s="86" t="s">
        <v>5703</v>
      </c>
      <c r="AT279" s="86" t="s">
        <v>155</v>
      </c>
      <c r="AU279" s="86" t="s">
        <v>687</v>
      </c>
      <c r="AV279" s="86">
        <v>2052</v>
      </c>
      <c r="AW279" s="86">
        <v>0.12277300668653232</v>
      </c>
      <c r="AX279" s="86">
        <v>0</v>
      </c>
      <c r="AY279" s="86">
        <v>0</v>
      </c>
      <c r="AZ279" s="86">
        <v>0</v>
      </c>
      <c r="BA279" s="86">
        <v>0</v>
      </c>
      <c r="BB279" s="86">
        <v>0</v>
      </c>
      <c r="BC279" s="86">
        <v>0</v>
      </c>
      <c r="BD279" s="86">
        <v>0</v>
      </c>
      <c r="BE279" s="86">
        <v>0</v>
      </c>
      <c r="BF279" s="86">
        <v>0</v>
      </c>
      <c r="BG279" s="86">
        <v>0</v>
      </c>
      <c r="BH279" s="86">
        <v>0</v>
      </c>
      <c r="BI279" s="86">
        <v>0</v>
      </c>
      <c r="BJ279" s="86">
        <v>2.7362529578060065E-2</v>
      </c>
      <c r="BK279" s="86">
        <v>8.7325694360686228</v>
      </c>
      <c r="BL279" s="86">
        <v>0</v>
      </c>
      <c r="BM279" s="86">
        <v>8.7325694360686228</v>
      </c>
      <c r="BN279" s="86">
        <v>0</v>
      </c>
      <c r="BO279" s="86">
        <v>0</v>
      </c>
      <c r="BP279" s="86">
        <v>0</v>
      </c>
      <c r="BQ279" s="86">
        <v>1.0721238057650608</v>
      </c>
      <c r="BR279" s="86">
        <v>0</v>
      </c>
      <c r="BS279" s="86">
        <v>0</v>
      </c>
      <c r="BT279" s="86">
        <v>0</v>
      </c>
      <c r="BU279" s="86">
        <v>0</v>
      </c>
      <c r="BV279" s="86">
        <v>0</v>
      </c>
      <c r="BW279" s="86">
        <v>0</v>
      </c>
      <c r="BX279" s="86">
        <v>0</v>
      </c>
      <c r="BY279" s="86">
        <v>0</v>
      </c>
      <c r="CT279" s="86" t="s">
        <v>155</v>
      </c>
      <c r="CU279" s="86" t="s">
        <v>680</v>
      </c>
      <c r="CV279" s="86" t="s">
        <v>291</v>
      </c>
      <c r="CW279" s="86">
        <v>2027</v>
      </c>
      <c r="CX279" s="86">
        <v>1.3513992382704182E-12</v>
      </c>
      <c r="CY279" s="86">
        <v>6.7569961913520911E-13</v>
      </c>
      <c r="CZ279" s="86">
        <v>1.7375133063476806E-12</v>
      </c>
      <c r="DA279" s="86">
        <v>21835.978114130259</v>
      </c>
      <c r="DB279" s="86">
        <v>428.60232122030828</v>
      </c>
      <c r="DC279" s="86">
        <v>13939.560973457499</v>
      </c>
      <c r="DD279" s="86">
        <v>7467.8148194525429</v>
      </c>
      <c r="DE279" s="86">
        <v>0</v>
      </c>
      <c r="DF279" s="86">
        <v>0</v>
      </c>
      <c r="DG279" s="86">
        <v>0</v>
      </c>
      <c r="DH279" s="86">
        <v>1.125696991478899E-9</v>
      </c>
      <c r="DJ279" s="86">
        <v>2.9509124190325156E-8</v>
      </c>
      <c r="DK279" s="86">
        <v>0</v>
      </c>
      <c r="DL279" s="86">
        <v>2.9509124190325156E-8</v>
      </c>
      <c r="DM279" s="86">
        <v>1.4754562095162578E-8</v>
      </c>
      <c r="DN279" s="86">
        <v>0</v>
      </c>
      <c r="DO279" s="86">
        <v>1.4754562095162578E-8</v>
      </c>
      <c r="DP279" s="86">
        <v>3.7940302530418058E-8</v>
      </c>
      <c r="DQ279" s="86">
        <v>0</v>
      </c>
      <c r="DR279" s="86">
        <v>3.7940302530418058E-8</v>
      </c>
      <c r="ER279" s="86" t="s">
        <v>828</v>
      </c>
      <c r="ES279" s="86" t="s">
        <v>155</v>
      </c>
      <c r="ET279" s="86" t="s">
        <v>680</v>
      </c>
      <c r="EU279" s="86" t="s">
        <v>291</v>
      </c>
      <c r="EV279" s="86" t="s">
        <v>426</v>
      </c>
      <c r="EW279" s="86" t="s">
        <v>426</v>
      </c>
      <c r="EX279" s="86">
        <v>2036</v>
      </c>
      <c r="EY279" s="86">
        <v>1.125696991478899E-9</v>
      </c>
      <c r="EZ279" s="86">
        <v>0</v>
      </c>
      <c r="FA279" s="86">
        <v>170.752815</v>
      </c>
      <c r="FB279" s="86">
        <v>1.9221593013205301E-7</v>
      </c>
      <c r="FC279" s="86">
        <v>2036</v>
      </c>
      <c r="FD279" s="86" t="s">
        <v>171</v>
      </c>
      <c r="FE279" s="86">
        <v>8.5749999999999993E-2</v>
      </c>
      <c r="FF279" s="86">
        <v>30</v>
      </c>
      <c r="FG279" s="86">
        <v>0</v>
      </c>
      <c r="FH279" s="86" t="s">
        <v>427</v>
      </c>
      <c r="FI279" s="86">
        <v>1.2005E-3</v>
      </c>
      <c r="FJ279" s="86">
        <v>1.3513992382704182E-12</v>
      </c>
      <c r="FK279" s="86">
        <v>6.0024999999999998E-4</v>
      </c>
      <c r="FL279" s="86">
        <v>6.7569961913520911E-13</v>
      </c>
      <c r="FM279" s="86">
        <v>1.5435E-3</v>
      </c>
      <c r="FN279" s="86">
        <v>1.7375133063476806E-12</v>
      </c>
      <c r="GV279" s="256"/>
      <c r="GW279" s="256"/>
    </row>
    <row r="280" spans="3:205" x14ac:dyDescent="0.25">
      <c r="C280" s="254"/>
      <c r="D280" s="254"/>
      <c r="E280" s="254"/>
      <c r="F280" s="254"/>
      <c r="G280" s="254"/>
      <c r="H280" s="254"/>
      <c r="I280" s="255"/>
      <c r="J280" s="255"/>
      <c r="K280" s="255"/>
      <c r="L280" s="133"/>
      <c r="M280" s="255"/>
      <c r="N280" s="255"/>
      <c r="O280" s="255"/>
      <c r="P280" s="255"/>
      <c r="Q280" s="255"/>
      <c r="R280" s="255"/>
      <c r="S280" s="255"/>
      <c r="T280" s="255"/>
      <c r="U280" s="255"/>
      <c r="V280" s="255"/>
      <c r="W280" s="255"/>
      <c r="X280" s="255"/>
      <c r="Y280" s="255"/>
      <c r="Z280" s="255"/>
      <c r="AA280" s="255"/>
      <c r="AB280" s="255"/>
      <c r="AC280" s="255"/>
      <c r="AD280" s="255"/>
      <c r="AE280" s="255"/>
      <c r="AF280" s="255"/>
      <c r="AG280" s="255"/>
      <c r="AH280" s="255"/>
      <c r="AI280" s="255"/>
      <c r="AJ280" s="255"/>
      <c r="AS280" s="86" t="s">
        <v>5703</v>
      </c>
      <c r="AT280" s="86" t="s">
        <v>155</v>
      </c>
      <c r="AU280" s="86" t="s">
        <v>688</v>
      </c>
      <c r="AV280" s="86">
        <v>2020</v>
      </c>
      <c r="AW280" s="86">
        <v>1</v>
      </c>
      <c r="AX280" s="86">
        <v>1.7893311372237881E-2</v>
      </c>
      <c r="AY280" s="86">
        <v>4.3040739648013835</v>
      </c>
      <c r="AZ280" s="86">
        <v>0</v>
      </c>
      <c r="BA280" s="86">
        <v>4.3040739648013835</v>
      </c>
      <c r="BB280" s="86">
        <v>0</v>
      </c>
      <c r="BC280" s="86">
        <v>0</v>
      </c>
      <c r="BD280" s="86">
        <v>0</v>
      </c>
      <c r="BE280" s="86">
        <v>0</v>
      </c>
      <c r="BF280" s="86">
        <v>0</v>
      </c>
      <c r="BG280" s="86">
        <v>0</v>
      </c>
      <c r="BH280" s="86">
        <v>0</v>
      </c>
      <c r="BI280" s="86">
        <v>0</v>
      </c>
      <c r="BJ280" s="86">
        <v>0</v>
      </c>
      <c r="BK280" s="86">
        <v>0</v>
      </c>
      <c r="BL280" s="86">
        <v>0</v>
      </c>
      <c r="BM280" s="86">
        <v>0</v>
      </c>
      <c r="BN280" s="86">
        <v>4.3040739648013835</v>
      </c>
      <c r="BO280" s="86">
        <v>0</v>
      </c>
      <c r="BP280" s="86">
        <v>0</v>
      </c>
      <c r="BQ280" s="86">
        <v>0</v>
      </c>
      <c r="BR280" s="86">
        <v>0</v>
      </c>
      <c r="BS280" s="86">
        <v>0</v>
      </c>
      <c r="BT280" s="86">
        <v>0</v>
      </c>
      <c r="BU280" s="86">
        <v>0</v>
      </c>
      <c r="BV280" s="86">
        <v>0</v>
      </c>
      <c r="BW280" s="86">
        <v>0</v>
      </c>
      <c r="BX280" s="86">
        <v>0</v>
      </c>
      <c r="BY280" s="86">
        <v>0</v>
      </c>
      <c r="CT280" s="86" t="s">
        <v>155</v>
      </c>
      <c r="CU280" s="86" t="s">
        <v>680</v>
      </c>
      <c r="CV280" s="86" t="s">
        <v>291</v>
      </c>
      <c r="CW280" s="86">
        <v>2028</v>
      </c>
      <c r="CX280" s="86">
        <v>1.3513992382704182E-12</v>
      </c>
      <c r="CY280" s="86">
        <v>6.7569961913520911E-13</v>
      </c>
      <c r="CZ280" s="86">
        <v>1.7375133063476806E-12</v>
      </c>
      <c r="DA280" s="86">
        <v>22783.187028906559</v>
      </c>
      <c r="DB280" s="86">
        <v>453.26096055717272</v>
      </c>
      <c r="DC280" s="86">
        <v>14531.335685571919</v>
      </c>
      <c r="DD280" s="86">
        <v>7798.5903827771854</v>
      </c>
      <c r="DE280" s="86">
        <v>0</v>
      </c>
      <c r="DF280" s="86">
        <v>0</v>
      </c>
      <c r="DG280" s="86">
        <v>0</v>
      </c>
      <c r="DH280" s="86">
        <v>1.125696991478899E-9</v>
      </c>
      <c r="DJ280" s="86">
        <v>3.0789181596236795E-8</v>
      </c>
      <c r="DK280" s="86">
        <v>0</v>
      </c>
      <c r="DL280" s="86">
        <v>3.0789181596236795E-8</v>
      </c>
      <c r="DM280" s="86">
        <v>1.5394590798118398E-8</v>
      </c>
      <c r="DN280" s="86">
        <v>0</v>
      </c>
      <c r="DO280" s="86">
        <v>1.5394590798118398E-8</v>
      </c>
      <c r="DP280" s="86">
        <v>3.9586090623733023E-8</v>
      </c>
      <c r="DQ280" s="86">
        <v>0</v>
      </c>
      <c r="DR280" s="86">
        <v>3.9586090623733023E-8</v>
      </c>
      <c r="ER280" s="86" t="s">
        <v>828</v>
      </c>
      <c r="ES280" s="86" t="s">
        <v>155</v>
      </c>
      <c r="ET280" s="86" t="s">
        <v>680</v>
      </c>
      <c r="EU280" s="86" t="s">
        <v>291</v>
      </c>
      <c r="EV280" s="86" t="s">
        <v>426</v>
      </c>
      <c r="EW280" s="86" t="s">
        <v>426</v>
      </c>
      <c r="EX280" s="86">
        <v>2037</v>
      </c>
      <c r="EY280" s="86">
        <v>1.125696991478899E-9</v>
      </c>
      <c r="EZ280" s="86">
        <v>0</v>
      </c>
      <c r="FA280" s="86">
        <v>170.752815</v>
      </c>
      <c r="FB280" s="86">
        <v>1.9221593013205301E-7</v>
      </c>
      <c r="FC280" s="86">
        <v>2037</v>
      </c>
      <c r="FD280" s="86" t="s">
        <v>171</v>
      </c>
      <c r="FE280" s="86">
        <v>8.5749999999999993E-2</v>
      </c>
      <c r="FF280" s="86">
        <v>30</v>
      </c>
      <c r="FG280" s="86">
        <v>0</v>
      </c>
      <c r="FH280" s="86" t="s">
        <v>427</v>
      </c>
      <c r="FI280" s="86">
        <v>1.2005E-3</v>
      </c>
      <c r="FJ280" s="86">
        <v>1.3513992382704182E-12</v>
      </c>
      <c r="FK280" s="86">
        <v>6.0024999999999998E-4</v>
      </c>
      <c r="FL280" s="86">
        <v>6.7569961913520911E-13</v>
      </c>
      <c r="FM280" s="86">
        <v>1.5435E-3</v>
      </c>
      <c r="FN280" s="86">
        <v>1.7375133063476806E-12</v>
      </c>
      <c r="GV280" s="256"/>
      <c r="GW280" s="256"/>
    </row>
    <row r="281" spans="3:205" x14ac:dyDescent="0.25">
      <c r="C281" s="254"/>
      <c r="D281" s="254"/>
      <c r="E281" s="254"/>
      <c r="F281" s="254"/>
      <c r="G281" s="254"/>
      <c r="H281" s="254"/>
      <c r="I281" s="255"/>
      <c r="J281" s="255"/>
      <c r="K281" s="255"/>
      <c r="L281" s="133"/>
      <c r="M281" s="255"/>
      <c r="N281" s="255"/>
      <c r="O281" s="255"/>
      <c r="P281" s="255"/>
      <c r="Q281" s="255"/>
      <c r="R281" s="255"/>
      <c r="S281" s="255"/>
      <c r="T281" s="255"/>
      <c r="U281" s="255"/>
      <c r="V281" s="255"/>
      <c r="W281" s="255"/>
      <c r="X281" s="255"/>
      <c r="Y281" s="255"/>
      <c r="Z281" s="255"/>
      <c r="AA281" s="255"/>
      <c r="AB281" s="255"/>
      <c r="AC281" s="255"/>
      <c r="AD281" s="255"/>
      <c r="AE281" s="255"/>
      <c r="AF281" s="255"/>
      <c r="AG281" s="255"/>
      <c r="AH281" s="255"/>
      <c r="AI281" s="255"/>
      <c r="AJ281" s="255"/>
      <c r="AS281" s="86" t="s">
        <v>5703</v>
      </c>
      <c r="AT281" s="86" t="s">
        <v>155</v>
      </c>
      <c r="AU281" s="86" t="s">
        <v>688</v>
      </c>
      <c r="AV281" s="86">
        <v>2021</v>
      </c>
      <c r="AW281" s="86">
        <v>1</v>
      </c>
      <c r="AX281" s="86">
        <v>1.7893311372237881E-2</v>
      </c>
      <c r="AY281" s="86">
        <v>4.3040739648013835</v>
      </c>
      <c r="AZ281" s="86">
        <v>0</v>
      </c>
      <c r="BA281" s="86">
        <v>4.3040739648013835</v>
      </c>
      <c r="BB281" s="86">
        <v>1.1137759992008039E-2</v>
      </c>
      <c r="BC281" s="86">
        <v>2.679087275158325</v>
      </c>
      <c r="BD281" s="86">
        <v>0</v>
      </c>
      <c r="BE281" s="86">
        <v>2.679087275158325</v>
      </c>
      <c r="BF281" s="86">
        <v>0</v>
      </c>
      <c r="BG281" s="86">
        <v>0</v>
      </c>
      <c r="BH281" s="86">
        <v>0</v>
      </c>
      <c r="BI281" s="86">
        <v>0</v>
      </c>
      <c r="BJ281" s="86">
        <v>0</v>
      </c>
      <c r="BK281" s="86">
        <v>0</v>
      </c>
      <c r="BL281" s="86">
        <v>0</v>
      </c>
      <c r="BM281" s="86">
        <v>0</v>
      </c>
      <c r="BN281" s="86">
        <v>4.3040739648013835</v>
      </c>
      <c r="BO281" s="86">
        <v>2.679087275158325</v>
      </c>
      <c r="BP281" s="86">
        <v>0</v>
      </c>
      <c r="BQ281" s="86">
        <v>0</v>
      </c>
      <c r="BR281" s="86">
        <v>0</v>
      </c>
      <c r="BS281" s="86">
        <v>0</v>
      </c>
      <c r="BT281" s="86">
        <v>0</v>
      </c>
      <c r="BU281" s="86">
        <v>0</v>
      </c>
      <c r="BV281" s="86">
        <v>0</v>
      </c>
      <c r="BW281" s="86">
        <v>0</v>
      </c>
      <c r="BX281" s="86">
        <v>0</v>
      </c>
      <c r="BY281" s="86">
        <v>0</v>
      </c>
      <c r="CT281" s="86" t="s">
        <v>155</v>
      </c>
      <c r="CU281" s="86" t="s">
        <v>680</v>
      </c>
      <c r="CV281" s="86" t="s">
        <v>291</v>
      </c>
      <c r="CW281" s="86">
        <v>2029</v>
      </c>
      <c r="CX281" s="86">
        <v>1.3513992382704182E-12</v>
      </c>
      <c r="CY281" s="86">
        <v>6.7569961913520911E-13</v>
      </c>
      <c r="CZ281" s="86">
        <v>1.7375133063476806E-12</v>
      </c>
      <c r="DA281" s="86">
        <v>22783.187028906559</v>
      </c>
      <c r="DB281" s="86">
        <v>453.26096055717272</v>
      </c>
      <c r="DC281" s="86">
        <v>14531.335685571919</v>
      </c>
      <c r="DD281" s="86">
        <v>7798.5903827771854</v>
      </c>
      <c r="DE281" s="86">
        <v>0</v>
      </c>
      <c r="DF281" s="86">
        <v>0</v>
      </c>
      <c r="DG281" s="86">
        <v>0</v>
      </c>
      <c r="DH281" s="86">
        <v>1.125696991478899E-9</v>
      </c>
      <c r="DJ281" s="86">
        <v>3.0789181596236795E-8</v>
      </c>
      <c r="DK281" s="86">
        <v>0</v>
      </c>
      <c r="DL281" s="86">
        <v>3.0789181596236795E-8</v>
      </c>
      <c r="DM281" s="86">
        <v>1.5394590798118398E-8</v>
      </c>
      <c r="DN281" s="86">
        <v>0</v>
      </c>
      <c r="DO281" s="86">
        <v>1.5394590798118398E-8</v>
      </c>
      <c r="DP281" s="86">
        <v>3.9586090623733023E-8</v>
      </c>
      <c r="DQ281" s="86">
        <v>0</v>
      </c>
      <c r="DR281" s="86">
        <v>3.9586090623733023E-8</v>
      </c>
      <c r="ER281" s="86" t="s">
        <v>828</v>
      </c>
      <c r="ES281" s="86" t="s">
        <v>155</v>
      </c>
      <c r="ET281" s="86" t="s">
        <v>680</v>
      </c>
      <c r="EU281" s="86" t="s">
        <v>291</v>
      </c>
      <c r="EV281" s="86" t="s">
        <v>426</v>
      </c>
      <c r="EW281" s="86" t="s">
        <v>426</v>
      </c>
      <c r="EX281" s="86">
        <v>2038</v>
      </c>
      <c r="EY281" s="86">
        <v>1.125696991478899E-9</v>
      </c>
      <c r="EZ281" s="86">
        <v>0</v>
      </c>
      <c r="FA281" s="86">
        <v>170.752815</v>
      </c>
      <c r="FB281" s="86">
        <v>1.9221593013205301E-7</v>
      </c>
      <c r="FC281" s="86">
        <v>2038</v>
      </c>
      <c r="FD281" s="86" t="s">
        <v>171</v>
      </c>
      <c r="FE281" s="86">
        <v>8.5749999999999993E-2</v>
      </c>
      <c r="FF281" s="86">
        <v>30</v>
      </c>
      <c r="FG281" s="86">
        <v>0</v>
      </c>
      <c r="FH281" s="86" t="s">
        <v>427</v>
      </c>
      <c r="FI281" s="86">
        <v>1.2005E-3</v>
      </c>
      <c r="FJ281" s="86">
        <v>1.3513992382704182E-12</v>
      </c>
      <c r="FK281" s="86">
        <v>6.0024999999999998E-4</v>
      </c>
      <c r="FL281" s="86">
        <v>6.7569961913520911E-13</v>
      </c>
      <c r="FM281" s="86">
        <v>1.5435E-3</v>
      </c>
      <c r="FN281" s="86">
        <v>1.7375133063476806E-12</v>
      </c>
      <c r="GV281" s="256"/>
      <c r="GW281" s="256"/>
    </row>
    <row r="282" spans="3:205" x14ac:dyDescent="0.25">
      <c r="C282" s="254"/>
      <c r="D282" s="254"/>
      <c r="E282" s="254"/>
      <c r="F282" s="254"/>
      <c r="G282" s="254"/>
      <c r="H282" s="254"/>
      <c r="I282" s="255"/>
      <c r="J282" s="255"/>
      <c r="K282" s="255"/>
      <c r="L282" s="133"/>
      <c r="M282" s="255"/>
      <c r="N282" s="255"/>
      <c r="O282" s="255"/>
      <c r="P282" s="255"/>
      <c r="Q282" s="255"/>
      <c r="R282" s="255"/>
      <c r="S282" s="255"/>
      <c r="T282" s="255"/>
      <c r="U282" s="255"/>
      <c r="V282" s="255"/>
      <c r="W282" s="255"/>
      <c r="X282" s="255"/>
      <c r="Y282" s="255"/>
      <c r="Z282" s="255"/>
      <c r="AA282" s="255"/>
      <c r="AB282" s="255"/>
      <c r="AC282" s="255"/>
      <c r="AD282" s="255"/>
      <c r="AE282" s="255"/>
      <c r="AF282" s="255"/>
      <c r="AG282" s="255"/>
      <c r="AH282" s="255"/>
      <c r="AI282" s="255"/>
      <c r="AJ282" s="255"/>
      <c r="AS282" s="86" t="s">
        <v>5703</v>
      </c>
      <c r="AT282" s="86" t="s">
        <v>155</v>
      </c>
      <c r="AU282" s="86" t="s">
        <v>688</v>
      </c>
      <c r="AV282" s="86">
        <v>2022</v>
      </c>
      <c r="AW282" s="86">
        <v>0.93457943925233644</v>
      </c>
      <c r="AX282" s="86">
        <v>1.7623719101014349E-2</v>
      </c>
      <c r="AY282" s="86">
        <v>4.1340211091235481</v>
      </c>
      <c r="AZ282" s="86">
        <v>0</v>
      </c>
      <c r="BA282" s="86">
        <v>4.1340211091235481</v>
      </c>
      <c r="BB282" s="86">
        <v>1.0969951253305445E-2</v>
      </c>
      <c r="BC282" s="86">
        <v>2.5732372257687013</v>
      </c>
      <c r="BD282" s="86">
        <v>0</v>
      </c>
      <c r="BE282" s="86">
        <v>2.5732372257687013</v>
      </c>
      <c r="BF282" s="86">
        <v>2.3823516649492386E-2</v>
      </c>
      <c r="BG282" s="86">
        <v>5.588316527178951</v>
      </c>
      <c r="BH282" s="86">
        <v>0</v>
      </c>
      <c r="BI282" s="86">
        <v>5.588316527178951</v>
      </c>
      <c r="BJ282" s="86">
        <v>0</v>
      </c>
      <c r="BK282" s="86">
        <v>0</v>
      </c>
      <c r="BL282" s="86">
        <v>0</v>
      </c>
      <c r="BM282" s="86">
        <v>0</v>
      </c>
      <c r="BN282" s="86">
        <v>3.8635711300220077</v>
      </c>
      <c r="BO282" s="86">
        <v>2.4048946035221506</v>
      </c>
      <c r="BP282" s="86">
        <v>5.2227257263354678</v>
      </c>
      <c r="BQ282" s="86">
        <v>0</v>
      </c>
      <c r="BR282" s="86">
        <v>2.3823516649492386E-2</v>
      </c>
      <c r="BS282" s="86">
        <v>2.2264968831301295E-2</v>
      </c>
      <c r="BT282" s="86">
        <v>5.588316527178951</v>
      </c>
      <c r="BU282" s="86">
        <v>5.2227257263354678</v>
      </c>
      <c r="BV282" s="86">
        <v>0</v>
      </c>
      <c r="BW282" s="86">
        <v>0</v>
      </c>
      <c r="BX282" s="86">
        <v>5.588316527178951</v>
      </c>
      <c r="BY282" s="86">
        <v>5.2227257263354678</v>
      </c>
      <c r="CT282" s="86" t="s">
        <v>155</v>
      </c>
      <c r="CU282" s="86" t="s">
        <v>680</v>
      </c>
      <c r="CV282" s="86" t="s">
        <v>291</v>
      </c>
      <c r="CW282" s="86">
        <v>2030</v>
      </c>
      <c r="CX282" s="86">
        <v>1.3513992382704182E-12</v>
      </c>
      <c r="CY282" s="86">
        <v>6.7569961913520911E-13</v>
      </c>
      <c r="CZ282" s="86">
        <v>1.7375133063476806E-12</v>
      </c>
      <c r="DA282" s="86">
        <v>22783.187028906559</v>
      </c>
      <c r="DB282" s="86">
        <v>453.26096055717272</v>
      </c>
      <c r="DC282" s="86">
        <v>14531.335685571919</v>
      </c>
      <c r="DD282" s="86">
        <v>7798.5903827771854</v>
      </c>
      <c r="DE282" s="86">
        <v>0</v>
      </c>
      <c r="DF282" s="86">
        <v>0</v>
      </c>
      <c r="DG282" s="86">
        <v>0</v>
      </c>
      <c r="DH282" s="86">
        <v>1.125696991478899E-9</v>
      </c>
      <c r="DJ282" s="86">
        <v>3.0789181596236795E-8</v>
      </c>
      <c r="DK282" s="86">
        <v>0</v>
      </c>
      <c r="DL282" s="86">
        <v>3.0789181596236795E-8</v>
      </c>
      <c r="DM282" s="86">
        <v>1.5394590798118398E-8</v>
      </c>
      <c r="DN282" s="86">
        <v>0</v>
      </c>
      <c r="DO282" s="86">
        <v>1.5394590798118398E-8</v>
      </c>
      <c r="DP282" s="86">
        <v>3.9586090623733023E-8</v>
      </c>
      <c r="DQ282" s="86">
        <v>0</v>
      </c>
      <c r="DR282" s="86">
        <v>3.9586090623733023E-8</v>
      </c>
      <c r="ER282" s="86" t="s">
        <v>828</v>
      </c>
      <c r="ES282" s="86" t="s">
        <v>155</v>
      </c>
      <c r="ET282" s="86" t="s">
        <v>680</v>
      </c>
      <c r="EU282" s="86" t="s">
        <v>291</v>
      </c>
      <c r="EV282" s="86" t="s">
        <v>426</v>
      </c>
      <c r="EW282" s="86" t="s">
        <v>426</v>
      </c>
      <c r="EX282" s="86">
        <v>2039</v>
      </c>
      <c r="EY282" s="86">
        <v>1.125696991478899E-9</v>
      </c>
      <c r="EZ282" s="86">
        <v>0</v>
      </c>
      <c r="FA282" s="86">
        <v>170.752815</v>
      </c>
      <c r="FB282" s="86">
        <v>1.9221593013205301E-7</v>
      </c>
      <c r="FC282" s="86">
        <v>2039</v>
      </c>
      <c r="FD282" s="86" t="s">
        <v>171</v>
      </c>
      <c r="FE282" s="86">
        <v>8.5749999999999993E-2</v>
      </c>
      <c r="FF282" s="86">
        <v>30</v>
      </c>
      <c r="FG282" s="86">
        <v>0</v>
      </c>
      <c r="FH282" s="86" t="s">
        <v>427</v>
      </c>
      <c r="FI282" s="86">
        <v>1.2005E-3</v>
      </c>
      <c r="FJ282" s="86">
        <v>1.3513992382704182E-12</v>
      </c>
      <c r="FK282" s="86">
        <v>6.0024999999999998E-4</v>
      </c>
      <c r="FL282" s="86">
        <v>6.7569961913520911E-13</v>
      </c>
      <c r="FM282" s="86">
        <v>1.5435E-3</v>
      </c>
      <c r="FN282" s="86">
        <v>1.7375133063476806E-12</v>
      </c>
      <c r="GV282" s="256"/>
      <c r="GW282" s="256"/>
    </row>
    <row r="283" spans="3:205" x14ac:dyDescent="0.25">
      <c r="C283" s="254"/>
      <c r="D283" s="254"/>
      <c r="E283" s="254"/>
      <c r="F283" s="254"/>
      <c r="G283" s="254"/>
      <c r="H283" s="254"/>
      <c r="I283" s="255"/>
      <c r="J283" s="255"/>
      <c r="K283" s="255"/>
      <c r="L283" s="133"/>
      <c r="M283" s="255"/>
      <c r="N283" s="255"/>
      <c r="O283" s="255"/>
      <c r="P283" s="255"/>
      <c r="Q283" s="255"/>
      <c r="R283" s="255"/>
      <c r="S283" s="255"/>
      <c r="T283" s="255"/>
      <c r="U283" s="255"/>
      <c r="V283" s="255"/>
      <c r="W283" s="255"/>
      <c r="X283" s="255"/>
      <c r="Y283" s="255"/>
      <c r="Z283" s="255"/>
      <c r="AA283" s="255"/>
      <c r="AB283" s="255"/>
      <c r="AC283" s="255"/>
      <c r="AD283" s="255"/>
      <c r="AE283" s="255"/>
      <c r="AF283" s="255"/>
      <c r="AG283" s="255"/>
      <c r="AH283" s="255"/>
      <c r="AI283" s="255"/>
      <c r="AJ283" s="255"/>
      <c r="AS283" s="86" t="s">
        <v>5703</v>
      </c>
      <c r="AT283" s="86" t="s">
        <v>155</v>
      </c>
      <c r="AU283" s="86" t="s">
        <v>688</v>
      </c>
      <c r="AV283" s="86">
        <v>2023</v>
      </c>
      <c r="AW283" s="86">
        <v>0.87343872827321156</v>
      </c>
      <c r="AX283" s="86">
        <v>1.7623719101014349E-2</v>
      </c>
      <c r="AY283" s="86">
        <v>4.2855042183774703</v>
      </c>
      <c r="AZ283" s="86">
        <v>0</v>
      </c>
      <c r="BA283" s="86">
        <v>4.2855042183774703</v>
      </c>
      <c r="BB283" s="86">
        <v>1.0969951253305445E-2</v>
      </c>
      <c r="BC283" s="86">
        <v>2.6675284655853302</v>
      </c>
      <c r="BD283" s="86">
        <v>0</v>
      </c>
      <c r="BE283" s="86">
        <v>2.6675284655853302</v>
      </c>
      <c r="BF283" s="86">
        <v>2.3823516649492386E-2</v>
      </c>
      <c r="BG283" s="86">
        <v>5.7930894445604997</v>
      </c>
      <c r="BH283" s="86">
        <v>0</v>
      </c>
      <c r="BI283" s="86">
        <v>5.7930894445604997</v>
      </c>
      <c r="BJ283" s="86">
        <v>2.5018137484374609E-2</v>
      </c>
      <c r="BK283" s="86">
        <v>6.0835816271642678</v>
      </c>
      <c r="BL283" s="86">
        <v>0</v>
      </c>
      <c r="BM283" s="86">
        <v>6.0835816271642678</v>
      </c>
      <c r="BN283" s="86">
        <v>3.7431253545091012</v>
      </c>
      <c r="BO283" s="86">
        <v>2.3299226706134424</v>
      </c>
      <c r="BP283" s="86">
        <v>5.0599086772298882</v>
      </c>
      <c r="BQ283" s="86">
        <v>5.313635799776633</v>
      </c>
      <c r="BR283" s="86">
        <v>2.3823516649492386E-2</v>
      </c>
      <c r="BS283" s="86">
        <v>2.0808382085328311E-2</v>
      </c>
      <c r="BT283" s="86">
        <v>5.7930894445604997</v>
      </c>
      <c r="BU283" s="86">
        <v>5.0599086772298882</v>
      </c>
      <c r="BV283" s="86">
        <v>0</v>
      </c>
      <c r="BW283" s="86">
        <v>0</v>
      </c>
      <c r="BX283" s="86">
        <v>5.7930894445604997</v>
      </c>
      <c r="BY283" s="86">
        <v>5.0599086772298882</v>
      </c>
      <c r="CT283" s="86" t="s">
        <v>155</v>
      </c>
      <c r="CU283" s="86" t="s">
        <v>680</v>
      </c>
      <c r="CV283" s="86" t="s">
        <v>291</v>
      </c>
      <c r="CW283" s="86">
        <v>2031</v>
      </c>
      <c r="CX283" s="86">
        <v>1.3513992382704182E-12</v>
      </c>
      <c r="CY283" s="86">
        <v>6.7569961913520911E-13</v>
      </c>
      <c r="CZ283" s="86">
        <v>1.7375133063476806E-12</v>
      </c>
      <c r="DA283" s="86">
        <v>22783.187028906559</v>
      </c>
      <c r="DB283" s="86">
        <v>453.26096055717272</v>
      </c>
      <c r="DC283" s="86">
        <v>14531.335685571919</v>
      </c>
      <c r="DD283" s="86">
        <v>7798.5903827771854</v>
      </c>
      <c r="DE283" s="86">
        <v>0</v>
      </c>
      <c r="DF283" s="86">
        <v>0</v>
      </c>
      <c r="DG283" s="86">
        <v>0</v>
      </c>
      <c r="DH283" s="86">
        <v>1.125696991478899E-9</v>
      </c>
      <c r="DJ283" s="86">
        <v>3.0789181596236795E-8</v>
      </c>
      <c r="DK283" s="86">
        <v>0</v>
      </c>
      <c r="DL283" s="86">
        <v>3.0789181596236795E-8</v>
      </c>
      <c r="DM283" s="86">
        <v>1.5394590798118398E-8</v>
      </c>
      <c r="DN283" s="86">
        <v>0</v>
      </c>
      <c r="DO283" s="86">
        <v>1.5394590798118398E-8</v>
      </c>
      <c r="DP283" s="86">
        <v>3.9586090623733023E-8</v>
      </c>
      <c r="DQ283" s="86">
        <v>0</v>
      </c>
      <c r="DR283" s="86">
        <v>3.9586090623733023E-8</v>
      </c>
      <c r="ER283" s="86" t="s">
        <v>828</v>
      </c>
      <c r="ES283" s="86" t="s">
        <v>155</v>
      </c>
      <c r="ET283" s="86" t="s">
        <v>680</v>
      </c>
      <c r="EU283" s="86" t="s">
        <v>291</v>
      </c>
      <c r="EV283" s="86" t="s">
        <v>426</v>
      </c>
      <c r="EW283" s="86" t="s">
        <v>426</v>
      </c>
      <c r="EX283" s="86">
        <v>2040</v>
      </c>
      <c r="EY283" s="86">
        <v>1.125696991478899E-9</v>
      </c>
      <c r="EZ283" s="86">
        <v>0</v>
      </c>
      <c r="FA283" s="86">
        <v>170.752815</v>
      </c>
      <c r="FB283" s="86">
        <v>1.9221593013205301E-7</v>
      </c>
      <c r="FC283" s="86">
        <v>2040</v>
      </c>
      <c r="FD283" s="86" t="s">
        <v>171</v>
      </c>
      <c r="FE283" s="86">
        <v>8.5749999999999993E-2</v>
      </c>
      <c r="FF283" s="86">
        <v>30</v>
      </c>
      <c r="FG283" s="86">
        <v>0</v>
      </c>
      <c r="FH283" s="86" t="s">
        <v>427</v>
      </c>
      <c r="FI283" s="86">
        <v>1.2005E-3</v>
      </c>
      <c r="FJ283" s="86">
        <v>1.3513992382704182E-12</v>
      </c>
      <c r="FK283" s="86">
        <v>6.0024999999999998E-4</v>
      </c>
      <c r="FL283" s="86">
        <v>6.7569961913520911E-13</v>
      </c>
      <c r="FM283" s="86">
        <v>1.5435E-3</v>
      </c>
      <c r="FN283" s="86">
        <v>1.7375133063476806E-12</v>
      </c>
      <c r="GV283" s="256"/>
      <c r="GW283" s="256"/>
    </row>
    <row r="284" spans="3:205" x14ac:dyDescent="0.25">
      <c r="C284" s="254"/>
      <c r="D284" s="254"/>
      <c r="E284" s="254"/>
      <c r="F284" s="254"/>
      <c r="G284" s="254"/>
      <c r="H284" s="254"/>
      <c r="I284" s="255"/>
      <c r="J284" s="255"/>
      <c r="K284" s="255"/>
      <c r="L284" s="133"/>
      <c r="M284" s="255"/>
      <c r="N284" s="255"/>
      <c r="O284" s="255"/>
      <c r="P284" s="255"/>
      <c r="Q284" s="255"/>
      <c r="R284" s="255"/>
      <c r="S284" s="255"/>
      <c r="T284" s="255"/>
      <c r="U284" s="255"/>
      <c r="V284" s="255"/>
      <c r="W284" s="255"/>
      <c r="X284" s="255"/>
      <c r="Y284" s="255"/>
      <c r="Z284" s="255"/>
      <c r="AA284" s="255"/>
      <c r="AB284" s="255"/>
      <c r="AC284" s="255"/>
      <c r="AD284" s="255"/>
      <c r="AE284" s="255"/>
      <c r="AF284" s="255"/>
      <c r="AG284" s="255"/>
      <c r="AH284" s="255"/>
      <c r="AI284" s="255"/>
      <c r="AJ284" s="255"/>
      <c r="AS284" s="86" t="s">
        <v>5703</v>
      </c>
      <c r="AT284" s="86" t="s">
        <v>155</v>
      </c>
      <c r="AU284" s="86" t="s">
        <v>688</v>
      </c>
      <c r="AV284" s="86">
        <v>2024</v>
      </c>
      <c r="AW284" s="86">
        <v>0.81629787689085187</v>
      </c>
      <c r="AX284" s="86">
        <v>1.7623719101014349E-2</v>
      </c>
      <c r="AY284" s="86">
        <v>4.2855042183774703</v>
      </c>
      <c r="AZ284" s="86">
        <v>0</v>
      </c>
      <c r="BA284" s="86">
        <v>4.2855042183774703</v>
      </c>
      <c r="BB284" s="86">
        <v>1.0969951253305445E-2</v>
      </c>
      <c r="BC284" s="86">
        <v>2.6675284655853302</v>
      </c>
      <c r="BD284" s="86">
        <v>0</v>
      </c>
      <c r="BE284" s="86">
        <v>2.6675284655853302</v>
      </c>
      <c r="BF284" s="86">
        <v>2.3823516649492386E-2</v>
      </c>
      <c r="BG284" s="86">
        <v>5.7930894445604997</v>
      </c>
      <c r="BH284" s="86">
        <v>0</v>
      </c>
      <c r="BI284" s="86">
        <v>5.7930894445604997</v>
      </c>
      <c r="BJ284" s="86">
        <v>2.5018137484374609E-2</v>
      </c>
      <c r="BK284" s="86">
        <v>6.0835816271642678</v>
      </c>
      <c r="BL284" s="86">
        <v>0</v>
      </c>
      <c r="BM284" s="86">
        <v>6.0835816271642678</v>
      </c>
      <c r="BN284" s="86">
        <v>3.4982479948683185</v>
      </c>
      <c r="BO284" s="86">
        <v>2.1774978230032169</v>
      </c>
      <c r="BP284" s="86">
        <v>4.7288866142335406</v>
      </c>
      <c r="BQ284" s="86">
        <v>4.9660147661463858</v>
      </c>
      <c r="BR284" s="86">
        <v>2.3823516649492386E-2</v>
      </c>
      <c r="BS284" s="86">
        <v>1.9447086061054497E-2</v>
      </c>
      <c r="BT284" s="86">
        <v>5.7930894445604997</v>
      </c>
      <c r="BU284" s="86">
        <v>4.7288866142335406</v>
      </c>
      <c r="BV284" s="86">
        <v>0</v>
      </c>
      <c r="BW284" s="86">
        <v>0</v>
      </c>
      <c r="BX284" s="86">
        <v>5.7930894445604997</v>
      </c>
      <c r="BY284" s="86">
        <v>4.7288866142335406</v>
      </c>
      <c r="CT284" s="86" t="s">
        <v>155</v>
      </c>
      <c r="CU284" s="86" t="s">
        <v>680</v>
      </c>
      <c r="CV284" s="86" t="s">
        <v>291</v>
      </c>
      <c r="CW284" s="86">
        <v>2032</v>
      </c>
      <c r="CX284" s="86">
        <v>1.3513992382704182E-12</v>
      </c>
      <c r="CY284" s="86">
        <v>6.7569961913520911E-13</v>
      </c>
      <c r="CZ284" s="86">
        <v>1.7375133063476806E-12</v>
      </c>
      <c r="DA284" s="86">
        <v>22783.187028906559</v>
      </c>
      <c r="DB284" s="86">
        <v>453.26096055717272</v>
      </c>
      <c r="DC284" s="86">
        <v>14531.335685571919</v>
      </c>
      <c r="DD284" s="86">
        <v>7798.5903827771854</v>
      </c>
      <c r="DE284" s="86">
        <v>0</v>
      </c>
      <c r="DF284" s="86">
        <v>0</v>
      </c>
      <c r="DG284" s="86">
        <v>0</v>
      </c>
      <c r="DH284" s="86">
        <v>1.125696991478899E-9</v>
      </c>
      <c r="DJ284" s="86">
        <v>3.0789181596236795E-8</v>
      </c>
      <c r="DK284" s="86">
        <v>0</v>
      </c>
      <c r="DL284" s="86">
        <v>3.0789181596236795E-8</v>
      </c>
      <c r="DM284" s="86">
        <v>1.5394590798118398E-8</v>
      </c>
      <c r="DN284" s="86">
        <v>0</v>
      </c>
      <c r="DO284" s="86">
        <v>1.5394590798118398E-8</v>
      </c>
      <c r="DP284" s="86">
        <v>3.9586090623733023E-8</v>
      </c>
      <c r="DQ284" s="86">
        <v>0</v>
      </c>
      <c r="DR284" s="86">
        <v>3.9586090623733023E-8</v>
      </c>
      <c r="ER284" s="86" t="s">
        <v>828</v>
      </c>
      <c r="ES284" s="86" t="s">
        <v>155</v>
      </c>
      <c r="ET284" s="86" t="s">
        <v>680</v>
      </c>
      <c r="EU284" s="86" t="s">
        <v>291</v>
      </c>
      <c r="EV284" s="86" t="s">
        <v>426</v>
      </c>
      <c r="EW284" s="86" t="s">
        <v>426</v>
      </c>
      <c r="EX284" s="86">
        <v>2041</v>
      </c>
      <c r="EY284" s="86">
        <v>1.125696991478899E-9</v>
      </c>
      <c r="EZ284" s="86">
        <v>0</v>
      </c>
      <c r="FA284" s="86">
        <v>170.752815</v>
      </c>
      <c r="FB284" s="86">
        <v>1.9221593013205301E-7</v>
      </c>
      <c r="FC284" s="86">
        <v>2041</v>
      </c>
      <c r="FD284" s="86" t="s">
        <v>171</v>
      </c>
      <c r="FE284" s="86">
        <v>8.5749999999999993E-2</v>
      </c>
      <c r="FF284" s="86">
        <v>30</v>
      </c>
      <c r="FG284" s="86">
        <v>0</v>
      </c>
      <c r="FH284" s="86" t="s">
        <v>427</v>
      </c>
      <c r="FI284" s="86">
        <v>1.2005E-3</v>
      </c>
      <c r="FJ284" s="86">
        <v>1.3513992382704182E-12</v>
      </c>
      <c r="FK284" s="86">
        <v>6.0024999999999998E-4</v>
      </c>
      <c r="FL284" s="86">
        <v>6.7569961913520911E-13</v>
      </c>
      <c r="FM284" s="86">
        <v>1.5435E-3</v>
      </c>
      <c r="FN284" s="86">
        <v>1.7375133063476806E-12</v>
      </c>
      <c r="GV284" s="256"/>
      <c r="GW284" s="256"/>
    </row>
    <row r="285" spans="3:205" x14ac:dyDescent="0.25">
      <c r="C285" s="254"/>
      <c r="D285" s="254"/>
      <c r="E285" s="254"/>
      <c r="F285" s="254"/>
      <c r="G285" s="254"/>
      <c r="H285" s="254"/>
      <c r="I285" s="255"/>
      <c r="J285" s="255"/>
      <c r="K285" s="255"/>
      <c r="L285" s="133"/>
      <c r="M285" s="255"/>
      <c r="N285" s="255"/>
      <c r="O285" s="255"/>
      <c r="P285" s="255"/>
      <c r="Q285" s="255"/>
      <c r="R285" s="255"/>
      <c r="S285" s="255"/>
      <c r="T285" s="255"/>
      <c r="U285" s="255"/>
      <c r="V285" s="255"/>
      <c r="W285" s="255"/>
      <c r="X285" s="255"/>
      <c r="Y285" s="255"/>
      <c r="Z285" s="255"/>
      <c r="AA285" s="255"/>
      <c r="AB285" s="255"/>
      <c r="AC285" s="255"/>
      <c r="AD285" s="255"/>
      <c r="AE285" s="255"/>
      <c r="AF285" s="255"/>
      <c r="AG285" s="255"/>
      <c r="AH285" s="255"/>
      <c r="AI285" s="255"/>
      <c r="AJ285" s="255"/>
      <c r="AS285" s="86" t="s">
        <v>5703</v>
      </c>
      <c r="AT285" s="86" t="s">
        <v>155</v>
      </c>
      <c r="AU285" s="86" t="s">
        <v>688</v>
      </c>
      <c r="AV285" s="86">
        <v>2025</v>
      </c>
      <c r="AW285" s="86">
        <v>0.76289521204752508</v>
      </c>
      <c r="AX285" s="86">
        <v>1.7623719101014349E-2</v>
      </c>
      <c r="AY285" s="86">
        <v>4.2855042183774703</v>
      </c>
      <c r="AZ285" s="86">
        <v>0</v>
      </c>
      <c r="BA285" s="86">
        <v>4.2855042183774703</v>
      </c>
      <c r="BB285" s="86">
        <v>1.0969951253305445E-2</v>
      </c>
      <c r="BC285" s="86">
        <v>2.6675284655853302</v>
      </c>
      <c r="BD285" s="86">
        <v>0</v>
      </c>
      <c r="BE285" s="86">
        <v>2.6675284655853302</v>
      </c>
      <c r="BF285" s="86">
        <v>2.3823516649492386E-2</v>
      </c>
      <c r="BG285" s="86">
        <v>5.7930894445604997</v>
      </c>
      <c r="BH285" s="86">
        <v>0</v>
      </c>
      <c r="BI285" s="86">
        <v>5.7930894445604997</v>
      </c>
      <c r="BJ285" s="86">
        <v>2.5018137484374609E-2</v>
      </c>
      <c r="BK285" s="86">
        <v>6.0835816271642678</v>
      </c>
      <c r="BL285" s="86">
        <v>0</v>
      </c>
      <c r="BM285" s="86">
        <v>6.0835816271642678</v>
      </c>
      <c r="BN285" s="86">
        <v>3.2693906494096434</v>
      </c>
      <c r="BO285" s="86">
        <v>2.0350446943955296</v>
      </c>
      <c r="BP285" s="86">
        <v>4.4195202002182619</v>
      </c>
      <c r="BQ285" s="86">
        <v>4.6411352954639113</v>
      </c>
      <c r="BR285" s="86">
        <v>2.3823516649492386E-2</v>
      </c>
      <c r="BS285" s="86">
        <v>1.8174846786032237E-2</v>
      </c>
      <c r="BT285" s="86">
        <v>5.7930894445604997</v>
      </c>
      <c r="BU285" s="86">
        <v>4.4195202002182619</v>
      </c>
      <c r="BV285" s="86">
        <v>0</v>
      </c>
      <c r="BW285" s="86">
        <v>0</v>
      </c>
      <c r="BX285" s="86">
        <v>5.7930894445604997</v>
      </c>
      <c r="BY285" s="86">
        <v>4.4195202002182619</v>
      </c>
      <c r="CT285" s="86" t="s">
        <v>155</v>
      </c>
      <c r="CU285" s="86" t="s">
        <v>680</v>
      </c>
      <c r="CV285" s="86" t="s">
        <v>291</v>
      </c>
      <c r="CW285" s="86">
        <v>2033</v>
      </c>
      <c r="CX285" s="86">
        <v>1.3513992382704182E-12</v>
      </c>
      <c r="CY285" s="86">
        <v>6.7569961913520911E-13</v>
      </c>
      <c r="CZ285" s="86">
        <v>1.7375133063476806E-12</v>
      </c>
      <c r="DA285" s="86">
        <v>23835.264052429371</v>
      </c>
      <c r="DB285" s="86">
        <v>480.96485046157022</v>
      </c>
      <c r="DC285" s="86">
        <v>15187.72939506114</v>
      </c>
      <c r="DD285" s="86">
        <v>8166.5698069066384</v>
      </c>
      <c r="DE285" s="86">
        <v>0</v>
      </c>
      <c r="DF285" s="86">
        <v>0</v>
      </c>
      <c r="DG285" s="86">
        <v>0</v>
      </c>
      <c r="DH285" s="86">
        <v>1.125696991478899E-9</v>
      </c>
      <c r="DJ285" s="86">
        <v>3.2210957684427337E-8</v>
      </c>
      <c r="DK285" s="86">
        <v>0</v>
      </c>
      <c r="DL285" s="86">
        <v>3.2210957684427337E-8</v>
      </c>
      <c r="DM285" s="86">
        <v>1.6105478842213668E-8</v>
      </c>
      <c r="DN285" s="86">
        <v>0</v>
      </c>
      <c r="DO285" s="86">
        <v>1.6105478842213668E-8</v>
      </c>
      <c r="DP285" s="86">
        <v>4.1414088451406573E-8</v>
      </c>
      <c r="DQ285" s="86">
        <v>0</v>
      </c>
      <c r="DR285" s="86">
        <v>4.1414088451406573E-8</v>
      </c>
      <c r="ER285" s="86" t="s">
        <v>828</v>
      </c>
      <c r="ES285" s="86" t="s">
        <v>155</v>
      </c>
      <c r="ET285" s="86" t="s">
        <v>680</v>
      </c>
      <c r="EU285" s="86" t="s">
        <v>291</v>
      </c>
      <c r="EV285" s="86" t="s">
        <v>426</v>
      </c>
      <c r="EW285" s="86" t="s">
        <v>426</v>
      </c>
      <c r="EX285" s="86">
        <v>2042</v>
      </c>
      <c r="EY285" s="86">
        <v>1.125696991478899E-9</v>
      </c>
      <c r="EZ285" s="86">
        <v>0</v>
      </c>
      <c r="FA285" s="86">
        <v>170.752815</v>
      </c>
      <c r="FB285" s="86">
        <v>1.9221593013205301E-7</v>
      </c>
      <c r="FC285" s="86">
        <v>2042</v>
      </c>
      <c r="FD285" s="86" t="s">
        <v>171</v>
      </c>
      <c r="FE285" s="86">
        <v>8.5749999999999993E-2</v>
      </c>
      <c r="FF285" s="86">
        <v>30</v>
      </c>
      <c r="FG285" s="86">
        <v>0</v>
      </c>
      <c r="FH285" s="86" t="s">
        <v>427</v>
      </c>
      <c r="FI285" s="86">
        <v>1.2005E-3</v>
      </c>
      <c r="FJ285" s="86">
        <v>1.3513992382704182E-12</v>
      </c>
      <c r="FK285" s="86">
        <v>6.0024999999999998E-4</v>
      </c>
      <c r="FL285" s="86">
        <v>6.7569961913520911E-13</v>
      </c>
      <c r="FM285" s="86">
        <v>1.5435E-3</v>
      </c>
      <c r="FN285" s="86">
        <v>1.7375133063476806E-12</v>
      </c>
      <c r="GV285" s="256"/>
      <c r="GW285" s="256"/>
    </row>
    <row r="286" spans="3:205" x14ac:dyDescent="0.25">
      <c r="C286" s="254"/>
      <c r="D286" s="254"/>
      <c r="E286" s="254"/>
      <c r="F286" s="254"/>
      <c r="G286" s="254"/>
      <c r="H286" s="254"/>
      <c r="I286" s="255"/>
      <c r="J286" s="255"/>
      <c r="K286" s="255"/>
      <c r="L286" s="133"/>
      <c r="M286" s="255"/>
      <c r="N286" s="255"/>
      <c r="O286" s="255"/>
      <c r="P286" s="255"/>
      <c r="Q286" s="255"/>
      <c r="R286" s="255"/>
      <c r="S286" s="255"/>
      <c r="T286" s="255"/>
      <c r="U286" s="255"/>
      <c r="V286" s="255"/>
      <c r="W286" s="255"/>
      <c r="X286" s="255"/>
      <c r="Y286" s="255"/>
      <c r="Z286" s="255"/>
      <c r="AA286" s="255"/>
      <c r="AB286" s="255"/>
      <c r="AC286" s="255"/>
      <c r="AD286" s="255"/>
      <c r="AE286" s="255"/>
      <c r="AF286" s="255"/>
      <c r="AG286" s="255"/>
      <c r="AH286" s="255"/>
      <c r="AI286" s="255"/>
      <c r="AJ286" s="255"/>
      <c r="AS286" s="86" t="s">
        <v>5703</v>
      </c>
      <c r="AT286" s="86" t="s">
        <v>155</v>
      </c>
      <c r="AU286" s="86" t="s">
        <v>688</v>
      </c>
      <c r="AV286" s="86">
        <v>2026</v>
      </c>
      <c r="AW286" s="86">
        <v>0.71298617948366827</v>
      </c>
      <c r="AX286" s="86">
        <v>1.7623719101014349E-2</v>
      </c>
      <c r="AY286" s="86">
        <v>4.2855042183774703</v>
      </c>
      <c r="AZ286" s="86">
        <v>0</v>
      </c>
      <c r="BA286" s="86">
        <v>4.2855042183774703</v>
      </c>
      <c r="BB286" s="86">
        <v>1.0969951253305445E-2</v>
      </c>
      <c r="BC286" s="86">
        <v>2.6675284655853302</v>
      </c>
      <c r="BD286" s="86">
        <v>0</v>
      </c>
      <c r="BE286" s="86">
        <v>2.6675284655853302</v>
      </c>
      <c r="BF286" s="86">
        <v>2.3823516649492386E-2</v>
      </c>
      <c r="BG286" s="86">
        <v>5.7930894445604997</v>
      </c>
      <c r="BH286" s="86">
        <v>0</v>
      </c>
      <c r="BI286" s="86">
        <v>5.7930894445604997</v>
      </c>
      <c r="BJ286" s="86">
        <v>2.5018137484374609E-2</v>
      </c>
      <c r="BK286" s="86">
        <v>6.0835816271642678</v>
      </c>
      <c r="BL286" s="86">
        <v>0</v>
      </c>
      <c r="BM286" s="86">
        <v>6.0835816271642678</v>
      </c>
      <c r="BN286" s="86">
        <v>3.0555052798220967</v>
      </c>
      <c r="BO286" s="86">
        <v>1.9019109293416165</v>
      </c>
      <c r="BP286" s="86">
        <v>4.1303927104843563</v>
      </c>
      <c r="BQ286" s="86">
        <v>4.3375096219288896</v>
      </c>
      <c r="BR286" s="86">
        <v>2.3823516649492386E-2</v>
      </c>
      <c r="BS286" s="86">
        <v>1.6985838117787137E-2</v>
      </c>
      <c r="BT286" s="86">
        <v>5.7930894445604997</v>
      </c>
      <c r="BU286" s="86">
        <v>4.1303927104843563</v>
      </c>
      <c r="BV286" s="86">
        <v>0</v>
      </c>
      <c r="BW286" s="86">
        <v>0</v>
      </c>
      <c r="BX286" s="86">
        <v>5.7930894445604997</v>
      </c>
      <c r="BY286" s="86">
        <v>4.1303927104843563</v>
      </c>
      <c r="CT286" s="86" t="s">
        <v>155</v>
      </c>
      <c r="CU286" s="86" t="s">
        <v>680</v>
      </c>
      <c r="CV286" s="86" t="s">
        <v>291</v>
      </c>
      <c r="CW286" s="86">
        <v>2034</v>
      </c>
      <c r="CX286" s="86">
        <v>1.3513992382704182E-12</v>
      </c>
      <c r="CY286" s="86">
        <v>6.7569961913520911E-13</v>
      </c>
      <c r="CZ286" s="86">
        <v>1.7375133063476806E-12</v>
      </c>
      <c r="DA286" s="86">
        <v>23835.264052429371</v>
      </c>
      <c r="DB286" s="86">
        <v>480.96485046157022</v>
      </c>
      <c r="DC286" s="86">
        <v>15187.72939506114</v>
      </c>
      <c r="DD286" s="86">
        <v>8166.5698069066384</v>
      </c>
      <c r="DE286" s="86">
        <v>0</v>
      </c>
      <c r="DF286" s="86">
        <v>0</v>
      </c>
      <c r="DG286" s="86">
        <v>0</v>
      </c>
      <c r="DH286" s="86">
        <v>1.125696991478899E-9</v>
      </c>
      <c r="DJ286" s="86">
        <v>3.2210957684427337E-8</v>
      </c>
      <c r="DK286" s="86">
        <v>0</v>
      </c>
      <c r="DL286" s="86">
        <v>3.2210957684427337E-8</v>
      </c>
      <c r="DM286" s="86">
        <v>1.6105478842213668E-8</v>
      </c>
      <c r="DN286" s="86">
        <v>0</v>
      </c>
      <c r="DO286" s="86">
        <v>1.6105478842213668E-8</v>
      </c>
      <c r="DP286" s="86">
        <v>4.1414088451406573E-8</v>
      </c>
      <c r="DQ286" s="86">
        <v>0</v>
      </c>
      <c r="DR286" s="86">
        <v>4.1414088451406573E-8</v>
      </c>
      <c r="ER286" s="86" t="s">
        <v>828</v>
      </c>
      <c r="ES286" s="86" t="s">
        <v>155</v>
      </c>
      <c r="ET286" s="86" t="s">
        <v>680</v>
      </c>
      <c r="EU286" s="86" t="s">
        <v>291</v>
      </c>
      <c r="EV286" s="86" t="s">
        <v>426</v>
      </c>
      <c r="EW286" s="86" t="s">
        <v>426</v>
      </c>
      <c r="EX286" s="86">
        <v>2043</v>
      </c>
      <c r="EY286" s="86">
        <v>1.125696991478899E-9</v>
      </c>
      <c r="EZ286" s="86">
        <v>0</v>
      </c>
      <c r="FA286" s="86">
        <v>170.752815</v>
      </c>
      <c r="FB286" s="86">
        <v>1.9221593013205301E-7</v>
      </c>
      <c r="FC286" s="86">
        <v>2043</v>
      </c>
      <c r="FD286" s="86" t="s">
        <v>171</v>
      </c>
      <c r="FE286" s="86">
        <v>8.5749999999999993E-2</v>
      </c>
      <c r="FF286" s="86">
        <v>30</v>
      </c>
      <c r="FG286" s="86">
        <v>0</v>
      </c>
      <c r="FH286" s="86" t="s">
        <v>427</v>
      </c>
      <c r="FI286" s="86">
        <v>1.2005E-3</v>
      </c>
      <c r="FJ286" s="86">
        <v>1.3513992382704182E-12</v>
      </c>
      <c r="FK286" s="86">
        <v>6.0024999999999998E-4</v>
      </c>
      <c r="FL286" s="86">
        <v>6.7569961913520911E-13</v>
      </c>
      <c r="FM286" s="86">
        <v>1.5435E-3</v>
      </c>
      <c r="FN286" s="86">
        <v>1.7375133063476806E-12</v>
      </c>
      <c r="GV286" s="256"/>
      <c r="GW286" s="256"/>
    </row>
    <row r="287" spans="3:205" x14ac:dyDescent="0.25">
      <c r="C287" s="254"/>
      <c r="D287" s="254"/>
      <c r="E287" s="254"/>
      <c r="F287" s="254"/>
      <c r="G287" s="254"/>
      <c r="H287" s="254"/>
      <c r="I287" s="255"/>
      <c r="J287" s="255"/>
      <c r="K287" s="255"/>
      <c r="L287" s="133"/>
      <c r="M287" s="255"/>
      <c r="N287" s="255"/>
      <c r="O287" s="255"/>
      <c r="P287" s="255"/>
      <c r="Q287" s="255"/>
      <c r="R287" s="255"/>
      <c r="S287" s="255"/>
      <c r="T287" s="255"/>
      <c r="U287" s="255"/>
      <c r="V287" s="255"/>
      <c r="W287" s="255"/>
      <c r="X287" s="255"/>
      <c r="Y287" s="255"/>
      <c r="Z287" s="255"/>
      <c r="AA287" s="255"/>
      <c r="AB287" s="255"/>
      <c r="AC287" s="255"/>
      <c r="AD287" s="255"/>
      <c r="AE287" s="255"/>
      <c r="AF287" s="255"/>
      <c r="AG287" s="255"/>
      <c r="AH287" s="255"/>
      <c r="AI287" s="255"/>
      <c r="AJ287" s="255"/>
      <c r="AS287" s="86" t="s">
        <v>5703</v>
      </c>
      <c r="AT287" s="86" t="s">
        <v>155</v>
      </c>
      <c r="AU287" s="86" t="s">
        <v>688</v>
      </c>
      <c r="AV287" s="86">
        <v>2027</v>
      </c>
      <c r="AW287" s="86">
        <v>0.66634222381651231</v>
      </c>
      <c r="AX287" s="86">
        <v>1.7623719101014349E-2</v>
      </c>
      <c r="AY287" s="86">
        <v>4.2855042183774703</v>
      </c>
      <c r="AZ287" s="86">
        <v>0</v>
      </c>
      <c r="BA287" s="86">
        <v>4.2855042183774703</v>
      </c>
      <c r="BB287" s="86">
        <v>1.0969951253305445E-2</v>
      </c>
      <c r="BC287" s="86">
        <v>2.6675284655853302</v>
      </c>
      <c r="BD287" s="86">
        <v>0</v>
      </c>
      <c r="BE287" s="86">
        <v>2.6675284655853302</v>
      </c>
      <c r="BF287" s="86">
        <v>2.3823516649492386E-2</v>
      </c>
      <c r="BG287" s="86">
        <v>5.7930894445604997</v>
      </c>
      <c r="BH287" s="86">
        <v>0</v>
      </c>
      <c r="BI287" s="86">
        <v>5.7930894445604997</v>
      </c>
      <c r="BJ287" s="86">
        <v>2.5018137484374609E-2</v>
      </c>
      <c r="BK287" s="86">
        <v>6.0835816271642678</v>
      </c>
      <c r="BL287" s="86">
        <v>0</v>
      </c>
      <c r="BM287" s="86">
        <v>6.0835816271642678</v>
      </c>
      <c r="BN287" s="86">
        <v>2.8556124110486878</v>
      </c>
      <c r="BO287" s="86">
        <v>1.7774868498519778</v>
      </c>
      <c r="BP287" s="86">
        <v>3.8601801032564076</v>
      </c>
      <c r="BQ287" s="86">
        <v>4.0537473102139145</v>
      </c>
      <c r="BR287" s="86">
        <v>2.3823516649492386E-2</v>
      </c>
      <c r="BS287" s="86">
        <v>1.5874615063352464E-2</v>
      </c>
      <c r="BT287" s="86">
        <v>5.7930894445604997</v>
      </c>
      <c r="BU287" s="86">
        <v>3.8601801032564076</v>
      </c>
      <c r="BV287" s="86">
        <v>0</v>
      </c>
      <c r="BW287" s="86">
        <v>0</v>
      </c>
      <c r="BX287" s="86">
        <v>5.7930894445604997</v>
      </c>
      <c r="BY287" s="86">
        <v>3.8601801032564076</v>
      </c>
      <c r="CT287" s="86" t="s">
        <v>155</v>
      </c>
      <c r="CU287" s="86" t="s">
        <v>680</v>
      </c>
      <c r="CV287" s="86" t="s">
        <v>291</v>
      </c>
      <c r="CW287" s="86">
        <v>2035</v>
      </c>
      <c r="CX287" s="86">
        <v>1.3513992382704182E-12</v>
      </c>
      <c r="CY287" s="86">
        <v>6.7569961913520911E-13</v>
      </c>
      <c r="CZ287" s="86">
        <v>1.7375133063476806E-12</v>
      </c>
      <c r="DA287" s="86">
        <v>23835.264052429371</v>
      </c>
      <c r="DB287" s="86">
        <v>480.96485046157022</v>
      </c>
      <c r="DC287" s="86">
        <v>15187.72939506114</v>
      </c>
      <c r="DD287" s="86">
        <v>8166.5698069066384</v>
      </c>
      <c r="DE287" s="86">
        <v>0</v>
      </c>
      <c r="DF287" s="86">
        <v>0</v>
      </c>
      <c r="DG287" s="86">
        <v>0</v>
      </c>
      <c r="DH287" s="86">
        <v>1.125696991478899E-9</v>
      </c>
      <c r="DJ287" s="86">
        <v>3.2210957684427337E-8</v>
      </c>
      <c r="DK287" s="86">
        <v>0</v>
      </c>
      <c r="DL287" s="86">
        <v>3.2210957684427337E-8</v>
      </c>
      <c r="DM287" s="86">
        <v>1.6105478842213668E-8</v>
      </c>
      <c r="DN287" s="86">
        <v>0</v>
      </c>
      <c r="DO287" s="86">
        <v>1.6105478842213668E-8</v>
      </c>
      <c r="DP287" s="86">
        <v>4.1414088451406573E-8</v>
      </c>
      <c r="DQ287" s="86">
        <v>0</v>
      </c>
      <c r="DR287" s="86">
        <v>4.1414088451406573E-8</v>
      </c>
      <c r="ER287" s="86" t="s">
        <v>828</v>
      </c>
      <c r="ES287" s="86" t="s">
        <v>155</v>
      </c>
      <c r="ET287" s="86" t="s">
        <v>680</v>
      </c>
      <c r="EU287" s="86" t="s">
        <v>291</v>
      </c>
      <c r="EV287" s="86" t="s">
        <v>426</v>
      </c>
      <c r="EW287" s="86" t="s">
        <v>426</v>
      </c>
      <c r="EX287" s="86">
        <v>2044</v>
      </c>
      <c r="EY287" s="86">
        <v>1.125696991478899E-9</v>
      </c>
      <c r="EZ287" s="86">
        <v>0</v>
      </c>
      <c r="FA287" s="86">
        <v>170.752815</v>
      </c>
      <c r="FB287" s="86">
        <v>1.9221593013205301E-7</v>
      </c>
      <c r="FC287" s="86">
        <v>2044</v>
      </c>
      <c r="FD287" s="86" t="s">
        <v>171</v>
      </c>
      <c r="FE287" s="86">
        <v>8.5749999999999993E-2</v>
      </c>
      <c r="FF287" s="86">
        <v>30</v>
      </c>
      <c r="FG287" s="86">
        <v>0</v>
      </c>
      <c r="FH287" s="86" t="s">
        <v>427</v>
      </c>
      <c r="FI287" s="86">
        <v>1.2005E-3</v>
      </c>
      <c r="FJ287" s="86">
        <v>1.3513992382704182E-12</v>
      </c>
      <c r="FK287" s="86">
        <v>6.0024999999999998E-4</v>
      </c>
      <c r="FL287" s="86">
        <v>6.7569961913520911E-13</v>
      </c>
      <c r="FM287" s="86">
        <v>1.5435E-3</v>
      </c>
      <c r="FN287" s="86">
        <v>1.7375133063476806E-12</v>
      </c>
      <c r="GV287" s="256"/>
      <c r="GW287" s="256"/>
    </row>
    <row r="288" spans="3:205" x14ac:dyDescent="0.25">
      <c r="C288" s="254"/>
      <c r="D288" s="254"/>
      <c r="E288" s="254"/>
      <c r="F288" s="254"/>
      <c r="G288" s="254"/>
      <c r="H288" s="254"/>
      <c r="I288" s="255"/>
      <c r="J288" s="255"/>
      <c r="K288" s="255"/>
      <c r="L288" s="133"/>
      <c r="M288" s="255"/>
      <c r="N288" s="255"/>
      <c r="O288" s="255"/>
      <c r="P288" s="255"/>
      <c r="Q288" s="255"/>
      <c r="R288" s="255"/>
      <c r="S288" s="255"/>
      <c r="T288" s="255"/>
      <c r="U288" s="255"/>
      <c r="V288" s="255"/>
      <c r="W288" s="255"/>
      <c r="X288" s="255"/>
      <c r="Y288" s="255"/>
      <c r="Z288" s="255"/>
      <c r="AA288" s="255"/>
      <c r="AB288" s="255"/>
      <c r="AC288" s="255"/>
      <c r="AD288" s="255"/>
      <c r="AE288" s="255"/>
      <c r="AF288" s="255"/>
      <c r="AG288" s="255"/>
      <c r="AH288" s="255"/>
      <c r="AI288" s="255"/>
      <c r="AJ288" s="255"/>
      <c r="AS288" s="86" t="s">
        <v>5703</v>
      </c>
      <c r="AT288" s="86" t="s">
        <v>155</v>
      </c>
      <c r="AU288" s="86" t="s">
        <v>688</v>
      </c>
      <c r="AV288" s="86">
        <v>2028</v>
      </c>
      <c r="AW288" s="86">
        <v>0.62274974188459098</v>
      </c>
      <c r="AX288" s="86">
        <v>1.7623719101014349E-2</v>
      </c>
      <c r="AY288" s="86">
        <v>4.4763709395386417</v>
      </c>
      <c r="AZ288" s="86">
        <v>0</v>
      </c>
      <c r="BA288" s="86">
        <v>4.4763709395386417</v>
      </c>
      <c r="BB288" s="86">
        <v>1.0969951253305445E-2</v>
      </c>
      <c r="BC288" s="86">
        <v>2.7863341850260013</v>
      </c>
      <c r="BD288" s="86">
        <v>0</v>
      </c>
      <c r="BE288" s="86">
        <v>2.7863341850260013</v>
      </c>
      <c r="BF288" s="86">
        <v>2.3823516649492386E-2</v>
      </c>
      <c r="BG288" s="86">
        <v>6.0511006216199137</v>
      </c>
      <c r="BH288" s="86">
        <v>0</v>
      </c>
      <c r="BI288" s="86">
        <v>6.0511006216199137</v>
      </c>
      <c r="BJ288" s="86">
        <v>2.5018137484374609E-2</v>
      </c>
      <c r="BK288" s="86">
        <v>6.3545306728130475</v>
      </c>
      <c r="BL288" s="86">
        <v>0</v>
      </c>
      <c r="BM288" s="86">
        <v>6.3545306728130475</v>
      </c>
      <c r="BN288" s="86">
        <v>2.7876588471773731</v>
      </c>
      <c r="BO288" s="86">
        <v>1.7351888945291545</v>
      </c>
      <c r="BP288" s="86">
        <v>3.7683213502314894</v>
      </c>
      <c r="BQ288" s="86">
        <v>3.9572823362920415</v>
      </c>
      <c r="BR288" s="86">
        <v>2.3823516649492386E-2</v>
      </c>
      <c r="BS288" s="86">
        <v>1.4836088844254639E-2</v>
      </c>
      <c r="BT288" s="86">
        <v>6.0511006216199137</v>
      </c>
      <c r="BU288" s="86">
        <v>3.7683213502314894</v>
      </c>
      <c r="BV288" s="86">
        <v>0</v>
      </c>
      <c r="BW288" s="86">
        <v>0</v>
      </c>
      <c r="BX288" s="86">
        <v>6.0511006216199137</v>
      </c>
      <c r="BY288" s="86">
        <v>3.7683213502314894</v>
      </c>
      <c r="CT288" s="86" t="s">
        <v>155</v>
      </c>
      <c r="CU288" s="86" t="s">
        <v>680</v>
      </c>
      <c r="CV288" s="86" t="s">
        <v>291</v>
      </c>
      <c r="CW288" s="86">
        <v>2036</v>
      </c>
      <c r="CX288" s="86">
        <v>1.3513992382704182E-12</v>
      </c>
      <c r="CY288" s="86">
        <v>6.7569961913520911E-13</v>
      </c>
      <c r="CZ288" s="86">
        <v>1.7375133063476806E-12</v>
      </c>
      <c r="DA288" s="86">
        <v>23835.264052429371</v>
      </c>
      <c r="DB288" s="86">
        <v>480.96485046157022</v>
      </c>
      <c r="DC288" s="86">
        <v>15187.72939506114</v>
      </c>
      <c r="DD288" s="86">
        <v>8166.5698069066384</v>
      </c>
      <c r="DE288" s="86">
        <v>0</v>
      </c>
      <c r="DF288" s="86">
        <v>0</v>
      </c>
      <c r="DG288" s="86">
        <v>0</v>
      </c>
      <c r="DH288" s="86">
        <v>1.125696991478899E-9</v>
      </c>
      <c r="DJ288" s="86">
        <v>3.2210957684427337E-8</v>
      </c>
      <c r="DK288" s="86">
        <v>0</v>
      </c>
      <c r="DL288" s="86">
        <v>3.2210957684427337E-8</v>
      </c>
      <c r="DM288" s="86">
        <v>1.6105478842213668E-8</v>
      </c>
      <c r="DN288" s="86">
        <v>0</v>
      </c>
      <c r="DO288" s="86">
        <v>1.6105478842213668E-8</v>
      </c>
      <c r="DP288" s="86">
        <v>4.1414088451406573E-8</v>
      </c>
      <c r="DQ288" s="86">
        <v>0</v>
      </c>
      <c r="DR288" s="86">
        <v>4.1414088451406573E-8</v>
      </c>
      <c r="ER288" s="86" t="s">
        <v>828</v>
      </c>
      <c r="ES288" s="86" t="s">
        <v>155</v>
      </c>
      <c r="ET288" s="86" t="s">
        <v>680</v>
      </c>
      <c r="EU288" s="86" t="s">
        <v>291</v>
      </c>
      <c r="EV288" s="86" t="s">
        <v>426</v>
      </c>
      <c r="EW288" s="86" t="s">
        <v>426</v>
      </c>
      <c r="EX288" s="86">
        <v>2045</v>
      </c>
      <c r="EY288" s="86">
        <v>1.125696991478899E-9</v>
      </c>
      <c r="EZ288" s="86">
        <v>0</v>
      </c>
      <c r="FA288" s="86">
        <v>170.752815</v>
      </c>
      <c r="FB288" s="86">
        <v>1.9221593013205301E-7</v>
      </c>
      <c r="FC288" s="86">
        <v>2045</v>
      </c>
      <c r="FD288" s="86" t="s">
        <v>171</v>
      </c>
      <c r="FE288" s="86">
        <v>8.5749999999999993E-2</v>
      </c>
      <c r="FF288" s="86">
        <v>30</v>
      </c>
      <c r="FG288" s="86">
        <v>0</v>
      </c>
      <c r="FH288" s="86" t="s">
        <v>427</v>
      </c>
      <c r="FI288" s="86">
        <v>1.2005E-3</v>
      </c>
      <c r="FJ288" s="86">
        <v>1.3513992382704182E-12</v>
      </c>
      <c r="FK288" s="86">
        <v>6.0024999999999998E-4</v>
      </c>
      <c r="FL288" s="86">
        <v>6.7569961913520911E-13</v>
      </c>
      <c r="FM288" s="86">
        <v>1.5435E-3</v>
      </c>
      <c r="FN288" s="86">
        <v>1.7375133063476806E-12</v>
      </c>
      <c r="GV288" s="256"/>
      <c r="GW288" s="256"/>
    </row>
    <row r="289" spans="3:205" x14ac:dyDescent="0.25">
      <c r="C289" s="254"/>
      <c r="D289" s="254"/>
      <c r="E289" s="254"/>
      <c r="F289" s="254"/>
      <c r="G289" s="254"/>
      <c r="H289" s="254"/>
      <c r="I289" s="255"/>
      <c r="J289" s="255"/>
      <c r="K289" s="255"/>
      <c r="L289" s="133"/>
      <c r="M289" s="255"/>
      <c r="N289" s="255"/>
      <c r="O289" s="255"/>
      <c r="P289" s="255"/>
      <c r="Q289" s="255"/>
      <c r="R289" s="255"/>
      <c r="S289" s="255"/>
      <c r="T289" s="255"/>
      <c r="U289" s="255"/>
      <c r="V289" s="255"/>
      <c r="W289" s="255"/>
      <c r="X289" s="255"/>
      <c r="Y289" s="255"/>
      <c r="Z289" s="255"/>
      <c r="AA289" s="255"/>
      <c r="AB289" s="255"/>
      <c r="AC289" s="255"/>
      <c r="AD289" s="255"/>
      <c r="AE289" s="255"/>
      <c r="AF289" s="255"/>
      <c r="AG289" s="255"/>
      <c r="AH289" s="255"/>
      <c r="AI289" s="255"/>
      <c r="AJ289" s="255"/>
      <c r="AS289" s="86" t="s">
        <v>5703</v>
      </c>
      <c r="AT289" s="86" t="s">
        <v>155</v>
      </c>
      <c r="AU289" s="86" t="s">
        <v>688</v>
      </c>
      <c r="AV289" s="86">
        <v>2029</v>
      </c>
      <c r="AW289" s="86">
        <v>0.58200910456503818</v>
      </c>
      <c r="AX289" s="86">
        <v>1.7623719101014349E-2</v>
      </c>
      <c r="AY289" s="86">
        <v>4.4763709395386417</v>
      </c>
      <c r="AZ289" s="86">
        <v>0</v>
      </c>
      <c r="BA289" s="86">
        <v>4.4763709395386417</v>
      </c>
      <c r="BB289" s="86">
        <v>1.0969951253305445E-2</v>
      </c>
      <c r="BC289" s="86">
        <v>2.7863341850260013</v>
      </c>
      <c r="BD289" s="86">
        <v>0</v>
      </c>
      <c r="BE289" s="86">
        <v>2.7863341850260013</v>
      </c>
      <c r="BF289" s="86">
        <v>2.3823516649492386E-2</v>
      </c>
      <c r="BG289" s="86">
        <v>6.0511006216199137</v>
      </c>
      <c r="BH289" s="86">
        <v>0</v>
      </c>
      <c r="BI289" s="86">
        <v>6.0511006216199137</v>
      </c>
      <c r="BJ289" s="86">
        <v>2.5018137484374609E-2</v>
      </c>
      <c r="BK289" s="86">
        <v>6.3545306728130475</v>
      </c>
      <c r="BL289" s="86">
        <v>0</v>
      </c>
      <c r="BM289" s="86">
        <v>6.3545306728130475</v>
      </c>
      <c r="BN289" s="86">
        <v>2.6052886422218435</v>
      </c>
      <c r="BO289" s="86">
        <v>1.6216718640459384</v>
      </c>
      <c r="BP289" s="86">
        <v>3.5217956544219517</v>
      </c>
      <c r="BQ289" s="86">
        <v>3.6983947068149914</v>
      </c>
      <c r="BR289" s="86">
        <v>2.3823516649492386E-2</v>
      </c>
      <c r="BS289" s="86">
        <v>1.3865503592761343E-2</v>
      </c>
      <c r="BT289" s="86">
        <v>6.0511006216199137</v>
      </c>
      <c r="BU289" s="86">
        <v>3.5217956544219517</v>
      </c>
      <c r="BV289" s="86">
        <v>0</v>
      </c>
      <c r="BW289" s="86">
        <v>0</v>
      </c>
      <c r="BX289" s="86">
        <v>6.0511006216199137</v>
      </c>
      <c r="BY289" s="86">
        <v>3.5217956544219517</v>
      </c>
      <c r="CT289" s="86" t="s">
        <v>155</v>
      </c>
      <c r="CU289" s="86" t="s">
        <v>680</v>
      </c>
      <c r="CV289" s="86" t="s">
        <v>291</v>
      </c>
      <c r="CW289" s="86">
        <v>2037</v>
      </c>
      <c r="CX289" s="86">
        <v>1.3513992382704182E-12</v>
      </c>
      <c r="CY289" s="86">
        <v>6.7569961913520911E-13</v>
      </c>
      <c r="CZ289" s="86">
        <v>1.7375133063476806E-12</v>
      </c>
      <c r="DA289" s="86">
        <v>23835.264052429371</v>
      </c>
      <c r="DB289" s="86">
        <v>480.96485046157022</v>
      </c>
      <c r="DC289" s="86">
        <v>15187.72939506114</v>
      </c>
      <c r="DD289" s="86">
        <v>8166.5698069066384</v>
      </c>
      <c r="DE289" s="86">
        <v>0</v>
      </c>
      <c r="DF289" s="86">
        <v>0</v>
      </c>
      <c r="DG289" s="86">
        <v>0</v>
      </c>
      <c r="DH289" s="86">
        <v>1.125696991478899E-9</v>
      </c>
      <c r="DJ289" s="86">
        <v>3.2210957684427337E-8</v>
      </c>
      <c r="DK289" s="86">
        <v>0</v>
      </c>
      <c r="DL289" s="86">
        <v>3.2210957684427337E-8</v>
      </c>
      <c r="DM289" s="86">
        <v>1.6105478842213668E-8</v>
      </c>
      <c r="DN289" s="86">
        <v>0</v>
      </c>
      <c r="DO289" s="86">
        <v>1.6105478842213668E-8</v>
      </c>
      <c r="DP289" s="86">
        <v>4.1414088451406573E-8</v>
      </c>
      <c r="DQ289" s="86">
        <v>0</v>
      </c>
      <c r="DR289" s="86">
        <v>4.1414088451406573E-8</v>
      </c>
      <c r="ER289" s="86" t="s">
        <v>828</v>
      </c>
      <c r="ES289" s="86" t="s">
        <v>155</v>
      </c>
      <c r="ET289" s="86" t="s">
        <v>680</v>
      </c>
      <c r="EU289" s="86" t="s">
        <v>291</v>
      </c>
      <c r="EV289" s="86" t="s">
        <v>426</v>
      </c>
      <c r="EW289" s="86" t="s">
        <v>426</v>
      </c>
      <c r="EX289" s="86">
        <v>2046</v>
      </c>
      <c r="EY289" s="86">
        <v>1.125696991478899E-9</v>
      </c>
      <c r="EZ289" s="86">
        <v>0</v>
      </c>
      <c r="FA289" s="86">
        <v>170.752815</v>
      </c>
      <c r="FB289" s="86">
        <v>1.9221593013205301E-7</v>
      </c>
      <c r="FC289" s="86">
        <v>2046</v>
      </c>
      <c r="FD289" s="86" t="s">
        <v>171</v>
      </c>
      <c r="FE289" s="86">
        <v>8.5749999999999993E-2</v>
      </c>
      <c r="FF289" s="86">
        <v>30</v>
      </c>
      <c r="FG289" s="86">
        <v>0</v>
      </c>
      <c r="FH289" s="86" t="s">
        <v>427</v>
      </c>
      <c r="FI289" s="86">
        <v>1.2005E-3</v>
      </c>
      <c r="FJ289" s="86">
        <v>1.3513992382704182E-12</v>
      </c>
      <c r="FK289" s="86">
        <v>6.0024999999999998E-4</v>
      </c>
      <c r="FL289" s="86">
        <v>6.7569961913520911E-13</v>
      </c>
      <c r="FM289" s="86">
        <v>1.5435E-3</v>
      </c>
      <c r="FN289" s="86">
        <v>1.7375133063476806E-12</v>
      </c>
      <c r="GV289" s="256"/>
      <c r="GW289" s="256"/>
    </row>
    <row r="290" spans="3:205" x14ac:dyDescent="0.25">
      <c r="C290" s="254"/>
      <c r="D290" s="254"/>
      <c r="E290" s="254"/>
      <c r="F290" s="254"/>
      <c r="G290" s="254"/>
      <c r="H290" s="254"/>
      <c r="I290" s="255"/>
      <c r="J290" s="255"/>
      <c r="K290" s="255"/>
      <c r="L290" s="133"/>
      <c r="M290" s="255"/>
      <c r="N290" s="255"/>
      <c r="O290" s="255"/>
      <c r="P290" s="255"/>
      <c r="Q290" s="255"/>
      <c r="R290" s="255"/>
      <c r="S290" s="255"/>
      <c r="T290" s="255"/>
      <c r="U290" s="255"/>
      <c r="V290" s="255"/>
      <c r="W290" s="255"/>
      <c r="X290" s="255"/>
      <c r="Y290" s="255"/>
      <c r="Z290" s="255"/>
      <c r="AA290" s="255"/>
      <c r="AB290" s="255"/>
      <c r="AC290" s="255"/>
      <c r="AD290" s="255"/>
      <c r="AE290" s="255"/>
      <c r="AF290" s="255"/>
      <c r="AG290" s="255"/>
      <c r="AH290" s="255"/>
      <c r="AI290" s="255"/>
      <c r="AJ290" s="255"/>
      <c r="AS290" s="86" t="s">
        <v>5703</v>
      </c>
      <c r="AT290" s="86" t="s">
        <v>155</v>
      </c>
      <c r="AU290" s="86" t="s">
        <v>688</v>
      </c>
      <c r="AV290" s="86">
        <v>2030</v>
      </c>
      <c r="AW290" s="86">
        <v>0.54393374258414784</v>
      </c>
      <c r="AX290" s="86">
        <v>1.7623719101014349E-2</v>
      </c>
      <c r="AY290" s="86">
        <v>4.4763709395386417</v>
      </c>
      <c r="AZ290" s="86">
        <v>0</v>
      </c>
      <c r="BA290" s="86">
        <v>4.4763709395386417</v>
      </c>
      <c r="BB290" s="86">
        <v>1.0969951253305445E-2</v>
      </c>
      <c r="BC290" s="86">
        <v>2.7863341850260013</v>
      </c>
      <c r="BD290" s="86">
        <v>0</v>
      </c>
      <c r="BE290" s="86">
        <v>2.7863341850260013</v>
      </c>
      <c r="BF290" s="86">
        <v>2.3823516649492386E-2</v>
      </c>
      <c r="BG290" s="86">
        <v>6.0511006216199137</v>
      </c>
      <c r="BH290" s="86">
        <v>0</v>
      </c>
      <c r="BI290" s="86">
        <v>6.0511006216199137</v>
      </c>
      <c r="BJ290" s="86">
        <v>2.5018137484374609E-2</v>
      </c>
      <c r="BK290" s="86">
        <v>6.3545306728130475</v>
      </c>
      <c r="BL290" s="86">
        <v>0</v>
      </c>
      <c r="BM290" s="86">
        <v>6.3545306728130475</v>
      </c>
      <c r="BN290" s="86">
        <v>2.4348491983381715</v>
      </c>
      <c r="BO290" s="86">
        <v>1.5155811813513442</v>
      </c>
      <c r="BP290" s="86">
        <v>3.2913978078709829</v>
      </c>
      <c r="BQ290" s="86">
        <v>3.4564436512289638</v>
      </c>
      <c r="BR290" s="86">
        <v>2.3823516649492386E-2</v>
      </c>
      <c r="BS290" s="86">
        <v>1.2958414572674153E-2</v>
      </c>
      <c r="BT290" s="86">
        <v>6.0511006216199137</v>
      </c>
      <c r="BU290" s="86">
        <v>3.2913978078709829</v>
      </c>
      <c r="BV290" s="86">
        <v>0</v>
      </c>
      <c r="BW290" s="86">
        <v>0</v>
      </c>
      <c r="BX290" s="86">
        <v>6.0511006216199137</v>
      </c>
      <c r="BY290" s="86">
        <v>3.2913978078709829</v>
      </c>
      <c r="CT290" s="86" t="s">
        <v>155</v>
      </c>
      <c r="CU290" s="86" t="s">
        <v>680</v>
      </c>
      <c r="CV290" s="86" t="s">
        <v>291</v>
      </c>
      <c r="CW290" s="86">
        <v>2038</v>
      </c>
      <c r="CX290" s="86">
        <v>1.3513992382704182E-12</v>
      </c>
      <c r="CY290" s="86">
        <v>6.7569961913520911E-13</v>
      </c>
      <c r="CZ290" s="86">
        <v>1.7375133063476806E-12</v>
      </c>
      <c r="DA290" s="86">
        <v>24976.6417707318</v>
      </c>
      <c r="DB290" s="86">
        <v>511.37445789970258</v>
      </c>
      <c r="DC290" s="86">
        <v>15898.82366137558</v>
      </c>
      <c r="DD290" s="86">
        <v>8566.4436514563349</v>
      </c>
      <c r="DE290" s="86">
        <v>0</v>
      </c>
      <c r="DF290" s="86">
        <v>0</v>
      </c>
      <c r="DG290" s="86">
        <v>0</v>
      </c>
      <c r="DH290" s="86">
        <v>1.125696991478899E-9</v>
      </c>
      <c r="DJ290" s="86">
        <v>3.3753414663520061E-8</v>
      </c>
      <c r="DK290" s="86">
        <v>0</v>
      </c>
      <c r="DL290" s="86">
        <v>3.3753414663520061E-8</v>
      </c>
      <c r="DM290" s="86">
        <v>1.687670733176003E-8</v>
      </c>
      <c r="DN290" s="86">
        <v>0</v>
      </c>
      <c r="DO290" s="86">
        <v>1.687670733176003E-8</v>
      </c>
      <c r="DP290" s="86">
        <v>4.3397247424525797E-8</v>
      </c>
      <c r="DQ290" s="86">
        <v>0</v>
      </c>
      <c r="DR290" s="86">
        <v>4.3397247424525797E-8</v>
      </c>
      <c r="ER290" s="86" t="s">
        <v>828</v>
      </c>
      <c r="ES290" s="86" t="s">
        <v>155</v>
      </c>
      <c r="ET290" s="86" t="s">
        <v>680</v>
      </c>
      <c r="EU290" s="86" t="s">
        <v>291</v>
      </c>
      <c r="EV290" s="86" t="s">
        <v>426</v>
      </c>
      <c r="EW290" s="86" t="s">
        <v>426</v>
      </c>
      <c r="EX290" s="86">
        <v>2047</v>
      </c>
      <c r="EY290" s="86">
        <v>1.125696991478899E-9</v>
      </c>
      <c r="EZ290" s="86">
        <v>0</v>
      </c>
      <c r="FA290" s="86">
        <v>170.752815</v>
      </c>
      <c r="FB290" s="86">
        <v>1.9221593013205301E-7</v>
      </c>
      <c r="FC290" s="86">
        <v>2047</v>
      </c>
      <c r="FD290" s="86" t="s">
        <v>171</v>
      </c>
      <c r="FE290" s="86">
        <v>8.5749999999999993E-2</v>
      </c>
      <c r="FF290" s="86">
        <v>30</v>
      </c>
      <c r="FG290" s="86">
        <v>0</v>
      </c>
      <c r="FH290" s="86" t="s">
        <v>427</v>
      </c>
      <c r="FI290" s="86">
        <v>1.2005E-3</v>
      </c>
      <c r="FJ290" s="86">
        <v>1.3513992382704182E-12</v>
      </c>
      <c r="FK290" s="86">
        <v>6.0024999999999998E-4</v>
      </c>
      <c r="FL290" s="86">
        <v>6.7569961913520911E-13</v>
      </c>
      <c r="FM290" s="86">
        <v>1.5435E-3</v>
      </c>
      <c r="FN290" s="86">
        <v>1.7375133063476806E-12</v>
      </c>
      <c r="GV290" s="256"/>
      <c r="GW290" s="256"/>
    </row>
    <row r="291" spans="3:205" x14ac:dyDescent="0.25">
      <c r="C291" s="254"/>
      <c r="D291" s="254"/>
      <c r="E291" s="254"/>
      <c r="F291" s="254"/>
      <c r="G291" s="254"/>
      <c r="H291" s="254"/>
      <c r="I291" s="255"/>
      <c r="J291" s="255"/>
      <c r="K291" s="255"/>
      <c r="L291" s="133"/>
      <c r="M291" s="255"/>
      <c r="N291" s="255"/>
      <c r="O291" s="255"/>
      <c r="P291" s="255"/>
      <c r="Q291" s="255"/>
      <c r="R291" s="255"/>
      <c r="S291" s="255"/>
      <c r="T291" s="255"/>
      <c r="U291" s="255"/>
      <c r="V291" s="255"/>
      <c r="W291" s="255"/>
      <c r="X291" s="255"/>
      <c r="Y291" s="255"/>
      <c r="Z291" s="255"/>
      <c r="AA291" s="255"/>
      <c r="AB291" s="255"/>
      <c r="AC291" s="255"/>
      <c r="AD291" s="255"/>
      <c r="AE291" s="255"/>
      <c r="AF291" s="255"/>
      <c r="AG291" s="255"/>
      <c r="AH291" s="255"/>
      <c r="AI291" s="255"/>
      <c r="AJ291" s="255"/>
      <c r="AS291" s="86" t="s">
        <v>5703</v>
      </c>
      <c r="AT291" s="86" t="s">
        <v>155</v>
      </c>
      <c r="AU291" s="86" t="s">
        <v>688</v>
      </c>
      <c r="AV291" s="86">
        <v>2031</v>
      </c>
      <c r="AW291" s="86">
        <v>0.50834929213471758</v>
      </c>
      <c r="AX291" s="86">
        <v>1.7623719101014349E-2</v>
      </c>
      <c r="AY291" s="86">
        <v>4.4763709395386417</v>
      </c>
      <c r="AZ291" s="86">
        <v>0</v>
      </c>
      <c r="BA291" s="86">
        <v>4.4763709395386417</v>
      </c>
      <c r="BB291" s="86">
        <v>1.0969951253305445E-2</v>
      </c>
      <c r="BC291" s="86">
        <v>2.7863341850260013</v>
      </c>
      <c r="BD291" s="86">
        <v>0</v>
      </c>
      <c r="BE291" s="86">
        <v>2.7863341850260013</v>
      </c>
      <c r="BF291" s="86">
        <v>2.3823516649492386E-2</v>
      </c>
      <c r="BG291" s="86">
        <v>6.0511006216199137</v>
      </c>
      <c r="BH291" s="86">
        <v>0</v>
      </c>
      <c r="BI291" s="86">
        <v>6.0511006216199137</v>
      </c>
      <c r="BJ291" s="86">
        <v>2.5018137484374609E-2</v>
      </c>
      <c r="BK291" s="86">
        <v>6.3545306728130475</v>
      </c>
      <c r="BL291" s="86">
        <v>0</v>
      </c>
      <c r="BM291" s="86">
        <v>6.3545306728130475</v>
      </c>
      <c r="BN291" s="86">
        <v>2.2755599984468891</v>
      </c>
      <c r="BO291" s="86">
        <v>1.416431010608733</v>
      </c>
      <c r="BP291" s="86">
        <v>3.0760727176364324</v>
      </c>
      <c r="BQ291" s="86">
        <v>3.2303211693728633</v>
      </c>
      <c r="BR291" s="86">
        <v>2.3823516649492386E-2</v>
      </c>
      <c r="BS291" s="86">
        <v>1.2110667824929113E-2</v>
      </c>
      <c r="BT291" s="86">
        <v>6.0511006216199137</v>
      </c>
      <c r="BU291" s="86">
        <v>3.0760727176364324</v>
      </c>
      <c r="BV291" s="86">
        <v>0</v>
      </c>
      <c r="BW291" s="86">
        <v>0</v>
      </c>
      <c r="BX291" s="86">
        <v>6.0511006216199137</v>
      </c>
      <c r="BY291" s="86">
        <v>3.0760727176364324</v>
      </c>
      <c r="CT291" s="86" t="s">
        <v>155</v>
      </c>
      <c r="CU291" s="86" t="s">
        <v>680</v>
      </c>
      <c r="CV291" s="86" t="s">
        <v>291</v>
      </c>
      <c r="CW291" s="86">
        <v>2039</v>
      </c>
      <c r="CX291" s="86">
        <v>1.3513992382704182E-12</v>
      </c>
      <c r="CY291" s="86">
        <v>6.7569961913520911E-13</v>
      </c>
      <c r="CZ291" s="86">
        <v>1.7375133063476806E-12</v>
      </c>
      <c r="DA291" s="86">
        <v>24976.6417707318</v>
      </c>
      <c r="DB291" s="86">
        <v>511.37445789970258</v>
      </c>
      <c r="DC291" s="86">
        <v>15898.82366137558</v>
      </c>
      <c r="DD291" s="86">
        <v>8566.4436514563349</v>
      </c>
      <c r="DE291" s="86">
        <v>0</v>
      </c>
      <c r="DF291" s="86">
        <v>0</v>
      </c>
      <c r="DG291" s="86">
        <v>0</v>
      </c>
      <c r="DH291" s="86">
        <v>1.125696991478899E-9</v>
      </c>
      <c r="DJ291" s="86">
        <v>3.3753414663520061E-8</v>
      </c>
      <c r="DK291" s="86">
        <v>0</v>
      </c>
      <c r="DL291" s="86">
        <v>3.3753414663520061E-8</v>
      </c>
      <c r="DM291" s="86">
        <v>1.687670733176003E-8</v>
      </c>
      <c r="DN291" s="86">
        <v>0</v>
      </c>
      <c r="DO291" s="86">
        <v>1.687670733176003E-8</v>
      </c>
      <c r="DP291" s="86">
        <v>4.3397247424525797E-8</v>
      </c>
      <c r="DQ291" s="86">
        <v>0</v>
      </c>
      <c r="DR291" s="86">
        <v>4.3397247424525797E-8</v>
      </c>
      <c r="ER291" s="86" t="s">
        <v>828</v>
      </c>
      <c r="ES291" s="86" t="s">
        <v>155</v>
      </c>
      <c r="ET291" s="86" t="s">
        <v>680</v>
      </c>
      <c r="EU291" s="86" t="s">
        <v>291</v>
      </c>
      <c r="EV291" s="86" t="s">
        <v>426</v>
      </c>
      <c r="EW291" s="86" t="s">
        <v>426</v>
      </c>
      <c r="EX291" s="86">
        <v>2048</v>
      </c>
      <c r="EY291" s="86">
        <v>1.125696991478899E-9</v>
      </c>
      <c r="EZ291" s="86">
        <v>0</v>
      </c>
      <c r="FA291" s="86">
        <v>170.752815</v>
      </c>
      <c r="FB291" s="86">
        <v>1.9221593013205301E-7</v>
      </c>
      <c r="FC291" s="86">
        <v>2048</v>
      </c>
      <c r="FD291" s="86" t="s">
        <v>171</v>
      </c>
      <c r="FE291" s="86">
        <v>8.5749999999999993E-2</v>
      </c>
      <c r="FF291" s="86">
        <v>30</v>
      </c>
      <c r="FG291" s="86">
        <v>0</v>
      </c>
      <c r="FH291" s="86" t="s">
        <v>427</v>
      </c>
      <c r="FI291" s="86">
        <v>1.2005E-3</v>
      </c>
      <c r="FJ291" s="86">
        <v>1.3513992382704182E-12</v>
      </c>
      <c r="FK291" s="86">
        <v>6.0024999999999998E-4</v>
      </c>
      <c r="FL291" s="86">
        <v>6.7569961913520911E-13</v>
      </c>
      <c r="FM291" s="86">
        <v>1.5435E-3</v>
      </c>
      <c r="FN291" s="86">
        <v>1.7375133063476806E-12</v>
      </c>
      <c r="GV291" s="256"/>
      <c r="GW291" s="256"/>
    </row>
    <row r="292" spans="3:205" x14ac:dyDescent="0.25">
      <c r="C292" s="254"/>
      <c r="D292" s="254"/>
      <c r="E292" s="254"/>
      <c r="F292" s="254"/>
      <c r="G292" s="254"/>
      <c r="H292" s="254"/>
      <c r="I292" s="255"/>
      <c r="J292" s="255"/>
      <c r="K292" s="255"/>
      <c r="L292" s="133"/>
      <c r="M292" s="255"/>
      <c r="N292" s="255"/>
      <c r="O292" s="255"/>
      <c r="P292" s="255"/>
      <c r="Q292" s="255"/>
      <c r="R292" s="255"/>
      <c r="S292" s="255"/>
      <c r="T292" s="255"/>
      <c r="U292" s="255"/>
      <c r="V292" s="255"/>
      <c r="W292" s="255"/>
      <c r="X292" s="255"/>
      <c r="Y292" s="255"/>
      <c r="Z292" s="255"/>
      <c r="AA292" s="255"/>
      <c r="AB292" s="255"/>
      <c r="AC292" s="255"/>
      <c r="AD292" s="255"/>
      <c r="AE292" s="255"/>
      <c r="AF292" s="255"/>
      <c r="AG292" s="255"/>
      <c r="AH292" s="255"/>
      <c r="AI292" s="255"/>
      <c r="AJ292" s="255"/>
      <c r="AS292" s="86" t="s">
        <v>5703</v>
      </c>
      <c r="AT292" s="86" t="s">
        <v>155</v>
      </c>
      <c r="AU292" s="86" t="s">
        <v>688</v>
      </c>
      <c r="AV292" s="86">
        <v>2032</v>
      </c>
      <c r="AW292" s="86">
        <v>0.47509279638758645</v>
      </c>
      <c r="AX292" s="86">
        <v>1.7623719101014349E-2</v>
      </c>
      <c r="AY292" s="86">
        <v>4.4763709395386417</v>
      </c>
      <c r="AZ292" s="86">
        <v>0</v>
      </c>
      <c r="BA292" s="86">
        <v>4.4763709395386417</v>
      </c>
      <c r="BB292" s="86">
        <v>1.0969951253305445E-2</v>
      </c>
      <c r="BC292" s="86">
        <v>2.7863341850260013</v>
      </c>
      <c r="BD292" s="86">
        <v>0</v>
      </c>
      <c r="BE292" s="86">
        <v>2.7863341850260013</v>
      </c>
      <c r="BF292" s="86">
        <v>2.3823516649492386E-2</v>
      </c>
      <c r="BG292" s="86">
        <v>6.0511006216199137</v>
      </c>
      <c r="BH292" s="86">
        <v>0</v>
      </c>
      <c r="BI292" s="86">
        <v>6.0511006216199137</v>
      </c>
      <c r="BJ292" s="86">
        <v>2.5018137484374609E-2</v>
      </c>
      <c r="BK292" s="86">
        <v>6.3545306728130475</v>
      </c>
      <c r="BL292" s="86">
        <v>0</v>
      </c>
      <c r="BM292" s="86">
        <v>6.3545306728130475</v>
      </c>
      <c r="BN292" s="86">
        <v>2.126691587333541</v>
      </c>
      <c r="BO292" s="86">
        <v>1.3237672996343297</v>
      </c>
      <c r="BP292" s="86">
        <v>2.8748343155480676</v>
      </c>
      <c r="BQ292" s="86">
        <v>3.0189917470774419</v>
      </c>
      <c r="BR292" s="86">
        <v>2.3823516649492386E-2</v>
      </c>
      <c r="BS292" s="86">
        <v>1.1318381144793561E-2</v>
      </c>
      <c r="BT292" s="86">
        <v>6.0511006216199137</v>
      </c>
      <c r="BU292" s="86">
        <v>2.8748343155480676</v>
      </c>
      <c r="BV292" s="86">
        <v>0</v>
      </c>
      <c r="BW292" s="86">
        <v>0</v>
      </c>
      <c r="BX292" s="86">
        <v>6.0511006216199137</v>
      </c>
      <c r="BY292" s="86">
        <v>2.8748343155480676</v>
      </c>
      <c r="CT292" s="86" t="s">
        <v>155</v>
      </c>
      <c r="CU292" s="86" t="s">
        <v>680</v>
      </c>
      <c r="CV292" s="86" t="s">
        <v>291</v>
      </c>
      <c r="CW292" s="86">
        <v>2040</v>
      </c>
      <c r="CX292" s="86">
        <v>1.3513992382704182E-12</v>
      </c>
      <c r="CY292" s="86">
        <v>6.7569961913520911E-13</v>
      </c>
      <c r="CZ292" s="86">
        <v>1.7375133063476806E-12</v>
      </c>
      <c r="DA292" s="86">
        <v>24976.6417707318</v>
      </c>
      <c r="DB292" s="86">
        <v>511.37445789970258</v>
      </c>
      <c r="DC292" s="86">
        <v>15898.82366137558</v>
      </c>
      <c r="DD292" s="86">
        <v>8566.4436514563349</v>
      </c>
      <c r="DE292" s="86">
        <v>0</v>
      </c>
      <c r="DF292" s="86">
        <v>0</v>
      </c>
      <c r="DG292" s="86">
        <v>0</v>
      </c>
      <c r="DH292" s="86">
        <v>1.125696991478899E-9</v>
      </c>
      <c r="DJ292" s="86">
        <v>3.3753414663520061E-8</v>
      </c>
      <c r="DK292" s="86">
        <v>0</v>
      </c>
      <c r="DL292" s="86">
        <v>3.3753414663520061E-8</v>
      </c>
      <c r="DM292" s="86">
        <v>1.687670733176003E-8</v>
      </c>
      <c r="DN292" s="86">
        <v>0</v>
      </c>
      <c r="DO292" s="86">
        <v>1.687670733176003E-8</v>
      </c>
      <c r="DP292" s="86">
        <v>4.3397247424525797E-8</v>
      </c>
      <c r="DQ292" s="86">
        <v>0</v>
      </c>
      <c r="DR292" s="86">
        <v>4.3397247424525797E-8</v>
      </c>
      <c r="ER292" s="86" t="s">
        <v>828</v>
      </c>
      <c r="ES292" s="86" t="s">
        <v>155</v>
      </c>
      <c r="ET292" s="86" t="s">
        <v>680</v>
      </c>
      <c r="EU292" s="86" t="s">
        <v>291</v>
      </c>
      <c r="EV292" s="86" t="s">
        <v>426</v>
      </c>
      <c r="EW292" s="86" t="s">
        <v>426</v>
      </c>
      <c r="EX292" s="86">
        <v>2049</v>
      </c>
      <c r="EY292" s="86">
        <v>1.125696991478899E-9</v>
      </c>
      <c r="EZ292" s="86">
        <v>0</v>
      </c>
      <c r="FA292" s="86">
        <v>170.752815</v>
      </c>
      <c r="FB292" s="86">
        <v>1.9221593013205301E-7</v>
      </c>
      <c r="FC292" s="86">
        <v>2049</v>
      </c>
      <c r="FD292" s="86" t="s">
        <v>171</v>
      </c>
      <c r="FE292" s="86">
        <v>8.5749999999999993E-2</v>
      </c>
      <c r="FF292" s="86">
        <v>30</v>
      </c>
      <c r="FG292" s="86">
        <v>0</v>
      </c>
      <c r="FH292" s="86" t="s">
        <v>427</v>
      </c>
      <c r="FI292" s="86">
        <v>1.2005E-3</v>
      </c>
      <c r="FJ292" s="86">
        <v>1.3513992382704182E-12</v>
      </c>
      <c r="FK292" s="86">
        <v>6.0024999999999998E-4</v>
      </c>
      <c r="FL292" s="86">
        <v>6.7569961913520911E-13</v>
      </c>
      <c r="FM292" s="86">
        <v>1.5435E-3</v>
      </c>
      <c r="FN292" s="86">
        <v>1.7375133063476806E-12</v>
      </c>
      <c r="GV292" s="256"/>
      <c r="GW292" s="256"/>
    </row>
    <row r="293" spans="3:205" x14ac:dyDescent="0.25">
      <c r="C293" s="254"/>
      <c r="D293" s="254"/>
      <c r="E293" s="254"/>
      <c r="F293" s="254"/>
      <c r="G293" s="254"/>
      <c r="H293" s="254"/>
      <c r="I293" s="255"/>
      <c r="J293" s="255"/>
      <c r="K293" s="255"/>
      <c r="L293" s="133"/>
      <c r="M293" s="255"/>
      <c r="N293" s="255"/>
      <c r="O293" s="255"/>
      <c r="P293" s="255"/>
      <c r="Q293" s="255"/>
      <c r="R293" s="255"/>
      <c r="S293" s="255"/>
      <c r="T293" s="255"/>
      <c r="U293" s="255"/>
      <c r="V293" s="255"/>
      <c r="W293" s="255"/>
      <c r="X293" s="255"/>
      <c r="Y293" s="255"/>
      <c r="Z293" s="255"/>
      <c r="AA293" s="255"/>
      <c r="AB293" s="255"/>
      <c r="AC293" s="255"/>
      <c r="AD293" s="255"/>
      <c r="AE293" s="255"/>
      <c r="AF293" s="255"/>
      <c r="AG293" s="255"/>
      <c r="AH293" s="255"/>
      <c r="AI293" s="255"/>
      <c r="AJ293" s="255"/>
      <c r="AS293" s="86" t="s">
        <v>5703</v>
      </c>
      <c r="AT293" s="86" t="s">
        <v>155</v>
      </c>
      <c r="AU293" s="86" t="s">
        <v>688</v>
      </c>
      <c r="AV293" s="86">
        <v>2033</v>
      </c>
      <c r="AW293" s="86">
        <v>0.444011959240735</v>
      </c>
      <c r="AX293" s="86">
        <v>1.7623719101014349E-2</v>
      </c>
      <c r="AY293" s="86">
        <v>4.688484361706446</v>
      </c>
      <c r="AZ293" s="86">
        <v>0</v>
      </c>
      <c r="BA293" s="86">
        <v>4.688484361706446</v>
      </c>
      <c r="BB293" s="86">
        <v>1.0969951253305445E-2</v>
      </c>
      <c r="BC293" s="86">
        <v>2.918364994642042</v>
      </c>
      <c r="BD293" s="86">
        <v>0</v>
      </c>
      <c r="BE293" s="86">
        <v>2.918364994642042</v>
      </c>
      <c r="BF293" s="86">
        <v>2.3823516649492386E-2</v>
      </c>
      <c r="BG293" s="86">
        <v>6.3378328156381825</v>
      </c>
      <c r="BH293" s="86">
        <v>0</v>
      </c>
      <c r="BI293" s="86">
        <v>6.3378328156381825</v>
      </c>
      <c r="BJ293" s="86">
        <v>2.5018137484374609E-2</v>
      </c>
      <c r="BK293" s="86">
        <v>6.6556409394746341</v>
      </c>
      <c r="BL293" s="86">
        <v>0</v>
      </c>
      <c r="BM293" s="86">
        <v>6.6556409394746341</v>
      </c>
      <c r="BN293" s="86">
        <v>2.0817431273108258</v>
      </c>
      <c r="BO293" s="86">
        <v>1.2957889590505902</v>
      </c>
      <c r="BP293" s="86">
        <v>2.8140735658117335</v>
      </c>
      <c r="BQ293" s="86">
        <v>2.9551841735389783</v>
      </c>
      <c r="BR293" s="86">
        <v>2.3823516649492386E-2</v>
      </c>
      <c r="BS293" s="86">
        <v>1.0577926303545385E-2</v>
      </c>
      <c r="BT293" s="86">
        <v>6.3378328156381825</v>
      </c>
      <c r="BU293" s="86">
        <v>2.8140735658117335</v>
      </c>
      <c r="BV293" s="86">
        <v>0</v>
      </c>
      <c r="BW293" s="86">
        <v>0</v>
      </c>
      <c r="BX293" s="86">
        <v>6.3378328156381825</v>
      </c>
      <c r="BY293" s="86">
        <v>2.8140735658117335</v>
      </c>
      <c r="CT293" s="86" t="s">
        <v>155</v>
      </c>
      <c r="CU293" s="86" t="s">
        <v>680</v>
      </c>
      <c r="CV293" s="86" t="s">
        <v>291</v>
      </c>
      <c r="CW293" s="86">
        <v>2041</v>
      </c>
      <c r="CX293" s="86">
        <v>1.3513992382704182E-12</v>
      </c>
      <c r="CY293" s="86">
        <v>6.7569961913520911E-13</v>
      </c>
      <c r="CZ293" s="86">
        <v>1.7375133063476806E-12</v>
      </c>
      <c r="DA293" s="86">
        <v>24976.6417707318</v>
      </c>
      <c r="DB293" s="86">
        <v>511.37445789970258</v>
      </c>
      <c r="DC293" s="86">
        <v>15898.82366137558</v>
      </c>
      <c r="DD293" s="86">
        <v>8566.4436514563349</v>
      </c>
      <c r="DE293" s="86">
        <v>0</v>
      </c>
      <c r="DF293" s="86">
        <v>0</v>
      </c>
      <c r="DG293" s="86">
        <v>0</v>
      </c>
      <c r="DH293" s="86">
        <v>1.125696991478899E-9</v>
      </c>
      <c r="DJ293" s="86">
        <v>3.3753414663520061E-8</v>
      </c>
      <c r="DK293" s="86">
        <v>0</v>
      </c>
      <c r="DL293" s="86">
        <v>3.3753414663520061E-8</v>
      </c>
      <c r="DM293" s="86">
        <v>1.687670733176003E-8</v>
      </c>
      <c r="DN293" s="86">
        <v>0</v>
      </c>
      <c r="DO293" s="86">
        <v>1.687670733176003E-8</v>
      </c>
      <c r="DP293" s="86">
        <v>4.3397247424525797E-8</v>
      </c>
      <c r="DQ293" s="86">
        <v>0</v>
      </c>
      <c r="DR293" s="86">
        <v>4.3397247424525797E-8</v>
      </c>
      <c r="ER293" s="86" t="s">
        <v>828</v>
      </c>
      <c r="ES293" s="86" t="s">
        <v>155</v>
      </c>
      <c r="ET293" s="86" t="s">
        <v>680</v>
      </c>
      <c r="EU293" s="86" t="s">
        <v>291</v>
      </c>
      <c r="EV293" s="86" t="s">
        <v>426</v>
      </c>
      <c r="EW293" s="86" t="s">
        <v>426</v>
      </c>
      <c r="EX293" s="86">
        <v>2050</v>
      </c>
      <c r="EY293" s="86">
        <v>1.125696991478899E-9</v>
      </c>
      <c r="EZ293" s="86">
        <v>0</v>
      </c>
      <c r="FA293" s="86">
        <v>170.752815</v>
      </c>
      <c r="FB293" s="86">
        <v>1.9221593013205301E-7</v>
      </c>
      <c r="FC293" s="86">
        <v>2050</v>
      </c>
      <c r="FD293" s="86" t="s">
        <v>171</v>
      </c>
      <c r="FE293" s="86">
        <v>8.5749999999999993E-2</v>
      </c>
      <c r="FF293" s="86">
        <v>30</v>
      </c>
      <c r="FG293" s="86">
        <v>0</v>
      </c>
      <c r="FH293" s="86" t="s">
        <v>427</v>
      </c>
      <c r="FI293" s="86">
        <v>0</v>
      </c>
      <c r="FJ293" s="86">
        <v>0</v>
      </c>
      <c r="FK293" s="86">
        <v>6.0024999999999998E-4</v>
      </c>
      <c r="FL293" s="86">
        <v>6.7569961913520911E-13</v>
      </c>
      <c r="FM293" s="86">
        <v>1.5435E-3</v>
      </c>
      <c r="FN293" s="86">
        <v>1.7375133063476806E-12</v>
      </c>
      <c r="GV293" s="256"/>
      <c r="GW293" s="256"/>
    </row>
    <row r="294" spans="3:205" x14ac:dyDescent="0.25">
      <c r="C294" s="254"/>
      <c r="D294" s="254"/>
      <c r="E294" s="254"/>
      <c r="F294" s="254"/>
      <c r="G294" s="254"/>
      <c r="H294" s="254"/>
      <c r="I294" s="255"/>
      <c r="J294" s="255"/>
      <c r="K294" s="255"/>
      <c r="L294" s="133"/>
      <c r="M294" s="255"/>
      <c r="N294" s="255"/>
      <c r="O294" s="255"/>
      <c r="P294" s="255"/>
      <c r="Q294" s="255"/>
      <c r="R294" s="255"/>
      <c r="S294" s="255"/>
      <c r="T294" s="255"/>
      <c r="U294" s="255"/>
      <c r="V294" s="255"/>
      <c r="W294" s="255"/>
      <c r="X294" s="255"/>
      <c r="Y294" s="255"/>
      <c r="Z294" s="255"/>
      <c r="AA294" s="255"/>
      <c r="AB294" s="255"/>
      <c r="AC294" s="255"/>
      <c r="AD294" s="255"/>
      <c r="AE294" s="255"/>
      <c r="AF294" s="255"/>
      <c r="AG294" s="255"/>
      <c r="AH294" s="255"/>
      <c r="AI294" s="255"/>
      <c r="AJ294" s="255"/>
      <c r="AS294" s="86" t="s">
        <v>5703</v>
      </c>
      <c r="AT294" s="86" t="s">
        <v>155</v>
      </c>
      <c r="AU294" s="86" t="s">
        <v>688</v>
      </c>
      <c r="AV294" s="86">
        <v>2034</v>
      </c>
      <c r="AW294" s="86">
        <v>0.41496444788853737</v>
      </c>
      <c r="AX294" s="86">
        <v>1.7623719101014349E-2</v>
      </c>
      <c r="AY294" s="86">
        <v>4.688484361706446</v>
      </c>
      <c r="AZ294" s="86">
        <v>0</v>
      </c>
      <c r="BA294" s="86">
        <v>4.688484361706446</v>
      </c>
      <c r="BB294" s="86">
        <v>1.0969951253305445E-2</v>
      </c>
      <c r="BC294" s="86">
        <v>2.918364994642042</v>
      </c>
      <c r="BD294" s="86">
        <v>0</v>
      </c>
      <c r="BE294" s="86">
        <v>2.918364994642042</v>
      </c>
      <c r="BF294" s="86">
        <v>2.3823516649492386E-2</v>
      </c>
      <c r="BG294" s="86">
        <v>6.3378328156381825</v>
      </c>
      <c r="BH294" s="86">
        <v>0</v>
      </c>
      <c r="BI294" s="86">
        <v>6.3378328156381825</v>
      </c>
      <c r="BJ294" s="86">
        <v>2.5018137484374609E-2</v>
      </c>
      <c r="BK294" s="86">
        <v>6.6556409394746341</v>
      </c>
      <c r="BL294" s="86">
        <v>0</v>
      </c>
      <c r="BM294" s="86">
        <v>6.6556409394746341</v>
      </c>
      <c r="BN294" s="86">
        <v>1.9455543245895568</v>
      </c>
      <c r="BO294" s="86">
        <v>1.2110177187388693</v>
      </c>
      <c r="BP294" s="86">
        <v>2.6299752951511528</v>
      </c>
      <c r="BQ294" s="86">
        <v>2.7618543677934375</v>
      </c>
      <c r="BR294" s="86">
        <v>2.3823516649492386E-2</v>
      </c>
      <c r="BS294" s="86">
        <v>9.8859124332199861E-3</v>
      </c>
      <c r="BT294" s="86">
        <v>6.3378328156381825</v>
      </c>
      <c r="BU294" s="86">
        <v>2.6299752951511528</v>
      </c>
      <c r="BV294" s="86">
        <v>0</v>
      </c>
      <c r="BW294" s="86">
        <v>0</v>
      </c>
      <c r="BX294" s="86">
        <v>6.3378328156381825</v>
      </c>
      <c r="BY294" s="86">
        <v>2.6299752951511528</v>
      </c>
      <c r="CT294" s="86" t="s">
        <v>155</v>
      </c>
      <c r="CU294" s="86" t="s">
        <v>680</v>
      </c>
      <c r="CV294" s="86" t="s">
        <v>291</v>
      </c>
      <c r="CW294" s="86">
        <v>2042</v>
      </c>
      <c r="CX294" s="86">
        <v>1.3513992382704182E-12</v>
      </c>
      <c r="CY294" s="86">
        <v>6.7569961913520911E-13</v>
      </c>
      <c r="CZ294" s="86">
        <v>1.7375133063476806E-12</v>
      </c>
      <c r="DA294" s="86">
        <v>24976.6417707318</v>
      </c>
      <c r="DB294" s="86">
        <v>511.37445789970258</v>
      </c>
      <c r="DC294" s="86">
        <v>15898.82366137558</v>
      </c>
      <c r="DD294" s="86">
        <v>8566.4436514563349</v>
      </c>
      <c r="DE294" s="86">
        <v>0</v>
      </c>
      <c r="DF294" s="86">
        <v>0</v>
      </c>
      <c r="DG294" s="86">
        <v>0</v>
      </c>
      <c r="DH294" s="86">
        <v>1.125696991478899E-9</v>
      </c>
      <c r="DJ294" s="86">
        <v>3.3753414663520061E-8</v>
      </c>
      <c r="DK294" s="86">
        <v>0</v>
      </c>
      <c r="DL294" s="86">
        <v>3.3753414663520061E-8</v>
      </c>
      <c r="DM294" s="86">
        <v>1.687670733176003E-8</v>
      </c>
      <c r="DN294" s="86">
        <v>0</v>
      </c>
      <c r="DO294" s="86">
        <v>1.687670733176003E-8</v>
      </c>
      <c r="DP294" s="86">
        <v>4.3397247424525797E-8</v>
      </c>
      <c r="DQ294" s="86">
        <v>0</v>
      </c>
      <c r="DR294" s="86">
        <v>4.3397247424525797E-8</v>
      </c>
      <c r="ER294" s="86" t="s">
        <v>828</v>
      </c>
      <c r="ES294" s="86" t="s">
        <v>155</v>
      </c>
      <c r="ET294" s="86" t="s">
        <v>680</v>
      </c>
      <c r="EU294" s="86" t="s">
        <v>291</v>
      </c>
      <c r="EV294" s="86" t="s">
        <v>426</v>
      </c>
      <c r="EW294" s="86" t="s">
        <v>426</v>
      </c>
      <c r="EX294" s="86">
        <v>2051</v>
      </c>
      <c r="EY294" s="86">
        <v>1.125696991478899E-9</v>
      </c>
      <c r="EZ294" s="86">
        <v>0</v>
      </c>
      <c r="FA294" s="86">
        <v>170.752815</v>
      </c>
      <c r="FB294" s="86">
        <v>1.9221593013205301E-7</v>
      </c>
      <c r="FC294" s="86">
        <v>2051</v>
      </c>
      <c r="FD294" s="86" t="s">
        <v>171</v>
      </c>
      <c r="FE294" s="86">
        <v>8.5749999999999993E-2</v>
      </c>
      <c r="FF294" s="86">
        <v>30</v>
      </c>
      <c r="FG294" s="86">
        <v>0</v>
      </c>
      <c r="FH294" s="86" t="s">
        <v>427</v>
      </c>
      <c r="FI294" s="86">
        <v>0</v>
      </c>
      <c r="FJ294" s="86">
        <v>0</v>
      </c>
      <c r="FK294" s="86">
        <v>0</v>
      </c>
      <c r="FL294" s="86">
        <v>0</v>
      </c>
      <c r="FM294" s="86">
        <v>1.5435E-3</v>
      </c>
      <c r="FN294" s="86">
        <v>1.7375133063476806E-12</v>
      </c>
      <c r="GV294" s="256"/>
      <c r="GW294" s="256"/>
    </row>
    <row r="295" spans="3:205" x14ac:dyDescent="0.25">
      <c r="C295" s="254"/>
      <c r="D295" s="254"/>
      <c r="E295" s="254"/>
      <c r="F295" s="254"/>
      <c r="G295" s="254"/>
      <c r="H295" s="254"/>
      <c r="I295" s="255"/>
      <c r="J295" s="255"/>
      <c r="K295" s="255"/>
      <c r="L295" s="133"/>
      <c r="M295" s="255"/>
      <c r="N295" s="255"/>
      <c r="O295" s="255"/>
      <c r="P295" s="255"/>
      <c r="Q295" s="255"/>
      <c r="R295" s="255"/>
      <c r="S295" s="255"/>
      <c r="T295" s="255"/>
      <c r="U295" s="255"/>
      <c r="V295" s="255"/>
      <c r="W295" s="255"/>
      <c r="X295" s="255"/>
      <c r="Y295" s="255"/>
      <c r="Z295" s="255"/>
      <c r="AA295" s="255"/>
      <c r="AB295" s="255"/>
      <c r="AC295" s="255"/>
      <c r="AD295" s="255"/>
      <c r="AE295" s="255"/>
      <c r="AF295" s="255"/>
      <c r="AG295" s="255"/>
      <c r="AH295" s="255"/>
      <c r="AI295" s="255"/>
      <c r="AJ295" s="255"/>
      <c r="AS295" s="86" t="s">
        <v>5703</v>
      </c>
      <c r="AT295" s="86" t="s">
        <v>155</v>
      </c>
      <c r="AU295" s="86" t="s">
        <v>688</v>
      </c>
      <c r="AV295" s="86">
        <v>2035</v>
      </c>
      <c r="AW295" s="86">
        <v>0.38781724101732462</v>
      </c>
      <c r="AX295" s="86">
        <v>1.7623719101014349E-2</v>
      </c>
      <c r="AY295" s="86">
        <v>4.688484361706446</v>
      </c>
      <c r="AZ295" s="86">
        <v>0</v>
      </c>
      <c r="BA295" s="86">
        <v>4.688484361706446</v>
      </c>
      <c r="BB295" s="86">
        <v>1.0969951253305445E-2</v>
      </c>
      <c r="BC295" s="86">
        <v>2.918364994642042</v>
      </c>
      <c r="BD295" s="86">
        <v>0</v>
      </c>
      <c r="BE295" s="86">
        <v>2.918364994642042</v>
      </c>
      <c r="BF295" s="86">
        <v>2.3823516649492386E-2</v>
      </c>
      <c r="BG295" s="86">
        <v>6.3378328156381825</v>
      </c>
      <c r="BH295" s="86">
        <v>0</v>
      </c>
      <c r="BI295" s="86">
        <v>6.3378328156381825</v>
      </c>
      <c r="BJ295" s="86">
        <v>2.5018137484374609E-2</v>
      </c>
      <c r="BK295" s="86">
        <v>6.6556409394746341</v>
      </c>
      <c r="BL295" s="86">
        <v>0</v>
      </c>
      <c r="BM295" s="86">
        <v>6.6556409394746341</v>
      </c>
      <c r="BN295" s="86">
        <v>1.8182750697098662</v>
      </c>
      <c r="BO295" s="86">
        <v>1.1317922605036161</v>
      </c>
      <c r="BP295" s="86">
        <v>2.4579208365898619</v>
      </c>
      <c r="BQ295" s="86">
        <v>2.5811723063490071</v>
      </c>
      <c r="BR295" s="86">
        <v>2.3823516649492386E-2</v>
      </c>
      <c r="BS295" s="86">
        <v>9.2391704983364343E-3</v>
      </c>
      <c r="BT295" s="86">
        <v>6.3378328156381825</v>
      </c>
      <c r="BU295" s="86">
        <v>2.4579208365898619</v>
      </c>
      <c r="BV295" s="86">
        <v>0</v>
      </c>
      <c r="BW295" s="86">
        <v>0</v>
      </c>
      <c r="BX295" s="86">
        <v>6.3378328156381825</v>
      </c>
      <c r="BY295" s="86">
        <v>2.4579208365898619</v>
      </c>
      <c r="CT295" s="86" t="s">
        <v>155</v>
      </c>
      <c r="CU295" s="86" t="s">
        <v>680</v>
      </c>
      <c r="CV295" s="86" t="s">
        <v>291</v>
      </c>
      <c r="CW295" s="86">
        <v>2043</v>
      </c>
      <c r="CX295" s="86">
        <v>1.3513992382704182E-12</v>
      </c>
      <c r="CY295" s="86">
        <v>6.7569961913520911E-13</v>
      </c>
      <c r="CZ295" s="86">
        <v>1.7375133063476806E-12</v>
      </c>
      <c r="DA295" s="86">
        <v>26191.727822097801</v>
      </c>
      <c r="DB295" s="86">
        <v>544.12906691784656</v>
      </c>
      <c r="DC295" s="86">
        <v>16654.74142975398</v>
      </c>
      <c r="DD295" s="86">
        <v>8992.8573254249332</v>
      </c>
      <c r="DE295" s="86">
        <v>0</v>
      </c>
      <c r="DF295" s="86">
        <v>0</v>
      </c>
      <c r="DG295" s="86">
        <v>0</v>
      </c>
      <c r="DH295" s="86">
        <v>1.125696991478899E-9</v>
      </c>
      <c r="DJ295" s="86">
        <v>3.5395481027769087E-8</v>
      </c>
      <c r="DK295" s="86">
        <v>0</v>
      </c>
      <c r="DL295" s="86">
        <v>3.5395481027769087E-8</v>
      </c>
      <c r="DM295" s="86">
        <v>1.7697740513884543E-8</v>
      </c>
      <c r="DN295" s="86">
        <v>0</v>
      </c>
      <c r="DO295" s="86">
        <v>1.7697740513884543E-8</v>
      </c>
      <c r="DP295" s="86">
        <v>4.5508475607131686E-8</v>
      </c>
      <c r="DQ295" s="86">
        <v>0</v>
      </c>
      <c r="DR295" s="86">
        <v>4.5508475607131686E-8</v>
      </c>
      <c r="ER295" s="86" t="s">
        <v>828</v>
      </c>
      <c r="ES295" s="86" t="s">
        <v>155</v>
      </c>
      <c r="ET295" s="86" t="s">
        <v>680</v>
      </c>
      <c r="EU295" s="86" t="s">
        <v>292</v>
      </c>
      <c r="EV295" s="86" t="s">
        <v>426</v>
      </c>
      <c r="EW295" s="86" t="s">
        <v>426</v>
      </c>
      <c r="EX295" s="86">
        <v>2021</v>
      </c>
      <c r="EY295" s="86">
        <v>4.8549943993802561E-8</v>
      </c>
      <c r="EZ295" s="86">
        <v>0</v>
      </c>
      <c r="FA295" s="86">
        <v>170.752815</v>
      </c>
      <c r="FB295" s="86">
        <v>8.2900396050341302E-6</v>
      </c>
      <c r="FC295" s="86">
        <v>2021</v>
      </c>
      <c r="FD295" s="86" t="s">
        <v>171</v>
      </c>
      <c r="FE295" s="86">
        <v>8.5749999999999993E-2</v>
      </c>
      <c r="FF295" s="86">
        <v>30</v>
      </c>
      <c r="FG295" s="86">
        <v>0</v>
      </c>
      <c r="FH295" s="86" t="s">
        <v>427</v>
      </c>
      <c r="FI295" s="86">
        <v>1.2005E-3</v>
      </c>
      <c r="FJ295" s="86">
        <v>5.8284207764559974E-11</v>
      </c>
      <c r="FK295" s="86">
        <v>6.0024999999999998E-4</v>
      </c>
      <c r="FL295" s="86">
        <v>2.9142103882279987E-11</v>
      </c>
      <c r="FM295" s="86">
        <v>0</v>
      </c>
      <c r="FN295" s="86">
        <v>0</v>
      </c>
      <c r="GV295" s="256"/>
      <c r="GW295" s="256"/>
    </row>
    <row r="296" spans="3:205" x14ac:dyDescent="0.25">
      <c r="C296" s="254"/>
      <c r="D296" s="254"/>
      <c r="E296" s="254"/>
      <c r="F296" s="254"/>
      <c r="G296" s="254"/>
      <c r="H296" s="254"/>
      <c r="I296" s="255"/>
      <c r="J296" s="255"/>
      <c r="K296" s="255"/>
      <c r="L296" s="133"/>
      <c r="M296" s="255"/>
      <c r="N296" s="255"/>
      <c r="O296" s="255"/>
      <c r="P296" s="255"/>
      <c r="Q296" s="255"/>
      <c r="R296" s="255"/>
      <c r="S296" s="255"/>
      <c r="T296" s="255"/>
      <c r="U296" s="255"/>
      <c r="V296" s="255"/>
      <c r="W296" s="255"/>
      <c r="X296" s="255"/>
      <c r="Y296" s="255"/>
      <c r="Z296" s="255"/>
      <c r="AA296" s="255"/>
      <c r="AB296" s="255"/>
      <c r="AC296" s="255"/>
      <c r="AD296" s="255"/>
      <c r="AE296" s="255"/>
      <c r="AF296" s="255"/>
      <c r="AG296" s="255"/>
      <c r="AH296" s="255"/>
      <c r="AI296" s="255"/>
      <c r="AJ296" s="255"/>
      <c r="AS296" s="86" t="s">
        <v>5703</v>
      </c>
      <c r="AT296" s="86" t="s">
        <v>155</v>
      </c>
      <c r="AU296" s="86" t="s">
        <v>688</v>
      </c>
      <c r="AV296" s="86">
        <v>2036</v>
      </c>
      <c r="AW296" s="86">
        <v>0.36244601964235945</v>
      </c>
      <c r="AX296" s="86">
        <v>1.7623719101014349E-2</v>
      </c>
      <c r="AY296" s="86">
        <v>4.688484361706446</v>
      </c>
      <c r="AZ296" s="86">
        <v>0</v>
      </c>
      <c r="BA296" s="86">
        <v>4.688484361706446</v>
      </c>
      <c r="BB296" s="86">
        <v>1.0969951253305445E-2</v>
      </c>
      <c r="BC296" s="86">
        <v>2.918364994642042</v>
      </c>
      <c r="BD296" s="86">
        <v>0</v>
      </c>
      <c r="BE296" s="86">
        <v>2.918364994642042</v>
      </c>
      <c r="BF296" s="86">
        <v>2.3823516649492386E-2</v>
      </c>
      <c r="BG296" s="86">
        <v>6.3378328156381825</v>
      </c>
      <c r="BH296" s="86">
        <v>0</v>
      </c>
      <c r="BI296" s="86">
        <v>6.3378328156381825</v>
      </c>
      <c r="BJ296" s="86">
        <v>2.5018137484374609E-2</v>
      </c>
      <c r="BK296" s="86">
        <v>6.6556409394746341</v>
      </c>
      <c r="BL296" s="86">
        <v>0</v>
      </c>
      <c r="BM296" s="86">
        <v>6.6556409394746341</v>
      </c>
      <c r="BN296" s="86">
        <v>1.6993224950559496</v>
      </c>
      <c r="BO296" s="86">
        <v>1.0577497761716037</v>
      </c>
      <c r="BP296" s="86">
        <v>2.2971222771867872</v>
      </c>
      <c r="BQ296" s="86">
        <v>2.4123105666813149</v>
      </c>
      <c r="BR296" s="86">
        <v>2.3823516649492386E-2</v>
      </c>
      <c r="BS296" s="86">
        <v>8.6347387834919947E-3</v>
      </c>
      <c r="BT296" s="86">
        <v>6.3378328156381825</v>
      </c>
      <c r="BU296" s="86">
        <v>2.2971222771867872</v>
      </c>
      <c r="BV296" s="86">
        <v>0</v>
      </c>
      <c r="BW296" s="86">
        <v>0</v>
      </c>
      <c r="BX296" s="86">
        <v>6.3378328156381825</v>
      </c>
      <c r="BY296" s="86">
        <v>2.2971222771867872</v>
      </c>
      <c r="CT296" s="86" t="s">
        <v>155</v>
      </c>
      <c r="CU296" s="86" t="s">
        <v>680</v>
      </c>
      <c r="CV296" s="86" t="s">
        <v>291</v>
      </c>
      <c r="CW296" s="86">
        <v>2044</v>
      </c>
      <c r="CX296" s="86">
        <v>1.3513992382704182E-12</v>
      </c>
      <c r="CY296" s="86">
        <v>6.7569961913520911E-13</v>
      </c>
      <c r="CZ296" s="86">
        <v>1.7375133063476806E-12</v>
      </c>
      <c r="DA296" s="86">
        <v>26191.727822097801</v>
      </c>
      <c r="DB296" s="86">
        <v>544.12906691784656</v>
      </c>
      <c r="DC296" s="86">
        <v>16654.74142975398</v>
      </c>
      <c r="DD296" s="86">
        <v>8992.8573254249332</v>
      </c>
      <c r="DE296" s="86">
        <v>0</v>
      </c>
      <c r="DF296" s="86">
        <v>0</v>
      </c>
      <c r="DG296" s="86">
        <v>0</v>
      </c>
      <c r="DH296" s="86">
        <v>1.125696991478899E-9</v>
      </c>
      <c r="DJ296" s="86">
        <v>3.5395481027769087E-8</v>
      </c>
      <c r="DK296" s="86">
        <v>0</v>
      </c>
      <c r="DL296" s="86">
        <v>3.5395481027769087E-8</v>
      </c>
      <c r="DM296" s="86">
        <v>1.7697740513884543E-8</v>
      </c>
      <c r="DN296" s="86">
        <v>0</v>
      </c>
      <c r="DO296" s="86">
        <v>1.7697740513884543E-8</v>
      </c>
      <c r="DP296" s="86">
        <v>4.5508475607131686E-8</v>
      </c>
      <c r="DQ296" s="86">
        <v>0</v>
      </c>
      <c r="DR296" s="86">
        <v>4.5508475607131686E-8</v>
      </c>
      <c r="ER296" s="86" t="s">
        <v>828</v>
      </c>
      <c r="ES296" s="86" t="s">
        <v>155</v>
      </c>
      <c r="ET296" s="86" t="s">
        <v>680</v>
      </c>
      <c r="EU296" s="86" t="s">
        <v>292</v>
      </c>
      <c r="EV296" s="86" t="s">
        <v>426</v>
      </c>
      <c r="EW296" s="86" t="s">
        <v>426</v>
      </c>
      <c r="EX296" s="86">
        <v>2022</v>
      </c>
      <c r="EY296" s="86">
        <v>4.8549943993802561E-8</v>
      </c>
      <c r="EZ296" s="86">
        <v>0</v>
      </c>
      <c r="FA296" s="86">
        <v>170.752815</v>
      </c>
      <c r="FB296" s="86">
        <v>8.2900396050341302E-6</v>
      </c>
      <c r="FC296" s="86">
        <v>2022</v>
      </c>
      <c r="FD296" s="86" t="s">
        <v>171</v>
      </c>
      <c r="FE296" s="86">
        <v>8.5749999999999993E-2</v>
      </c>
      <c r="FF296" s="86">
        <v>30</v>
      </c>
      <c r="FG296" s="86">
        <v>0</v>
      </c>
      <c r="FH296" s="86" t="s">
        <v>427</v>
      </c>
      <c r="FI296" s="86">
        <v>1.2005E-3</v>
      </c>
      <c r="FJ296" s="86">
        <v>5.8284207764559974E-11</v>
      </c>
      <c r="FK296" s="86">
        <v>6.0024999999999998E-4</v>
      </c>
      <c r="FL296" s="86">
        <v>2.9142103882279987E-11</v>
      </c>
      <c r="FM296" s="86">
        <v>1.5435E-3</v>
      </c>
      <c r="FN296" s="86">
        <v>7.4936838554434245E-11</v>
      </c>
      <c r="GV296" s="256"/>
      <c r="GW296" s="256"/>
    </row>
    <row r="297" spans="3:205" x14ac:dyDescent="0.25">
      <c r="C297" s="254"/>
      <c r="D297" s="254"/>
      <c r="E297" s="254"/>
      <c r="F297" s="254"/>
      <c r="G297" s="254"/>
      <c r="H297" s="254"/>
      <c r="I297" s="255"/>
      <c r="J297" s="255"/>
      <c r="K297" s="255"/>
      <c r="L297" s="133"/>
      <c r="M297" s="255"/>
      <c r="N297" s="255"/>
      <c r="O297" s="255"/>
      <c r="P297" s="255"/>
      <c r="Q297" s="255"/>
      <c r="R297" s="255"/>
      <c r="S297" s="255"/>
      <c r="T297" s="255"/>
      <c r="U297" s="255"/>
      <c r="V297" s="255"/>
      <c r="W297" s="255"/>
      <c r="X297" s="255"/>
      <c r="Y297" s="255"/>
      <c r="Z297" s="255"/>
      <c r="AA297" s="255"/>
      <c r="AB297" s="255"/>
      <c r="AC297" s="255"/>
      <c r="AD297" s="255"/>
      <c r="AE297" s="255"/>
      <c r="AF297" s="255"/>
      <c r="AG297" s="255"/>
      <c r="AH297" s="255"/>
      <c r="AI297" s="255"/>
      <c r="AJ297" s="255"/>
      <c r="AS297" s="86" t="s">
        <v>5703</v>
      </c>
      <c r="AT297" s="86" t="s">
        <v>155</v>
      </c>
      <c r="AU297" s="86" t="s">
        <v>688</v>
      </c>
      <c r="AV297" s="86">
        <v>2037</v>
      </c>
      <c r="AW297" s="86">
        <v>0.33873459779659754</v>
      </c>
      <c r="AX297" s="86">
        <v>1.7623719101014349E-2</v>
      </c>
      <c r="AY297" s="86">
        <v>4.688484361706446</v>
      </c>
      <c r="AZ297" s="86">
        <v>0</v>
      </c>
      <c r="BA297" s="86">
        <v>4.688484361706446</v>
      </c>
      <c r="BB297" s="86">
        <v>1.0969951253305445E-2</v>
      </c>
      <c r="BC297" s="86">
        <v>2.918364994642042</v>
      </c>
      <c r="BD297" s="86">
        <v>0</v>
      </c>
      <c r="BE297" s="86">
        <v>2.918364994642042</v>
      </c>
      <c r="BF297" s="86">
        <v>2.3823516649492386E-2</v>
      </c>
      <c r="BG297" s="86">
        <v>6.3378328156381825</v>
      </c>
      <c r="BH297" s="86">
        <v>0</v>
      </c>
      <c r="BI297" s="86">
        <v>6.3378328156381825</v>
      </c>
      <c r="BJ297" s="86">
        <v>2.5018137484374609E-2</v>
      </c>
      <c r="BK297" s="86">
        <v>6.6556409394746341</v>
      </c>
      <c r="BL297" s="86">
        <v>0</v>
      </c>
      <c r="BM297" s="86">
        <v>6.6556409394746341</v>
      </c>
      <c r="BN297" s="86">
        <v>1.5881518645382704</v>
      </c>
      <c r="BO297" s="86">
        <v>0.98855119268374159</v>
      </c>
      <c r="BP297" s="86">
        <v>2.1468432497072771</v>
      </c>
      <c r="BQ297" s="86">
        <v>2.2544958567115088</v>
      </c>
      <c r="BR297" s="86">
        <v>2.3823516649492386E-2</v>
      </c>
      <c r="BS297" s="86">
        <v>8.0698493303663476E-3</v>
      </c>
      <c r="BT297" s="86">
        <v>6.3378328156381825</v>
      </c>
      <c r="BU297" s="86">
        <v>2.1468432497072771</v>
      </c>
      <c r="BV297" s="86">
        <v>0</v>
      </c>
      <c r="BW297" s="86">
        <v>0</v>
      </c>
      <c r="BX297" s="86">
        <v>6.3378328156381825</v>
      </c>
      <c r="BY297" s="86">
        <v>2.1468432497072771</v>
      </c>
      <c r="CT297" s="86" t="s">
        <v>155</v>
      </c>
      <c r="CU297" s="86" t="s">
        <v>680</v>
      </c>
      <c r="CV297" s="86" t="s">
        <v>291</v>
      </c>
      <c r="CW297" s="86">
        <v>2045</v>
      </c>
      <c r="CX297" s="86">
        <v>1.3513992382704182E-12</v>
      </c>
      <c r="CY297" s="86">
        <v>6.7569961913520911E-13</v>
      </c>
      <c r="CZ297" s="86">
        <v>1.7375133063476806E-12</v>
      </c>
      <c r="DA297" s="86">
        <v>26191.727822097801</v>
      </c>
      <c r="DB297" s="86">
        <v>544.12906691784656</v>
      </c>
      <c r="DC297" s="86">
        <v>16654.74142975398</v>
      </c>
      <c r="DD297" s="86">
        <v>8992.8573254249332</v>
      </c>
      <c r="DE297" s="86">
        <v>0</v>
      </c>
      <c r="DF297" s="86">
        <v>0</v>
      </c>
      <c r="DG297" s="86">
        <v>0</v>
      </c>
      <c r="DH297" s="86">
        <v>1.125696991478899E-9</v>
      </c>
      <c r="DJ297" s="86">
        <v>3.5395481027769087E-8</v>
      </c>
      <c r="DK297" s="86">
        <v>0</v>
      </c>
      <c r="DL297" s="86">
        <v>3.5395481027769087E-8</v>
      </c>
      <c r="DM297" s="86">
        <v>1.7697740513884543E-8</v>
      </c>
      <c r="DN297" s="86">
        <v>0</v>
      </c>
      <c r="DO297" s="86">
        <v>1.7697740513884543E-8</v>
      </c>
      <c r="DP297" s="86">
        <v>4.5508475607131686E-8</v>
      </c>
      <c r="DQ297" s="86">
        <v>0</v>
      </c>
      <c r="DR297" s="86">
        <v>4.5508475607131686E-8</v>
      </c>
      <c r="ER297" s="86" t="s">
        <v>828</v>
      </c>
      <c r="ES297" s="86" t="s">
        <v>155</v>
      </c>
      <c r="ET297" s="86" t="s">
        <v>680</v>
      </c>
      <c r="EU297" s="86" t="s">
        <v>292</v>
      </c>
      <c r="EV297" s="86" t="s">
        <v>426</v>
      </c>
      <c r="EW297" s="86" t="s">
        <v>426</v>
      </c>
      <c r="EX297" s="86">
        <v>2023</v>
      </c>
      <c r="EY297" s="86">
        <v>4.8549943993802561E-8</v>
      </c>
      <c r="EZ297" s="86">
        <v>0</v>
      </c>
      <c r="FA297" s="86">
        <v>170.752815</v>
      </c>
      <c r="FB297" s="86">
        <v>8.2900396050341302E-6</v>
      </c>
      <c r="FC297" s="86">
        <v>2023</v>
      </c>
      <c r="FD297" s="86" t="s">
        <v>171</v>
      </c>
      <c r="FE297" s="86">
        <v>8.5749999999999993E-2</v>
      </c>
      <c r="FF297" s="86">
        <v>30</v>
      </c>
      <c r="FG297" s="86">
        <v>0</v>
      </c>
      <c r="FH297" s="86" t="s">
        <v>427</v>
      </c>
      <c r="FI297" s="86">
        <v>1.2005E-3</v>
      </c>
      <c r="FJ297" s="86">
        <v>5.8284207764559974E-11</v>
      </c>
      <c r="FK297" s="86">
        <v>6.0024999999999998E-4</v>
      </c>
      <c r="FL297" s="86">
        <v>2.9142103882279987E-11</v>
      </c>
      <c r="FM297" s="86">
        <v>1.5435E-3</v>
      </c>
      <c r="FN297" s="86">
        <v>7.4936838554434245E-11</v>
      </c>
      <c r="GV297" s="256"/>
      <c r="GW297" s="256"/>
    </row>
    <row r="298" spans="3:205" x14ac:dyDescent="0.25">
      <c r="C298" s="254"/>
      <c r="D298" s="254"/>
      <c r="E298" s="254"/>
      <c r="F298" s="254"/>
      <c r="G298" s="254"/>
      <c r="H298" s="254"/>
      <c r="I298" s="255"/>
      <c r="J298" s="255"/>
      <c r="K298" s="255"/>
      <c r="L298" s="133"/>
      <c r="M298" s="255"/>
      <c r="N298" s="255"/>
      <c r="O298" s="255"/>
      <c r="P298" s="255"/>
      <c r="Q298" s="255"/>
      <c r="R298" s="255"/>
      <c r="S298" s="255"/>
      <c r="T298" s="255"/>
      <c r="U298" s="255"/>
      <c r="V298" s="255"/>
      <c r="W298" s="255"/>
      <c r="X298" s="255"/>
      <c r="Y298" s="255"/>
      <c r="Z298" s="255"/>
      <c r="AA298" s="255"/>
      <c r="AB298" s="255"/>
      <c r="AC298" s="255"/>
      <c r="AD298" s="255"/>
      <c r="AE298" s="255"/>
      <c r="AF298" s="255"/>
      <c r="AG298" s="255"/>
      <c r="AH298" s="255"/>
      <c r="AI298" s="255"/>
      <c r="AJ298" s="255"/>
      <c r="AS298" s="86" t="s">
        <v>5703</v>
      </c>
      <c r="AT298" s="86" t="s">
        <v>155</v>
      </c>
      <c r="AU298" s="86" t="s">
        <v>688</v>
      </c>
      <c r="AV298" s="86">
        <v>2038</v>
      </c>
      <c r="AW298" s="86">
        <v>0.3165743904641099</v>
      </c>
      <c r="AX298" s="86">
        <v>1.7623719101014349E-2</v>
      </c>
      <c r="AY298" s="86">
        <v>4.9187290634421554</v>
      </c>
      <c r="AZ298" s="86">
        <v>0</v>
      </c>
      <c r="BA298" s="86">
        <v>4.9187290634421554</v>
      </c>
      <c r="BB298" s="86">
        <v>1.0969951253305445E-2</v>
      </c>
      <c r="BC298" s="86">
        <v>3.0616816884622011</v>
      </c>
      <c r="BD298" s="86">
        <v>0</v>
      </c>
      <c r="BE298" s="86">
        <v>3.0616816884622011</v>
      </c>
      <c r="BF298" s="86">
        <v>2.3823516649492386E-2</v>
      </c>
      <c r="BG298" s="86">
        <v>6.6490746400123788</v>
      </c>
      <c r="BH298" s="86">
        <v>0</v>
      </c>
      <c r="BI298" s="86">
        <v>6.6490746400123788</v>
      </c>
      <c r="BJ298" s="86">
        <v>2.5018137484374609E-2</v>
      </c>
      <c r="BK298" s="86">
        <v>6.9824898622279052</v>
      </c>
      <c r="BL298" s="86">
        <v>0</v>
      </c>
      <c r="BM298" s="86">
        <v>6.9824898622279052</v>
      </c>
      <c r="BN298" s="86">
        <v>1.5571436551173026</v>
      </c>
      <c r="BO298" s="86">
        <v>0.96925001432004809</v>
      </c>
      <c r="BP298" s="86">
        <v>2.1049267513122896</v>
      </c>
      <c r="BQ298" s="86">
        <v>2.2104774720566258</v>
      </c>
      <c r="BR298" s="86">
        <v>2.3823516649492386E-2</v>
      </c>
      <c r="BS298" s="86">
        <v>7.5419152620246257E-3</v>
      </c>
      <c r="BT298" s="86">
        <v>6.6490746400123788</v>
      </c>
      <c r="BU298" s="86">
        <v>2.1049267513122896</v>
      </c>
      <c r="BV298" s="86">
        <v>0</v>
      </c>
      <c r="BW298" s="86">
        <v>0</v>
      </c>
      <c r="BX298" s="86">
        <v>6.6490746400123788</v>
      </c>
      <c r="BY298" s="86">
        <v>2.1049267513122896</v>
      </c>
      <c r="CT298" s="86" t="s">
        <v>155</v>
      </c>
      <c r="CU298" s="86" t="s">
        <v>680</v>
      </c>
      <c r="CV298" s="86" t="s">
        <v>291</v>
      </c>
      <c r="CW298" s="86">
        <v>2046</v>
      </c>
      <c r="CX298" s="86">
        <v>1.3513992382704182E-12</v>
      </c>
      <c r="CY298" s="86">
        <v>6.7569961913520911E-13</v>
      </c>
      <c r="CZ298" s="86">
        <v>1.7375133063476806E-12</v>
      </c>
      <c r="DA298" s="86">
        <v>26191.727822097801</v>
      </c>
      <c r="DB298" s="86">
        <v>544.12906691784656</v>
      </c>
      <c r="DC298" s="86">
        <v>16654.74142975398</v>
      </c>
      <c r="DD298" s="86">
        <v>8992.8573254249332</v>
      </c>
      <c r="DE298" s="86">
        <v>0</v>
      </c>
      <c r="DF298" s="86">
        <v>0</v>
      </c>
      <c r="DG298" s="86">
        <v>0</v>
      </c>
      <c r="DH298" s="86">
        <v>1.125696991478899E-9</v>
      </c>
      <c r="DJ298" s="86">
        <v>3.5395481027769087E-8</v>
      </c>
      <c r="DK298" s="86">
        <v>0</v>
      </c>
      <c r="DL298" s="86">
        <v>3.5395481027769087E-8</v>
      </c>
      <c r="DM298" s="86">
        <v>1.7697740513884543E-8</v>
      </c>
      <c r="DN298" s="86">
        <v>0</v>
      </c>
      <c r="DO298" s="86">
        <v>1.7697740513884543E-8</v>
      </c>
      <c r="DP298" s="86">
        <v>4.5508475607131686E-8</v>
      </c>
      <c r="DQ298" s="86">
        <v>0</v>
      </c>
      <c r="DR298" s="86">
        <v>4.5508475607131686E-8</v>
      </c>
      <c r="ER298" s="86" t="s">
        <v>828</v>
      </c>
      <c r="ES298" s="86" t="s">
        <v>155</v>
      </c>
      <c r="ET298" s="86" t="s">
        <v>680</v>
      </c>
      <c r="EU298" s="86" t="s">
        <v>292</v>
      </c>
      <c r="EV298" s="86" t="s">
        <v>426</v>
      </c>
      <c r="EW298" s="86" t="s">
        <v>426</v>
      </c>
      <c r="EX298" s="86">
        <v>2024</v>
      </c>
      <c r="EY298" s="86">
        <v>4.8549943993802561E-8</v>
      </c>
      <c r="EZ298" s="86">
        <v>0</v>
      </c>
      <c r="FA298" s="86">
        <v>170.752815</v>
      </c>
      <c r="FB298" s="86">
        <v>8.2900396050341302E-6</v>
      </c>
      <c r="FC298" s="86">
        <v>2024</v>
      </c>
      <c r="FD298" s="86" t="s">
        <v>171</v>
      </c>
      <c r="FE298" s="86">
        <v>8.5749999999999993E-2</v>
      </c>
      <c r="FF298" s="86">
        <v>30</v>
      </c>
      <c r="FG298" s="86">
        <v>0</v>
      </c>
      <c r="FH298" s="86" t="s">
        <v>427</v>
      </c>
      <c r="FI298" s="86">
        <v>1.2005E-3</v>
      </c>
      <c r="FJ298" s="86">
        <v>5.8284207764559974E-11</v>
      </c>
      <c r="FK298" s="86">
        <v>6.0024999999999998E-4</v>
      </c>
      <c r="FL298" s="86">
        <v>2.9142103882279987E-11</v>
      </c>
      <c r="FM298" s="86">
        <v>1.5435E-3</v>
      </c>
      <c r="FN298" s="86">
        <v>7.4936838554434245E-11</v>
      </c>
      <c r="GV298" s="256"/>
      <c r="GW298" s="256"/>
    </row>
    <row r="299" spans="3:205" x14ac:dyDescent="0.25">
      <c r="C299" s="254"/>
      <c r="D299" s="254"/>
      <c r="E299" s="254"/>
      <c r="F299" s="254"/>
      <c r="G299" s="254"/>
      <c r="H299" s="254"/>
      <c r="I299" s="255"/>
      <c r="J299" s="255"/>
      <c r="K299" s="255"/>
      <c r="L299" s="133"/>
      <c r="M299" s="255"/>
      <c r="N299" s="255"/>
      <c r="O299" s="255"/>
      <c r="P299" s="255"/>
      <c r="Q299" s="255"/>
      <c r="R299" s="255"/>
      <c r="S299" s="255"/>
      <c r="T299" s="255"/>
      <c r="U299" s="255"/>
      <c r="V299" s="255"/>
      <c r="W299" s="255"/>
      <c r="X299" s="255"/>
      <c r="Y299" s="255"/>
      <c r="Z299" s="255"/>
      <c r="AA299" s="255"/>
      <c r="AB299" s="255"/>
      <c r="AC299" s="255"/>
      <c r="AD299" s="255"/>
      <c r="AE299" s="255"/>
      <c r="AF299" s="255"/>
      <c r="AG299" s="255"/>
      <c r="AH299" s="255"/>
      <c r="AI299" s="255"/>
      <c r="AJ299" s="255"/>
      <c r="AS299" s="86" t="s">
        <v>5703</v>
      </c>
      <c r="AT299" s="86" t="s">
        <v>155</v>
      </c>
      <c r="AU299" s="86" t="s">
        <v>688</v>
      </c>
      <c r="AV299" s="86">
        <v>2039</v>
      </c>
      <c r="AW299" s="86">
        <v>0.29586391632159798</v>
      </c>
      <c r="AX299" s="86">
        <v>1.7623719101014349E-2</v>
      </c>
      <c r="AY299" s="86">
        <v>4.9187290634421554</v>
      </c>
      <c r="AZ299" s="86">
        <v>0</v>
      </c>
      <c r="BA299" s="86">
        <v>4.9187290634421554</v>
      </c>
      <c r="BB299" s="86">
        <v>1.0969951253305445E-2</v>
      </c>
      <c r="BC299" s="86">
        <v>3.0616816884622011</v>
      </c>
      <c r="BD299" s="86">
        <v>0</v>
      </c>
      <c r="BE299" s="86">
        <v>3.0616816884622011</v>
      </c>
      <c r="BF299" s="86">
        <v>2.3823516649492386E-2</v>
      </c>
      <c r="BG299" s="86">
        <v>6.6490746400123788</v>
      </c>
      <c r="BH299" s="86">
        <v>0</v>
      </c>
      <c r="BI299" s="86">
        <v>6.6490746400123788</v>
      </c>
      <c r="BJ299" s="86">
        <v>2.5018137484374609E-2</v>
      </c>
      <c r="BK299" s="86">
        <v>6.9824898622279052</v>
      </c>
      <c r="BL299" s="86">
        <v>0</v>
      </c>
      <c r="BM299" s="86">
        <v>6.9824898622279052</v>
      </c>
      <c r="BN299" s="86">
        <v>1.4552744440348619</v>
      </c>
      <c r="BO299" s="86">
        <v>0.90584113487854945</v>
      </c>
      <c r="BP299" s="86">
        <v>1.9672212629086816</v>
      </c>
      <c r="BQ299" s="86">
        <v>2.0658667963146033</v>
      </c>
      <c r="BR299" s="86">
        <v>2.3823516649492386E-2</v>
      </c>
      <c r="BS299" s="86">
        <v>7.0485189364716113E-3</v>
      </c>
      <c r="BT299" s="86">
        <v>6.6490746400123788</v>
      </c>
      <c r="BU299" s="86">
        <v>1.9672212629086816</v>
      </c>
      <c r="BV299" s="86">
        <v>0</v>
      </c>
      <c r="BW299" s="86">
        <v>0</v>
      </c>
      <c r="BX299" s="86">
        <v>6.6490746400123788</v>
      </c>
      <c r="BY299" s="86">
        <v>1.9672212629086816</v>
      </c>
      <c r="CT299" s="86" t="s">
        <v>155</v>
      </c>
      <c r="CU299" s="86" t="s">
        <v>680</v>
      </c>
      <c r="CV299" s="86" t="s">
        <v>291</v>
      </c>
      <c r="CW299" s="86">
        <v>2047</v>
      </c>
      <c r="CX299" s="86">
        <v>1.3513992382704182E-12</v>
      </c>
      <c r="CY299" s="86">
        <v>6.7569961913520911E-13</v>
      </c>
      <c r="CZ299" s="86">
        <v>1.7375133063476806E-12</v>
      </c>
      <c r="DA299" s="86">
        <v>26191.727822097801</v>
      </c>
      <c r="DB299" s="86">
        <v>544.12906691784656</v>
      </c>
      <c r="DC299" s="86">
        <v>16654.74142975398</v>
      </c>
      <c r="DD299" s="86">
        <v>8992.8573254249332</v>
      </c>
      <c r="DE299" s="86">
        <v>0</v>
      </c>
      <c r="DF299" s="86">
        <v>0</v>
      </c>
      <c r="DG299" s="86">
        <v>0</v>
      </c>
      <c r="DH299" s="86">
        <v>1.125696991478899E-9</v>
      </c>
      <c r="DJ299" s="86">
        <v>3.5395481027769087E-8</v>
      </c>
      <c r="DK299" s="86">
        <v>0</v>
      </c>
      <c r="DL299" s="86">
        <v>3.5395481027769087E-8</v>
      </c>
      <c r="DM299" s="86">
        <v>1.7697740513884543E-8</v>
      </c>
      <c r="DN299" s="86">
        <v>0</v>
      </c>
      <c r="DO299" s="86">
        <v>1.7697740513884543E-8</v>
      </c>
      <c r="DP299" s="86">
        <v>4.5508475607131686E-8</v>
      </c>
      <c r="DQ299" s="86">
        <v>0</v>
      </c>
      <c r="DR299" s="86">
        <v>4.5508475607131686E-8</v>
      </c>
      <c r="ER299" s="86" t="s">
        <v>828</v>
      </c>
      <c r="ES299" s="86" t="s">
        <v>155</v>
      </c>
      <c r="ET299" s="86" t="s">
        <v>680</v>
      </c>
      <c r="EU299" s="86" t="s">
        <v>292</v>
      </c>
      <c r="EV299" s="86" t="s">
        <v>426</v>
      </c>
      <c r="EW299" s="86" t="s">
        <v>426</v>
      </c>
      <c r="EX299" s="86">
        <v>2025</v>
      </c>
      <c r="EY299" s="86">
        <v>4.8549943993802561E-8</v>
      </c>
      <c r="EZ299" s="86">
        <v>0</v>
      </c>
      <c r="FA299" s="86">
        <v>170.752815</v>
      </c>
      <c r="FB299" s="86">
        <v>8.2900396050341302E-6</v>
      </c>
      <c r="FC299" s="86">
        <v>2025</v>
      </c>
      <c r="FD299" s="86" t="s">
        <v>171</v>
      </c>
      <c r="FE299" s="86">
        <v>8.5749999999999993E-2</v>
      </c>
      <c r="FF299" s="86">
        <v>30</v>
      </c>
      <c r="FG299" s="86">
        <v>0</v>
      </c>
      <c r="FH299" s="86" t="s">
        <v>427</v>
      </c>
      <c r="FI299" s="86">
        <v>1.2005E-3</v>
      </c>
      <c r="FJ299" s="86">
        <v>5.8284207764559974E-11</v>
      </c>
      <c r="FK299" s="86">
        <v>6.0024999999999998E-4</v>
      </c>
      <c r="FL299" s="86">
        <v>2.9142103882279987E-11</v>
      </c>
      <c r="FM299" s="86">
        <v>1.5435E-3</v>
      </c>
      <c r="FN299" s="86">
        <v>7.4936838554434245E-11</v>
      </c>
      <c r="GV299" s="256"/>
      <c r="GW299" s="256"/>
    </row>
    <row r="300" spans="3:205" x14ac:dyDescent="0.25">
      <c r="C300" s="254"/>
      <c r="D300" s="254"/>
      <c r="E300" s="254"/>
      <c r="F300" s="254"/>
      <c r="G300" s="254"/>
      <c r="H300" s="254"/>
      <c r="I300" s="255"/>
      <c r="J300" s="255"/>
      <c r="K300" s="255"/>
      <c r="L300" s="133"/>
      <c r="M300" s="255"/>
      <c r="N300" s="255"/>
      <c r="O300" s="255"/>
      <c r="P300" s="255"/>
      <c r="Q300" s="255"/>
      <c r="R300" s="255"/>
      <c r="S300" s="255"/>
      <c r="T300" s="255"/>
      <c r="U300" s="255"/>
      <c r="V300" s="255"/>
      <c r="W300" s="255"/>
      <c r="X300" s="255"/>
      <c r="Y300" s="255"/>
      <c r="Z300" s="255"/>
      <c r="AA300" s="255"/>
      <c r="AB300" s="255"/>
      <c r="AC300" s="255"/>
      <c r="AD300" s="255"/>
      <c r="AE300" s="255"/>
      <c r="AF300" s="255"/>
      <c r="AG300" s="255"/>
      <c r="AH300" s="255"/>
      <c r="AI300" s="255"/>
      <c r="AJ300" s="255"/>
      <c r="AS300" s="86" t="s">
        <v>5703</v>
      </c>
      <c r="AT300" s="86" t="s">
        <v>155</v>
      </c>
      <c r="AU300" s="86" t="s">
        <v>688</v>
      </c>
      <c r="AV300" s="86">
        <v>2040</v>
      </c>
      <c r="AW300" s="86">
        <v>0.27650833301083921</v>
      </c>
      <c r="AX300" s="86">
        <v>1.7623719101014349E-2</v>
      </c>
      <c r="AY300" s="86">
        <v>4.9187290634421554</v>
      </c>
      <c r="AZ300" s="86">
        <v>0</v>
      </c>
      <c r="BA300" s="86">
        <v>4.9187290634421554</v>
      </c>
      <c r="BB300" s="86">
        <v>1.0969951253305445E-2</v>
      </c>
      <c r="BC300" s="86">
        <v>3.0616816884622011</v>
      </c>
      <c r="BD300" s="86">
        <v>0</v>
      </c>
      <c r="BE300" s="86">
        <v>3.0616816884622011</v>
      </c>
      <c r="BF300" s="86">
        <v>2.3823516649492386E-2</v>
      </c>
      <c r="BG300" s="86">
        <v>6.6490746400123788</v>
      </c>
      <c r="BH300" s="86">
        <v>0</v>
      </c>
      <c r="BI300" s="86">
        <v>6.6490746400123788</v>
      </c>
      <c r="BJ300" s="86">
        <v>2.5018137484374609E-2</v>
      </c>
      <c r="BK300" s="86">
        <v>6.9824898622279052</v>
      </c>
      <c r="BL300" s="86">
        <v>0</v>
      </c>
      <c r="BM300" s="86">
        <v>6.9824898622279052</v>
      </c>
      <c r="BN300" s="86">
        <v>1.3600695738643569</v>
      </c>
      <c r="BO300" s="86">
        <v>0.84658049988649475</v>
      </c>
      <c r="BP300" s="86">
        <v>1.8385245447744687</v>
      </c>
      <c r="BQ300" s="86">
        <v>1.9307166320697224</v>
      </c>
      <c r="BR300" s="86">
        <v>2.3823516649492386E-2</v>
      </c>
      <c r="BS300" s="86">
        <v>6.5874008752071136E-3</v>
      </c>
      <c r="BT300" s="86">
        <v>6.6490746400123788</v>
      </c>
      <c r="BU300" s="86">
        <v>1.8385245447744687</v>
      </c>
      <c r="BV300" s="86">
        <v>0</v>
      </c>
      <c r="BW300" s="86">
        <v>0</v>
      </c>
      <c r="BX300" s="86">
        <v>6.6490746400123788</v>
      </c>
      <c r="BY300" s="86">
        <v>1.8385245447744687</v>
      </c>
      <c r="CT300" s="86" t="s">
        <v>155</v>
      </c>
      <c r="CU300" s="86" t="s">
        <v>680</v>
      </c>
      <c r="CV300" s="86" t="s">
        <v>291</v>
      </c>
      <c r="CW300" s="86">
        <v>2048</v>
      </c>
      <c r="CX300" s="86">
        <v>1.3513992382704182E-12</v>
      </c>
      <c r="CY300" s="86">
        <v>6.7569961913520911E-13</v>
      </c>
      <c r="CZ300" s="86">
        <v>1.7375133063476806E-12</v>
      </c>
      <c r="DA300" s="86">
        <v>27464.72272373367</v>
      </c>
      <c r="DB300" s="86">
        <v>578.84065083868109</v>
      </c>
      <c r="DC300" s="86">
        <v>17445.537973202659</v>
      </c>
      <c r="DD300" s="86">
        <v>9440.3440996918107</v>
      </c>
      <c r="DE300" s="86">
        <v>0</v>
      </c>
      <c r="DF300" s="86">
        <v>0</v>
      </c>
      <c r="DG300" s="86">
        <v>0</v>
      </c>
      <c r="DH300" s="86">
        <v>1.125696991478899E-9</v>
      </c>
      <c r="DJ300" s="86">
        <v>3.7115805368161925E-8</v>
      </c>
      <c r="DK300" s="86">
        <v>0</v>
      </c>
      <c r="DL300" s="86">
        <v>3.7115805368161925E-8</v>
      </c>
      <c r="DM300" s="86">
        <v>1.8557902684080962E-8</v>
      </c>
      <c r="DN300" s="86">
        <v>0</v>
      </c>
      <c r="DO300" s="86">
        <v>1.8557902684080962E-8</v>
      </c>
      <c r="DP300" s="86">
        <v>4.772032118763677E-8</v>
      </c>
      <c r="DQ300" s="86">
        <v>0</v>
      </c>
      <c r="DR300" s="86">
        <v>4.772032118763677E-8</v>
      </c>
      <c r="ER300" s="86" t="s">
        <v>828</v>
      </c>
      <c r="ES300" s="86" t="s">
        <v>155</v>
      </c>
      <c r="ET300" s="86" t="s">
        <v>680</v>
      </c>
      <c r="EU300" s="86" t="s">
        <v>292</v>
      </c>
      <c r="EV300" s="86" t="s">
        <v>426</v>
      </c>
      <c r="EW300" s="86" t="s">
        <v>426</v>
      </c>
      <c r="EX300" s="86">
        <v>2026</v>
      </c>
      <c r="EY300" s="86">
        <v>4.8549943993802561E-8</v>
      </c>
      <c r="EZ300" s="86">
        <v>0</v>
      </c>
      <c r="FA300" s="86">
        <v>170.752815</v>
      </c>
      <c r="FB300" s="86">
        <v>8.2900396050341302E-6</v>
      </c>
      <c r="FC300" s="86">
        <v>2026</v>
      </c>
      <c r="FD300" s="86" t="s">
        <v>171</v>
      </c>
      <c r="FE300" s="86">
        <v>8.5749999999999993E-2</v>
      </c>
      <c r="FF300" s="86">
        <v>30</v>
      </c>
      <c r="FG300" s="86">
        <v>0</v>
      </c>
      <c r="FH300" s="86" t="s">
        <v>427</v>
      </c>
      <c r="FI300" s="86">
        <v>1.2005E-3</v>
      </c>
      <c r="FJ300" s="86">
        <v>5.8284207764559974E-11</v>
      </c>
      <c r="FK300" s="86">
        <v>6.0024999999999998E-4</v>
      </c>
      <c r="FL300" s="86">
        <v>2.9142103882279987E-11</v>
      </c>
      <c r="FM300" s="86">
        <v>1.5435E-3</v>
      </c>
      <c r="FN300" s="86">
        <v>7.4936838554434245E-11</v>
      </c>
      <c r="GV300" s="256"/>
      <c r="GW300" s="256"/>
    </row>
    <row r="301" spans="3:205" x14ac:dyDescent="0.25">
      <c r="C301" s="254"/>
      <c r="D301" s="254"/>
      <c r="E301" s="254"/>
      <c r="F301" s="254"/>
      <c r="G301" s="254"/>
      <c r="H301" s="254"/>
      <c r="I301" s="255"/>
      <c r="J301" s="255"/>
      <c r="K301" s="255"/>
      <c r="L301" s="133"/>
      <c r="M301" s="255"/>
      <c r="N301" s="255"/>
      <c r="O301" s="255"/>
      <c r="P301" s="255"/>
      <c r="Q301" s="255"/>
      <c r="R301" s="255"/>
      <c r="S301" s="255"/>
      <c r="T301" s="255"/>
      <c r="U301" s="255"/>
      <c r="V301" s="255"/>
      <c r="W301" s="255"/>
      <c r="X301" s="255"/>
      <c r="Y301" s="255"/>
      <c r="Z301" s="255"/>
      <c r="AA301" s="255"/>
      <c r="AB301" s="255"/>
      <c r="AC301" s="255"/>
      <c r="AD301" s="255"/>
      <c r="AE301" s="255"/>
      <c r="AF301" s="255"/>
      <c r="AG301" s="255"/>
      <c r="AH301" s="255"/>
      <c r="AI301" s="255"/>
      <c r="AJ301" s="255"/>
      <c r="AS301" s="86" t="s">
        <v>5703</v>
      </c>
      <c r="AT301" s="86" t="s">
        <v>155</v>
      </c>
      <c r="AU301" s="86" t="s">
        <v>688</v>
      </c>
      <c r="AV301" s="86">
        <v>2041</v>
      </c>
      <c r="AW301" s="86">
        <v>0.25841900281386843</v>
      </c>
      <c r="AX301" s="86">
        <v>1.7623719101014349E-2</v>
      </c>
      <c r="AY301" s="86">
        <v>4.9187290634421554</v>
      </c>
      <c r="AZ301" s="86">
        <v>0</v>
      </c>
      <c r="BA301" s="86">
        <v>4.9187290634421554</v>
      </c>
      <c r="BB301" s="86">
        <v>1.0969951253305445E-2</v>
      </c>
      <c r="BC301" s="86">
        <v>3.0616816884622011</v>
      </c>
      <c r="BD301" s="86">
        <v>0</v>
      </c>
      <c r="BE301" s="86">
        <v>3.0616816884622011</v>
      </c>
      <c r="BF301" s="86">
        <v>2.3823516649492386E-2</v>
      </c>
      <c r="BG301" s="86">
        <v>6.6490746400123788</v>
      </c>
      <c r="BH301" s="86">
        <v>0</v>
      </c>
      <c r="BI301" s="86">
        <v>6.6490746400123788</v>
      </c>
      <c r="BJ301" s="86">
        <v>2.5018137484374609E-2</v>
      </c>
      <c r="BK301" s="86">
        <v>6.9824898622279052</v>
      </c>
      <c r="BL301" s="86">
        <v>0</v>
      </c>
      <c r="BM301" s="86">
        <v>6.9824898622279052</v>
      </c>
      <c r="BN301" s="86">
        <v>1.2710930596863148</v>
      </c>
      <c r="BO301" s="86">
        <v>0.79119672886588299</v>
      </c>
      <c r="BP301" s="86">
        <v>1.7182472381069802</v>
      </c>
      <c r="BQ301" s="86">
        <v>1.8044080673548808</v>
      </c>
      <c r="BR301" s="86">
        <v>2.3823516649492386E-2</v>
      </c>
      <c r="BS301" s="86">
        <v>6.1564494160814146E-3</v>
      </c>
      <c r="BT301" s="86">
        <v>6.6490746400123788</v>
      </c>
      <c r="BU301" s="86">
        <v>1.7182472381069802</v>
      </c>
      <c r="BV301" s="86">
        <v>0</v>
      </c>
      <c r="BW301" s="86">
        <v>0</v>
      </c>
      <c r="BX301" s="86">
        <v>6.6490746400123788</v>
      </c>
      <c r="BY301" s="86">
        <v>1.7182472381069802</v>
      </c>
      <c r="CT301" s="86" t="s">
        <v>155</v>
      </c>
      <c r="CU301" s="86" t="s">
        <v>680</v>
      </c>
      <c r="CV301" s="86" t="s">
        <v>291</v>
      </c>
      <c r="CW301" s="86">
        <v>2049</v>
      </c>
      <c r="CX301" s="86">
        <v>1.3513992382704182E-12</v>
      </c>
      <c r="CY301" s="86">
        <v>6.7569961913520911E-13</v>
      </c>
      <c r="CZ301" s="86">
        <v>1.7375133063476806E-12</v>
      </c>
      <c r="DA301" s="86">
        <v>27464.72272373367</v>
      </c>
      <c r="DB301" s="86">
        <v>578.84065083868109</v>
      </c>
      <c r="DC301" s="86">
        <v>17445.537973202659</v>
      </c>
      <c r="DD301" s="86">
        <v>9440.3440996918107</v>
      </c>
      <c r="DE301" s="86">
        <v>0</v>
      </c>
      <c r="DF301" s="86">
        <v>0</v>
      </c>
      <c r="DG301" s="86">
        <v>0</v>
      </c>
      <c r="DH301" s="86">
        <v>1.125696991478899E-9</v>
      </c>
      <c r="DJ301" s="86">
        <v>3.7115805368161925E-8</v>
      </c>
      <c r="DK301" s="86">
        <v>0</v>
      </c>
      <c r="DL301" s="86">
        <v>3.7115805368161925E-8</v>
      </c>
      <c r="DM301" s="86">
        <v>1.8557902684080962E-8</v>
      </c>
      <c r="DN301" s="86">
        <v>0</v>
      </c>
      <c r="DO301" s="86">
        <v>1.8557902684080962E-8</v>
      </c>
      <c r="DP301" s="86">
        <v>4.772032118763677E-8</v>
      </c>
      <c r="DQ301" s="86">
        <v>0</v>
      </c>
      <c r="DR301" s="86">
        <v>4.772032118763677E-8</v>
      </c>
      <c r="ER301" s="86" t="s">
        <v>828</v>
      </c>
      <c r="ES301" s="86" t="s">
        <v>155</v>
      </c>
      <c r="ET301" s="86" t="s">
        <v>680</v>
      </c>
      <c r="EU301" s="86" t="s">
        <v>292</v>
      </c>
      <c r="EV301" s="86" t="s">
        <v>426</v>
      </c>
      <c r="EW301" s="86" t="s">
        <v>426</v>
      </c>
      <c r="EX301" s="86">
        <v>2027</v>
      </c>
      <c r="EY301" s="86">
        <v>4.8549943993802561E-8</v>
      </c>
      <c r="EZ301" s="86">
        <v>0</v>
      </c>
      <c r="FA301" s="86">
        <v>170.752815</v>
      </c>
      <c r="FB301" s="86">
        <v>8.2900396050341302E-6</v>
      </c>
      <c r="FC301" s="86">
        <v>2027</v>
      </c>
      <c r="FD301" s="86" t="s">
        <v>171</v>
      </c>
      <c r="FE301" s="86">
        <v>8.5749999999999993E-2</v>
      </c>
      <c r="FF301" s="86">
        <v>30</v>
      </c>
      <c r="FG301" s="86">
        <v>0</v>
      </c>
      <c r="FH301" s="86" t="s">
        <v>427</v>
      </c>
      <c r="FI301" s="86">
        <v>1.2005E-3</v>
      </c>
      <c r="FJ301" s="86">
        <v>5.8284207764559974E-11</v>
      </c>
      <c r="FK301" s="86">
        <v>6.0024999999999998E-4</v>
      </c>
      <c r="FL301" s="86">
        <v>2.9142103882279987E-11</v>
      </c>
      <c r="FM301" s="86">
        <v>1.5435E-3</v>
      </c>
      <c r="FN301" s="86">
        <v>7.4936838554434245E-11</v>
      </c>
      <c r="GV301" s="256"/>
      <c r="GW301" s="256"/>
    </row>
    <row r="302" spans="3:205" x14ac:dyDescent="0.25">
      <c r="C302" s="254"/>
      <c r="D302" s="254"/>
      <c r="E302" s="254"/>
      <c r="F302" s="254"/>
      <c r="G302" s="254"/>
      <c r="H302" s="254"/>
      <c r="I302" s="255"/>
      <c r="J302" s="255"/>
      <c r="K302" s="255"/>
      <c r="L302" s="133"/>
      <c r="M302" s="255"/>
      <c r="N302" s="255"/>
      <c r="O302" s="255"/>
      <c r="P302" s="255"/>
      <c r="Q302" s="255"/>
      <c r="R302" s="255"/>
      <c r="S302" s="255"/>
      <c r="T302" s="255"/>
      <c r="U302" s="255"/>
      <c r="V302" s="255"/>
      <c r="W302" s="255"/>
      <c r="X302" s="255"/>
      <c r="Y302" s="255"/>
      <c r="Z302" s="255"/>
      <c r="AA302" s="255"/>
      <c r="AB302" s="255"/>
      <c r="AC302" s="255"/>
      <c r="AD302" s="255"/>
      <c r="AE302" s="255"/>
      <c r="AF302" s="255"/>
      <c r="AG302" s="255"/>
      <c r="AH302" s="255"/>
      <c r="AI302" s="255"/>
      <c r="AJ302" s="255"/>
      <c r="AS302" s="86" t="s">
        <v>5703</v>
      </c>
      <c r="AT302" s="86" t="s">
        <v>155</v>
      </c>
      <c r="AU302" s="86" t="s">
        <v>688</v>
      </c>
      <c r="AV302" s="86">
        <v>2042</v>
      </c>
      <c r="AW302" s="86">
        <v>0.24151308674193309</v>
      </c>
      <c r="AX302" s="86">
        <v>1.7623719101014349E-2</v>
      </c>
      <c r="AY302" s="86">
        <v>4.9187290634421554</v>
      </c>
      <c r="AZ302" s="86">
        <v>0</v>
      </c>
      <c r="BA302" s="86">
        <v>4.9187290634421554</v>
      </c>
      <c r="BB302" s="86">
        <v>1.0969951253305445E-2</v>
      </c>
      <c r="BC302" s="86">
        <v>3.0616816884622011</v>
      </c>
      <c r="BD302" s="86">
        <v>0</v>
      </c>
      <c r="BE302" s="86">
        <v>3.0616816884622011</v>
      </c>
      <c r="BF302" s="86">
        <v>2.3823516649492386E-2</v>
      </c>
      <c r="BG302" s="86">
        <v>6.6490746400123788</v>
      </c>
      <c r="BH302" s="86">
        <v>0</v>
      </c>
      <c r="BI302" s="86">
        <v>6.6490746400123788</v>
      </c>
      <c r="BJ302" s="86">
        <v>2.5018137484374609E-2</v>
      </c>
      <c r="BK302" s="86">
        <v>6.9824898622279052</v>
      </c>
      <c r="BL302" s="86">
        <v>0</v>
      </c>
      <c r="BM302" s="86">
        <v>6.9824898622279052</v>
      </c>
      <c r="BN302" s="86">
        <v>1.1879374389591726</v>
      </c>
      <c r="BO302" s="86">
        <v>0.73943619520175974</v>
      </c>
      <c r="BP302" s="86">
        <v>1.6058385402868971</v>
      </c>
      <c r="BQ302" s="86">
        <v>1.6863626797709166</v>
      </c>
      <c r="BR302" s="86">
        <v>2.3823516649492386E-2</v>
      </c>
      <c r="BS302" s="86">
        <v>5.753691043066742E-3</v>
      </c>
      <c r="BT302" s="86">
        <v>6.6490746400123788</v>
      </c>
      <c r="BU302" s="86">
        <v>1.6058385402868971</v>
      </c>
      <c r="BV302" s="86">
        <v>0</v>
      </c>
      <c r="BW302" s="86">
        <v>0</v>
      </c>
      <c r="BX302" s="86">
        <v>6.6490746400123788</v>
      </c>
      <c r="BY302" s="86">
        <v>1.6058385402868971</v>
      </c>
      <c r="CT302" s="86" t="s">
        <v>155</v>
      </c>
      <c r="CU302" s="86" t="s">
        <v>680</v>
      </c>
      <c r="CV302" s="86" t="s">
        <v>291</v>
      </c>
      <c r="CW302" s="86">
        <v>2050</v>
      </c>
      <c r="CX302" s="86">
        <v>0</v>
      </c>
      <c r="CY302" s="86">
        <v>6.7569961913520911E-13</v>
      </c>
      <c r="CZ302" s="86">
        <v>1.7375133063476806E-12</v>
      </c>
      <c r="DA302" s="86">
        <v>27464.72272373367</v>
      </c>
      <c r="DB302" s="86">
        <v>578.84065083868109</v>
      </c>
      <c r="DC302" s="86">
        <v>17445.537973202659</v>
      </c>
      <c r="DD302" s="86">
        <v>9440.3440996918107</v>
      </c>
      <c r="DE302" s="86">
        <v>0</v>
      </c>
      <c r="DF302" s="86">
        <v>0</v>
      </c>
      <c r="DG302" s="86">
        <v>0</v>
      </c>
      <c r="DH302" s="86">
        <v>1.125696991478899E-9</v>
      </c>
      <c r="DJ302" s="86">
        <v>0</v>
      </c>
      <c r="DK302" s="86">
        <v>0</v>
      </c>
      <c r="DL302" s="86">
        <v>0</v>
      </c>
      <c r="DM302" s="86">
        <v>1.8557902684080962E-8</v>
      </c>
      <c r="DN302" s="86">
        <v>0</v>
      </c>
      <c r="DO302" s="86">
        <v>1.8557902684080962E-8</v>
      </c>
      <c r="DP302" s="86">
        <v>4.772032118763677E-8</v>
      </c>
      <c r="DQ302" s="86">
        <v>0</v>
      </c>
      <c r="DR302" s="86">
        <v>4.772032118763677E-8</v>
      </c>
      <c r="ER302" s="86" t="s">
        <v>828</v>
      </c>
      <c r="ES302" s="86" t="s">
        <v>155</v>
      </c>
      <c r="ET302" s="86" t="s">
        <v>680</v>
      </c>
      <c r="EU302" s="86" t="s">
        <v>292</v>
      </c>
      <c r="EV302" s="86" t="s">
        <v>426</v>
      </c>
      <c r="EW302" s="86" t="s">
        <v>426</v>
      </c>
      <c r="EX302" s="86">
        <v>2028</v>
      </c>
      <c r="EY302" s="86">
        <v>4.8549943993802561E-8</v>
      </c>
      <c r="EZ302" s="86">
        <v>0</v>
      </c>
      <c r="FA302" s="86">
        <v>170.752815</v>
      </c>
      <c r="FB302" s="86">
        <v>8.2900396050341302E-6</v>
      </c>
      <c r="FC302" s="86">
        <v>2028</v>
      </c>
      <c r="FD302" s="86" t="s">
        <v>171</v>
      </c>
      <c r="FE302" s="86">
        <v>8.5749999999999993E-2</v>
      </c>
      <c r="FF302" s="86">
        <v>30</v>
      </c>
      <c r="FG302" s="86">
        <v>0</v>
      </c>
      <c r="FH302" s="86" t="s">
        <v>427</v>
      </c>
      <c r="FI302" s="86">
        <v>1.2005E-3</v>
      </c>
      <c r="FJ302" s="86">
        <v>5.8284207764559974E-11</v>
      </c>
      <c r="FK302" s="86">
        <v>6.0024999999999998E-4</v>
      </c>
      <c r="FL302" s="86">
        <v>2.9142103882279987E-11</v>
      </c>
      <c r="FM302" s="86">
        <v>1.5435E-3</v>
      </c>
      <c r="FN302" s="86">
        <v>7.4936838554434245E-11</v>
      </c>
      <c r="GV302" s="256"/>
      <c r="GW302" s="256"/>
    </row>
    <row r="303" spans="3:205" x14ac:dyDescent="0.25">
      <c r="C303" s="254"/>
      <c r="D303" s="254"/>
      <c r="E303" s="254"/>
      <c r="F303" s="254"/>
      <c r="G303" s="254"/>
      <c r="H303" s="254"/>
      <c r="I303" s="255"/>
      <c r="J303" s="255"/>
      <c r="K303" s="255"/>
      <c r="L303" s="133"/>
      <c r="M303" s="255"/>
      <c r="N303" s="255"/>
      <c r="O303" s="255"/>
      <c r="P303" s="255"/>
      <c r="Q303" s="255"/>
      <c r="R303" s="255"/>
      <c r="S303" s="255"/>
      <c r="T303" s="255"/>
      <c r="U303" s="255"/>
      <c r="V303" s="255"/>
      <c r="W303" s="255"/>
      <c r="X303" s="255"/>
      <c r="Y303" s="255"/>
      <c r="Z303" s="255"/>
      <c r="AA303" s="255"/>
      <c r="AB303" s="255"/>
      <c r="AC303" s="255"/>
      <c r="AD303" s="255"/>
      <c r="AE303" s="255"/>
      <c r="AF303" s="255"/>
      <c r="AG303" s="255"/>
      <c r="AH303" s="255"/>
      <c r="AI303" s="255"/>
      <c r="AJ303" s="255"/>
      <c r="AS303" s="86" t="s">
        <v>5703</v>
      </c>
      <c r="AT303" s="86" t="s">
        <v>155</v>
      </c>
      <c r="AU303" s="86" t="s">
        <v>688</v>
      </c>
      <c r="AV303" s="86">
        <v>2043</v>
      </c>
      <c r="AW303" s="86">
        <v>0.2257131651793767</v>
      </c>
      <c r="AX303" s="86">
        <v>1.7623719101014349E-2</v>
      </c>
      <c r="AY303" s="86">
        <v>5.1639767688274194</v>
      </c>
      <c r="AZ303" s="86">
        <v>0</v>
      </c>
      <c r="BA303" s="86">
        <v>5.1639767688274194</v>
      </c>
      <c r="BB303" s="86">
        <v>1.0969951253305445E-2</v>
      </c>
      <c r="BC303" s="86">
        <v>3.2143370591953024</v>
      </c>
      <c r="BD303" s="86">
        <v>0</v>
      </c>
      <c r="BE303" s="86">
        <v>3.2143370591953024</v>
      </c>
      <c r="BF303" s="86">
        <v>2.3823516649492386E-2</v>
      </c>
      <c r="BG303" s="86">
        <v>6.9805973316194754</v>
      </c>
      <c r="BH303" s="86">
        <v>0</v>
      </c>
      <c r="BI303" s="86">
        <v>6.9805973316194754</v>
      </c>
      <c r="BJ303" s="86">
        <v>2.5018137484374609E-2</v>
      </c>
      <c r="BK303" s="86">
        <v>7.330636628292897</v>
      </c>
      <c r="BL303" s="86">
        <v>0</v>
      </c>
      <c r="BM303" s="86">
        <v>7.330636628292897</v>
      </c>
      <c r="BN303" s="86">
        <v>1.1655775414048073</v>
      </c>
      <c r="BO303" s="86">
        <v>0.72551819158434128</v>
      </c>
      <c r="BP303" s="86">
        <v>1.5756127185625428</v>
      </c>
      <c r="BQ303" s="86">
        <v>1.6546211961518638</v>
      </c>
      <c r="BR303" s="86">
        <v>2.3823516649492386E-2</v>
      </c>
      <c r="BS303" s="86">
        <v>5.3772813486605061E-3</v>
      </c>
      <c r="BT303" s="86">
        <v>6.9805973316194754</v>
      </c>
      <c r="BU303" s="86">
        <v>1.5756127185625428</v>
      </c>
      <c r="BV303" s="86">
        <v>0</v>
      </c>
      <c r="BW303" s="86">
        <v>0</v>
      </c>
      <c r="BX303" s="86">
        <v>6.9805973316194754</v>
      </c>
      <c r="BY303" s="86">
        <v>1.5756127185625428</v>
      </c>
      <c r="CT303" s="86" t="s">
        <v>155</v>
      </c>
      <c r="CU303" s="86" t="s">
        <v>680</v>
      </c>
      <c r="CV303" s="86" t="s">
        <v>291</v>
      </c>
      <c r="CW303" s="86">
        <v>2051</v>
      </c>
      <c r="CX303" s="86">
        <v>0</v>
      </c>
      <c r="CY303" s="86">
        <v>0</v>
      </c>
      <c r="CZ303" s="86">
        <v>1.7375133063476806E-12</v>
      </c>
      <c r="DA303" s="86">
        <v>27464.72272373367</v>
      </c>
      <c r="DB303" s="86">
        <v>578.84065083868109</v>
      </c>
      <c r="DC303" s="86">
        <v>17445.537973202659</v>
      </c>
      <c r="DD303" s="86">
        <v>9440.3440996918107</v>
      </c>
      <c r="DE303" s="86">
        <v>0</v>
      </c>
      <c r="DF303" s="86">
        <v>0</v>
      </c>
      <c r="DG303" s="86">
        <v>0</v>
      </c>
      <c r="DH303" s="86">
        <v>1.125696991478899E-9</v>
      </c>
      <c r="DJ303" s="86">
        <v>0</v>
      </c>
      <c r="DK303" s="86">
        <v>0</v>
      </c>
      <c r="DL303" s="86">
        <v>0</v>
      </c>
      <c r="DM303" s="86">
        <v>0</v>
      </c>
      <c r="DN303" s="86">
        <v>0</v>
      </c>
      <c r="DO303" s="86">
        <v>0</v>
      </c>
      <c r="DP303" s="86">
        <v>4.772032118763677E-8</v>
      </c>
      <c r="DQ303" s="86">
        <v>0</v>
      </c>
      <c r="DR303" s="86">
        <v>4.772032118763677E-8</v>
      </c>
      <c r="ER303" s="86" t="s">
        <v>828</v>
      </c>
      <c r="ES303" s="86" t="s">
        <v>155</v>
      </c>
      <c r="ET303" s="86" t="s">
        <v>680</v>
      </c>
      <c r="EU303" s="86" t="s">
        <v>292</v>
      </c>
      <c r="EV303" s="86" t="s">
        <v>426</v>
      </c>
      <c r="EW303" s="86" t="s">
        <v>426</v>
      </c>
      <c r="EX303" s="86">
        <v>2029</v>
      </c>
      <c r="EY303" s="86">
        <v>4.8549943993802561E-8</v>
      </c>
      <c r="EZ303" s="86">
        <v>0</v>
      </c>
      <c r="FA303" s="86">
        <v>170.752815</v>
      </c>
      <c r="FB303" s="86">
        <v>8.2900396050341302E-6</v>
      </c>
      <c r="FC303" s="86">
        <v>2029</v>
      </c>
      <c r="FD303" s="86" t="s">
        <v>171</v>
      </c>
      <c r="FE303" s="86">
        <v>8.5749999999999993E-2</v>
      </c>
      <c r="FF303" s="86">
        <v>30</v>
      </c>
      <c r="FG303" s="86">
        <v>0</v>
      </c>
      <c r="FH303" s="86" t="s">
        <v>427</v>
      </c>
      <c r="FI303" s="86">
        <v>1.2005E-3</v>
      </c>
      <c r="FJ303" s="86">
        <v>5.8284207764559974E-11</v>
      </c>
      <c r="FK303" s="86">
        <v>6.0024999999999998E-4</v>
      </c>
      <c r="FL303" s="86">
        <v>2.9142103882279987E-11</v>
      </c>
      <c r="FM303" s="86">
        <v>1.5435E-3</v>
      </c>
      <c r="FN303" s="86">
        <v>7.4936838554434245E-11</v>
      </c>
      <c r="GV303" s="256"/>
      <c r="GW303" s="256"/>
    </row>
    <row r="304" spans="3:205" x14ac:dyDescent="0.25">
      <c r="C304" s="254"/>
      <c r="D304" s="254"/>
      <c r="E304" s="254"/>
      <c r="F304" s="254"/>
      <c r="G304" s="254"/>
      <c r="H304" s="254"/>
      <c r="I304" s="255"/>
      <c r="J304" s="255"/>
      <c r="K304" s="255"/>
      <c r="L304" s="133"/>
      <c r="M304" s="255"/>
      <c r="N304" s="255"/>
      <c r="O304" s="255"/>
      <c r="P304" s="255"/>
      <c r="Q304" s="255"/>
      <c r="R304" s="255"/>
      <c r="S304" s="255"/>
      <c r="T304" s="255"/>
      <c r="U304" s="255"/>
      <c r="V304" s="255"/>
      <c r="W304" s="255"/>
      <c r="X304" s="255"/>
      <c r="Y304" s="255"/>
      <c r="Z304" s="255"/>
      <c r="AA304" s="255"/>
      <c r="AB304" s="255"/>
      <c r="AC304" s="255"/>
      <c r="AD304" s="255"/>
      <c r="AE304" s="255"/>
      <c r="AF304" s="255"/>
      <c r="AG304" s="255"/>
      <c r="AH304" s="255"/>
      <c r="AI304" s="255"/>
      <c r="AJ304" s="255"/>
      <c r="AS304" s="86" t="s">
        <v>5703</v>
      </c>
      <c r="AT304" s="86" t="s">
        <v>155</v>
      </c>
      <c r="AU304" s="86" t="s">
        <v>688</v>
      </c>
      <c r="AV304" s="86">
        <v>2044</v>
      </c>
      <c r="AW304" s="86">
        <v>0.21094688334521189</v>
      </c>
      <c r="AX304" s="86">
        <v>1.7623719101014349E-2</v>
      </c>
      <c r="AY304" s="86">
        <v>5.1639767688274194</v>
      </c>
      <c r="AZ304" s="86">
        <v>0</v>
      </c>
      <c r="BA304" s="86">
        <v>5.1639767688274194</v>
      </c>
      <c r="BB304" s="86">
        <v>1.0969951253305445E-2</v>
      </c>
      <c r="BC304" s="86">
        <v>3.2143370591953024</v>
      </c>
      <c r="BD304" s="86">
        <v>0</v>
      </c>
      <c r="BE304" s="86">
        <v>3.2143370591953024</v>
      </c>
      <c r="BF304" s="86">
        <v>2.3823516649492386E-2</v>
      </c>
      <c r="BG304" s="86">
        <v>6.9805973316194754</v>
      </c>
      <c r="BH304" s="86">
        <v>0</v>
      </c>
      <c r="BI304" s="86">
        <v>6.9805973316194754</v>
      </c>
      <c r="BJ304" s="86">
        <v>2.5018137484374609E-2</v>
      </c>
      <c r="BK304" s="86">
        <v>7.330636628292897</v>
      </c>
      <c r="BL304" s="86">
        <v>0</v>
      </c>
      <c r="BM304" s="86">
        <v>7.330636628292897</v>
      </c>
      <c r="BN304" s="86">
        <v>1.0893248050512219</v>
      </c>
      <c r="BO304" s="86">
        <v>0.67805438465826295</v>
      </c>
      <c r="BP304" s="86">
        <v>1.472535250993031</v>
      </c>
      <c r="BQ304" s="86">
        <v>1.5463749496746391</v>
      </c>
      <c r="BR304" s="86">
        <v>2.3823516649492386E-2</v>
      </c>
      <c r="BS304" s="86">
        <v>5.0254965875331835E-3</v>
      </c>
      <c r="BT304" s="86">
        <v>6.9805973316194754</v>
      </c>
      <c r="BU304" s="86">
        <v>1.472535250993031</v>
      </c>
      <c r="BV304" s="86">
        <v>0</v>
      </c>
      <c r="BW304" s="86">
        <v>0</v>
      </c>
      <c r="BX304" s="86">
        <v>6.9805973316194754</v>
      </c>
      <c r="BY304" s="86">
        <v>1.472535250993031</v>
      </c>
      <c r="CT304" s="86" t="s">
        <v>155</v>
      </c>
      <c r="CU304" s="86" t="s">
        <v>680</v>
      </c>
      <c r="CV304" s="86" t="s">
        <v>292</v>
      </c>
      <c r="CW304" s="86">
        <v>2020</v>
      </c>
      <c r="CX304" s="86">
        <v>5.8284207764559974E-11</v>
      </c>
      <c r="CY304" s="86">
        <v>0</v>
      </c>
      <c r="CZ304" s="86">
        <v>0</v>
      </c>
      <c r="DA304" s="86">
        <v>21083.842824224459</v>
      </c>
      <c r="DB304" s="86">
        <v>409.22373582043127</v>
      </c>
      <c r="DC304" s="86">
        <v>13469.08781237873</v>
      </c>
      <c r="DD304" s="86">
        <v>7205.5312760252828</v>
      </c>
      <c r="DE304" s="86">
        <v>0</v>
      </c>
      <c r="DF304" s="86">
        <v>0</v>
      </c>
      <c r="DG304" s="86">
        <v>0</v>
      </c>
      <c r="DH304" s="86">
        <v>4.8549943993802561E-8</v>
      </c>
      <c r="DJ304" s="86">
        <v>1.2288550756424253E-6</v>
      </c>
      <c r="DK304" s="86">
        <v>0</v>
      </c>
      <c r="DL304" s="86">
        <v>1.2288550756424253E-6</v>
      </c>
      <c r="DM304" s="86">
        <v>0</v>
      </c>
      <c r="DN304" s="86">
        <v>0</v>
      </c>
      <c r="DO304" s="86">
        <v>0</v>
      </c>
      <c r="DP304" s="86">
        <v>0</v>
      </c>
      <c r="DQ304" s="86">
        <v>0</v>
      </c>
      <c r="DR304" s="86">
        <v>0</v>
      </c>
      <c r="ER304" s="86" t="s">
        <v>828</v>
      </c>
      <c r="ES304" s="86" t="s">
        <v>155</v>
      </c>
      <c r="ET304" s="86" t="s">
        <v>680</v>
      </c>
      <c r="EU304" s="86" t="s">
        <v>292</v>
      </c>
      <c r="EV304" s="86" t="s">
        <v>426</v>
      </c>
      <c r="EW304" s="86" t="s">
        <v>426</v>
      </c>
      <c r="EX304" s="86">
        <v>2030</v>
      </c>
      <c r="EY304" s="86">
        <v>4.8549943993802561E-8</v>
      </c>
      <c r="EZ304" s="86">
        <v>0</v>
      </c>
      <c r="FA304" s="86">
        <v>170.752815</v>
      </c>
      <c r="FB304" s="86">
        <v>8.2900396050341302E-6</v>
      </c>
      <c r="FC304" s="86">
        <v>2030</v>
      </c>
      <c r="FD304" s="86" t="s">
        <v>171</v>
      </c>
      <c r="FE304" s="86">
        <v>8.5749999999999993E-2</v>
      </c>
      <c r="FF304" s="86">
        <v>30</v>
      </c>
      <c r="FG304" s="86">
        <v>0</v>
      </c>
      <c r="FH304" s="86" t="s">
        <v>427</v>
      </c>
      <c r="FI304" s="86">
        <v>1.2005E-3</v>
      </c>
      <c r="FJ304" s="86">
        <v>5.8284207764559974E-11</v>
      </c>
      <c r="FK304" s="86">
        <v>6.0024999999999998E-4</v>
      </c>
      <c r="FL304" s="86">
        <v>2.9142103882279987E-11</v>
      </c>
      <c r="FM304" s="86">
        <v>1.5435E-3</v>
      </c>
      <c r="FN304" s="86">
        <v>7.4936838554434245E-11</v>
      </c>
      <c r="GV304" s="256"/>
      <c r="GW304" s="256"/>
    </row>
    <row r="305" spans="3:205" x14ac:dyDescent="0.25">
      <c r="C305" s="254"/>
      <c r="D305" s="254"/>
      <c r="E305" s="254"/>
      <c r="F305" s="254"/>
      <c r="G305" s="254"/>
      <c r="H305" s="254"/>
      <c r="I305" s="255"/>
      <c r="J305" s="255"/>
      <c r="K305" s="255"/>
      <c r="L305" s="133"/>
      <c r="M305" s="255"/>
      <c r="N305" s="255"/>
      <c r="O305" s="255"/>
      <c r="P305" s="255"/>
      <c r="Q305" s="255"/>
      <c r="R305" s="255"/>
      <c r="S305" s="255"/>
      <c r="T305" s="255"/>
      <c r="U305" s="255"/>
      <c r="V305" s="255"/>
      <c r="W305" s="255"/>
      <c r="X305" s="255"/>
      <c r="Y305" s="255"/>
      <c r="Z305" s="255"/>
      <c r="AA305" s="255"/>
      <c r="AB305" s="255"/>
      <c r="AC305" s="255"/>
      <c r="AD305" s="255"/>
      <c r="AE305" s="255"/>
      <c r="AF305" s="255"/>
      <c r="AG305" s="255"/>
      <c r="AH305" s="255"/>
      <c r="AI305" s="255"/>
      <c r="AJ305" s="255"/>
      <c r="AS305" s="86" t="s">
        <v>5703</v>
      </c>
      <c r="AT305" s="86" t="s">
        <v>155</v>
      </c>
      <c r="AU305" s="86" t="s">
        <v>688</v>
      </c>
      <c r="AV305" s="86">
        <v>2045</v>
      </c>
      <c r="AW305" s="86">
        <v>0.19714661994879612</v>
      </c>
      <c r="AX305" s="86">
        <v>1.7623719101014349E-2</v>
      </c>
      <c r="AY305" s="86">
        <v>5.1639767688274194</v>
      </c>
      <c r="AZ305" s="86">
        <v>0</v>
      </c>
      <c r="BA305" s="86">
        <v>5.1639767688274194</v>
      </c>
      <c r="BB305" s="86">
        <v>1.0969951253305445E-2</v>
      </c>
      <c r="BC305" s="86">
        <v>3.2143370591953024</v>
      </c>
      <c r="BD305" s="86">
        <v>0</v>
      </c>
      <c r="BE305" s="86">
        <v>3.2143370591953024</v>
      </c>
      <c r="BF305" s="86">
        <v>2.3823516649492386E-2</v>
      </c>
      <c r="BG305" s="86">
        <v>6.9805973316194754</v>
      </c>
      <c r="BH305" s="86">
        <v>0</v>
      </c>
      <c r="BI305" s="86">
        <v>6.9805973316194754</v>
      </c>
      <c r="BJ305" s="86">
        <v>2.5018137484374609E-2</v>
      </c>
      <c r="BK305" s="86">
        <v>7.330636628292897</v>
      </c>
      <c r="BL305" s="86">
        <v>0</v>
      </c>
      <c r="BM305" s="86">
        <v>7.330636628292897</v>
      </c>
      <c r="BN305" s="86">
        <v>1.0180605654684314</v>
      </c>
      <c r="BO305" s="86">
        <v>0.63369568659650721</v>
      </c>
      <c r="BP305" s="86">
        <v>1.376201169152365</v>
      </c>
      <c r="BQ305" s="86">
        <v>1.4452102333407839</v>
      </c>
      <c r="BR305" s="86">
        <v>2.3823516649492386E-2</v>
      </c>
      <c r="BS305" s="86">
        <v>4.6967257827412925E-3</v>
      </c>
      <c r="BT305" s="86">
        <v>6.9805973316194754</v>
      </c>
      <c r="BU305" s="86">
        <v>1.376201169152365</v>
      </c>
      <c r="BV305" s="86">
        <v>0</v>
      </c>
      <c r="BW305" s="86">
        <v>0</v>
      </c>
      <c r="BX305" s="86">
        <v>6.9805973316194754</v>
      </c>
      <c r="BY305" s="86">
        <v>1.376201169152365</v>
      </c>
      <c r="CT305" s="86" t="s">
        <v>155</v>
      </c>
      <c r="CU305" s="86" t="s">
        <v>680</v>
      </c>
      <c r="CV305" s="86" t="s">
        <v>292</v>
      </c>
      <c r="CW305" s="86">
        <v>2021</v>
      </c>
      <c r="CX305" s="86">
        <v>5.8284207764559974E-11</v>
      </c>
      <c r="CY305" s="86">
        <v>2.9142103882279987E-11</v>
      </c>
      <c r="CZ305" s="86">
        <v>0</v>
      </c>
      <c r="DA305" s="86">
        <v>21083.842824224459</v>
      </c>
      <c r="DB305" s="86">
        <v>409.22373582043127</v>
      </c>
      <c r="DC305" s="86">
        <v>13469.08781237873</v>
      </c>
      <c r="DD305" s="86">
        <v>7205.5312760252828</v>
      </c>
      <c r="DE305" s="86">
        <v>0</v>
      </c>
      <c r="DF305" s="86">
        <v>0</v>
      </c>
      <c r="DG305" s="86">
        <v>0</v>
      </c>
      <c r="DH305" s="86">
        <v>4.8549943993802561E-8</v>
      </c>
      <c r="DJ305" s="86">
        <v>1.2288550756424253E-6</v>
      </c>
      <c r="DK305" s="86">
        <v>0</v>
      </c>
      <c r="DL305" s="86">
        <v>1.2288550756424253E-6</v>
      </c>
      <c r="DM305" s="86">
        <v>6.1442753782121267E-7</v>
      </c>
      <c r="DN305" s="86">
        <v>0</v>
      </c>
      <c r="DO305" s="86">
        <v>6.1442753782121267E-7</v>
      </c>
      <c r="DP305" s="86">
        <v>0</v>
      </c>
      <c r="DQ305" s="86">
        <v>0</v>
      </c>
      <c r="DR305" s="86">
        <v>0</v>
      </c>
      <c r="ER305" s="86" t="s">
        <v>828</v>
      </c>
      <c r="ES305" s="86" t="s">
        <v>155</v>
      </c>
      <c r="ET305" s="86" t="s">
        <v>680</v>
      </c>
      <c r="EU305" s="86" t="s">
        <v>292</v>
      </c>
      <c r="EV305" s="86" t="s">
        <v>426</v>
      </c>
      <c r="EW305" s="86" t="s">
        <v>426</v>
      </c>
      <c r="EX305" s="86">
        <v>2031</v>
      </c>
      <c r="EY305" s="86">
        <v>4.8549943993802561E-8</v>
      </c>
      <c r="EZ305" s="86">
        <v>0</v>
      </c>
      <c r="FA305" s="86">
        <v>170.752815</v>
      </c>
      <c r="FB305" s="86">
        <v>8.2900396050341302E-6</v>
      </c>
      <c r="FC305" s="86">
        <v>2031</v>
      </c>
      <c r="FD305" s="86" t="s">
        <v>171</v>
      </c>
      <c r="FE305" s="86">
        <v>8.5749999999999993E-2</v>
      </c>
      <c r="FF305" s="86">
        <v>30</v>
      </c>
      <c r="FG305" s="86">
        <v>0</v>
      </c>
      <c r="FH305" s="86" t="s">
        <v>427</v>
      </c>
      <c r="FI305" s="86">
        <v>1.2005E-3</v>
      </c>
      <c r="FJ305" s="86">
        <v>5.8284207764559974E-11</v>
      </c>
      <c r="FK305" s="86">
        <v>6.0024999999999998E-4</v>
      </c>
      <c r="FL305" s="86">
        <v>2.9142103882279987E-11</v>
      </c>
      <c r="FM305" s="86">
        <v>1.5435E-3</v>
      </c>
      <c r="FN305" s="86">
        <v>7.4936838554434245E-11</v>
      </c>
      <c r="GV305" s="256"/>
      <c r="GW305" s="256"/>
    </row>
    <row r="306" spans="3:205" x14ac:dyDescent="0.25">
      <c r="C306" s="254"/>
      <c r="D306" s="254"/>
      <c r="E306" s="254"/>
      <c r="F306" s="254"/>
      <c r="G306" s="254"/>
      <c r="H306" s="254"/>
      <c r="I306" s="255"/>
      <c r="J306" s="255"/>
      <c r="K306" s="255"/>
      <c r="L306" s="133"/>
      <c r="M306" s="255"/>
      <c r="N306" s="255"/>
      <c r="O306" s="255"/>
      <c r="P306" s="255"/>
      <c r="Q306" s="255"/>
      <c r="R306" s="255"/>
      <c r="S306" s="255"/>
      <c r="T306" s="255"/>
      <c r="U306" s="255"/>
      <c r="V306" s="255"/>
      <c r="W306" s="255"/>
      <c r="X306" s="255"/>
      <c r="Y306" s="255"/>
      <c r="Z306" s="255"/>
      <c r="AA306" s="255"/>
      <c r="AB306" s="255"/>
      <c r="AC306" s="255"/>
      <c r="AD306" s="255"/>
      <c r="AE306" s="255"/>
      <c r="AF306" s="255"/>
      <c r="AG306" s="255"/>
      <c r="AH306" s="255"/>
      <c r="AI306" s="255"/>
      <c r="AJ306" s="255"/>
      <c r="AS306" s="86" t="s">
        <v>5703</v>
      </c>
      <c r="AT306" s="86" t="s">
        <v>155</v>
      </c>
      <c r="AU306" s="86" t="s">
        <v>688</v>
      </c>
      <c r="AV306" s="86">
        <v>2046</v>
      </c>
      <c r="AW306" s="86">
        <v>0.18424917752223938</v>
      </c>
      <c r="AX306" s="86">
        <v>1.7623719101014349E-2</v>
      </c>
      <c r="AY306" s="86">
        <v>5.1639767688274194</v>
      </c>
      <c r="AZ306" s="86">
        <v>0</v>
      </c>
      <c r="BA306" s="86">
        <v>5.1639767688274194</v>
      </c>
      <c r="BB306" s="86">
        <v>1.0969951253305445E-2</v>
      </c>
      <c r="BC306" s="86">
        <v>3.2143370591953024</v>
      </c>
      <c r="BD306" s="86">
        <v>0</v>
      </c>
      <c r="BE306" s="86">
        <v>3.2143370591953024</v>
      </c>
      <c r="BF306" s="86">
        <v>2.3823516649492386E-2</v>
      </c>
      <c r="BG306" s="86">
        <v>6.9805973316194754</v>
      </c>
      <c r="BH306" s="86">
        <v>0</v>
      </c>
      <c r="BI306" s="86">
        <v>6.9805973316194754</v>
      </c>
      <c r="BJ306" s="86">
        <v>2.5018137484374609E-2</v>
      </c>
      <c r="BK306" s="86">
        <v>7.330636628292897</v>
      </c>
      <c r="BL306" s="86">
        <v>0</v>
      </c>
      <c r="BM306" s="86">
        <v>7.330636628292897</v>
      </c>
      <c r="BN306" s="86">
        <v>0.95145847240040327</v>
      </c>
      <c r="BO306" s="86">
        <v>0.59223895943598814</v>
      </c>
      <c r="BP306" s="86">
        <v>1.2861693169648272</v>
      </c>
      <c r="BQ306" s="86">
        <v>1.3506637694773682</v>
      </c>
      <c r="BR306" s="86">
        <v>2.3823516649492386E-2</v>
      </c>
      <c r="BS306" s="86">
        <v>4.3894633483563478E-3</v>
      </c>
      <c r="BT306" s="86">
        <v>6.9805973316194754</v>
      </c>
      <c r="BU306" s="86">
        <v>1.2861693169648272</v>
      </c>
      <c r="BV306" s="86">
        <v>0</v>
      </c>
      <c r="BW306" s="86">
        <v>0</v>
      </c>
      <c r="BX306" s="86">
        <v>6.9805973316194754</v>
      </c>
      <c r="BY306" s="86">
        <v>1.2861693169648272</v>
      </c>
      <c r="CT306" s="86" t="s">
        <v>155</v>
      </c>
      <c r="CU306" s="86" t="s">
        <v>680</v>
      </c>
      <c r="CV306" s="86" t="s">
        <v>292</v>
      </c>
      <c r="CW306" s="86">
        <v>2022</v>
      </c>
      <c r="CX306" s="86">
        <v>5.8284207764559974E-11</v>
      </c>
      <c r="CY306" s="86">
        <v>2.9142103882279987E-11</v>
      </c>
      <c r="CZ306" s="86">
        <v>7.4936838554434245E-11</v>
      </c>
      <c r="DA306" s="86">
        <v>21083.842824224459</v>
      </c>
      <c r="DB306" s="86">
        <v>409.22373582043127</v>
      </c>
      <c r="DC306" s="86">
        <v>13469.08781237873</v>
      </c>
      <c r="DD306" s="86">
        <v>7205.5312760252828</v>
      </c>
      <c r="DE306" s="86">
        <v>0</v>
      </c>
      <c r="DF306" s="86">
        <v>0</v>
      </c>
      <c r="DG306" s="86">
        <v>0</v>
      </c>
      <c r="DH306" s="86">
        <v>4.8549943993802561E-8</v>
      </c>
      <c r="DJ306" s="86">
        <v>1.2288550756424253E-6</v>
      </c>
      <c r="DK306" s="86">
        <v>0</v>
      </c>
      <c r="DL306" s="86">
        <v>1.2288550756424253E-6</v>
      </c>
      <c r="DM306" s="86">
        <v>6.1442753782121267E-7</v>
      </c>
      <c r="DN306" s="86">
        <v>0</v>
      </c>
      <c r="DO306" s="86">
        <v>6.1442753782121267E-7</v>
      </c>
      <c r="DP306" s="86">
        <v>1.5799565258259751E-6</v>
      </c>
      <c r="DQ306" s="86">
        <v>0</v>
      </c>
      <c r="DR306" s="86">
        <v>1.5799565258259751E-6</v>
      </c>
      <c r="ER306" s="86" t="s">
        <v>828</v>
      </c>
      <c r="ES306" s="86" t="s">
        <v>155</v>
      </c>
      <c r="ET306" s="86" t="s">
        <v>680</v>
      </c>
      <c r="EU306" s="86" t="s">
        <v>292</v>
      </c>
      <c r="EV306" s="86" t="s">
        <v>426</v>
      </c>
      <c r="EW306" s="86" t="s">
        <v>426</v>
      </c>
      <c r="EX306" s="86">
        <v>2032</v>
      </c>
      <c r="EY306" s="86">
        <v>4.8549943993802561E-8</v>
      </c>
      <c r="EZ306" s="86">
        <v>0</v>
      </c>
      <c r="FA306" s="86">
        <v>170.752815</v>
      </c>
      <c r="FB306" s="86">
        <v>8.2900396050341302E-6</v>
      </c>
      <c r="FC306" s="86">
        <v>2032</v>
      </c>
      <c r="FD306" s="86" t="s">
        <v>171</v>
      </c>
      <c r="FE306" s="86">
        <v>8.5749999999999993E-2</v>
      </c>
      <c r="FF306" s="86">
        <v>30</v>
      </c>
      <c r="FG306" s="86">
        <v>0</v>
      </c>
      <c r="FH306" s="86" t="s">
        <v>427</v>
      </c>
      <c r="FI306" s="86">
        <v>1.2005E-3</v>
      </c>
      <c r="FJ306" s="86">
        <v>5.8284207764559974E-11</v>
      </c>
      <c r="FK306" s="86">
        <v>6.0024999999999998E-4</v>
      </c>
      <c r="FL306" s="86">
        <v>2.9142103882279987E-11</v>
      </c>
      <c r="FM306" s="86">
        <v>1.5435E-3</v>
      </c>
      <c r="FN306" s="86">
        <v>7.4936838554434245E-11</v>
      </c>
      <c r="GV306" s="256"/>
      <c r="GW306" s="256"/>
    </row>
    <row r="307" spans="3:205" x14ac:dyDescent="0.25">
      <c r="C307" s="254"/>
      <c r="D307" s="254"/>
      <c r="E307" s="254"/>
      <c r="F307" s="254"/>
      <c r="G307" s="254"/>
      <c r="H307" s="254"/>
      <c r="I307" s="255"/>
      <c r="J307" s="255"/>
      <c r="K307" s="255"/>
      <c r="L307" s="133"/>
      <c r="M307" s="255"/>
      <c r="N307" s="255"/>
      <c r="O307" s="255"/>
      <c r="P307" s="255"/>
      <c r="Q307" s="255"/>
      <c r="R307" s="255"/>
      <c r="S307" s="255"/>
      <c r="T307" s="255"/>
      <c r="U307" s="255"/>
      <c r="V307" s="255"/>
      <c r="W307" s="255"/>
      <c r="X307" s="255"/>
      <c r="Y307" s="255"/>
      <c r="Z307" s="255"/>
      <c r="AA307" s="255"/>
      <c r="AB307" s="255"/>
      <c r="AC307" s="255"/>
      <c r="AD307" s="255"/>
      <c r="AE307" s="255"/>
      <c r="AF307" s="255"/>
      <c r="AG307" s="255"/>
      <c r="AH307" s="255"/>
      <c r="AI307" s="255"/>
      <c r="AJ307" s="255"/>
      <c r="AS307" s="86" t="s">
        <v>5703</v>
      </c>
      <c r="AT307" s="86" t="s">
        <v>155</v>
      </c>
      <c r="AU307" s="86" t="s">
        <v>688</v>
      </c>
      <c r="AV307" s="86">
        <v>2047</v>
      </c>
      <c r="AW307" s="86">
        <v>0.17219549301143863</v>
      </c>
      <c r="AX307" s="86">
        <v>1.7623719101014349E-2</v>
      </c>
      <c r="AY307" s="86">
        <v>5.1639767688274194</v>
      </c>
      <c r="AZ307" s="86">
        <v>0</v>
      </c>
      <c r="BA307" s="86">
        <v>5.1639767688274194</v>
      </c>
      <c r="BB307" s="86">
        <v>1.0969951253305445E-2</v>
      </c>
      <c r="BC307" s="86">
        <v>3.2143370591953024</v>
      </c>
      <c r="BD307" s="86">
        <v>0</v>
      </c>
      <c r="BE307" s="86">
        <v>3.2143370591953024</v>
      </c>
      <c r="BF307" s="86">
        <v>2.3823516649492386E-2</v>
      </c>
      <c r="BG307" s="86">
        <v>6.9805973316194754</v>
      </c>
      <c r="BH307" s="86">
        <v>0</v>
      </c>
      <c r="BI307" s="86">
        <v>6.9805973316194754</v>
      </c>
      <c r="BJ307" s="86">
        <v>2.5018137484374609E-2</v>
      </c>
      <c r="BK307" s="86">
        <v>7.330636628292897</v>
      </c>
      <c r="BL307" s="86">
        <v>0</v>
      </c>
      <c r="BM307" s="86">
        <v>7.330636628292897</v>
      </c>
      <c r="BN307" s="86">
        <v>0.88921352560785338</v>
      </c>
      <c r="BO307" s="86">
        <v>0.55349435461307295</v>
      </c>
      <c r="BP307" s="86">
        <v>1.2020273990325485</v>
      </c>
      <c r="BQ307" s="86">
        <v>1.2623025882966057</v>
      </c>
      <c r="BR307" s="86">
        <v>2.3823516649492386E-2</v>
      </c>
      <c r="BS307" s="86">
        <v>4.1023021947255581E-3</v>
      </c>
      <c r="BT307" s="86">
        <v>6.9805973316194754</v>
      </c>
      <c r="BU307" s="86">
        <v>1.2020273990325485</v>
      </c>
      <c r="BV307" s="86">
        <v>0</v>
      </c>
      <c r="BW307" s="86">
        <v>0</v>
      </c>
      <c r="BX307" s="86">
        <v>6.9805973316194754</v>
      </c>
      <c r="BY307" s="86">
        <v>1.2020273990325485</v>
      </c>
      <c r="CT307" s="86" t="s">
        <v>155</v>
      </c>
      <c r="CU307" s="86" t="s">
        <v>680</v>
      </c>
      <c r="CV307" s="86" t="s">
        <v>292</v>
      </c>
      <c r="CW307" s="86">
        <v>2023</v>
      </c>
      <c r="CX307" s="86">
        <v>5.8284207764559974E-11</v>
      </c>
      <c r="CY307" s="86">
        <v>2.9142103882279987E-11</v>
      </c>
      <c r="CZ307" s="86">
        <v>7.4936838554434245E-11</v>
      </c>
      <c r="DA307" s="86">
        <v>21835.978114130408</v>
      </c>
      <c r="DB307" s="86">
        <v>428.60232122030641</v>
      </c>
      <c r="DC307" s="86">
        <v>13939.56097345755</v>
      </c>
      <c r="DD307" s="86">
        <v>7467.8148194525447</v>
      </c>
      <c r="DE307" s="86">
        <v>0</v>
      </c>
      <c r="DF307" s="86">
        <v>0</v>
      </c>
      <c r="DG307" s="86">
        <v>0</v>
      </c>
      <c r="DH307" s="86">
        <v>4.8549943993802561E-8</v>
      </c>
      <c r="DJ307" s="86">
        <v>1.2726926851463611E-6</v>
      </c>
      <c r="DK307" s="86">
        <v>0</v>
      </c>
      <c r="DL307" s="86">
        <v>1.2726926851463611E-6</v>
      </c>
      <c r="DM307" s="86">
        <v>6.3634634257318055E-7</v>
      </c>
      <c r="DN307" s="86">
        <v>0</v>
      </c>
      <c r="DO307" s="86">
        <v>6.3634634257318055E-7</v>
      </c>
      <c r="DP307" s="86">
        <v>1.6363191666167499E-6</v>
      </c>
      <c r="DQ307" s="86">
        <v>0</v>
      </c>
      <c r="DR307" s="86">
        <v>1.6363191666167499E-6</v>
      </c>
      <c r="ER307" s="86" t="s">
        <v>828</v>
      </c>
      <c r="ES307" s="86" t="s">
        <v>155</v>
      </c>
      <c r="ET307" s="86" t="s">
        <v>680</v>
      </c>
      <c r="EU307" s="86" t="s">
        <v>292</v>
      </c>
      <c r="EV307" s="86" t="s">
        <v>426</v>
      </c>
      <c r="EW307" s="86" t="s">
        <v>426</v>
      </c>
      <c r="EX307" s="86">
        <v>2033</v>
      </c>
      <c r="EY307" s="86">
        <v>4.8549943993802561E-8</v>
      </c>
      <c r="EZ307" s="86">
        <v>0</v>
      </c>
      <c r="FA307" s="86">
        <v>170.752815</v>
      </c>
      <c r="FB307" s="86">
        <v>8.2900396050341302E-6</v>
      </c>
      <c r="FC307" s="86">
        <v>2033</v>
      </c>
      <c r="FD307" s="86" t="s">
        <v>171</v>
      </c>
      <c r="FE307" s="86">
        <v>8.5749999999999993E-2</v>
      </c>
      <c r="FF307" s="86">
        <v>30</v>
      </c>
      <c r="FG307" s="86">
        <v>0</v>
      </c>
      <c r="FH307" s="86" t="s">
        <v>427</v>
      </c>
      <c r="FI307" s="86">
        <v>1.2005E-3</v>
      </c>
      <c r="FJ307" s="86">
        <v>5.8284207764559974E-11</v>
      </c>
      <c r="FK307" s="86">
        <v>6.0024999999999998E-4</v>
      </c>
      <c r="FL307" s="86">
        <v>2.9142103882279987E-11</v>
      </c>
      <c r="FM307" s="86">
        <v>1.5435E-3</v>
      </c>
      <c r="FN307" s="86">
        <v>7.4936838554434245E-11</v>
      </c>
      <c r="GV307" s="256"/>
      <c r="GW307" s="256"/>
    </row>
    <row r="308" spans="3:205" x14ac:dyDescent="0.25">
      <c r="C308" s="254"/>
      <c r="D308" s="254"/>
      <c r="E308" s="254"/>
      <c r="F308" s="254"/>
      <c r="G308" s="254"/>
      <c r="H308" s="254"/>
      <c r="I308" s="255"/>
      <c r="J308" s="255"/>
      <c r="K308" s="255"/>
      <c r="L308" s="133"/>
      <c r="M308" s="255"/>
      <c r="N308" s="255"/>
      <c r="O308" s="255"/>
      <c r="P308" s="255"/>
      <c r="Q308" s="255"/>
      <c r="R308" s="255"/>
      <c r="S308" s="255"/>
      <c r="T308" s="255"/>
      <c r="U308" s="255"/>
      <c r="V308" s="255"/>
      <c r="W308" s="255"/>
      <c r="X308" s="255"/>
      <c r="Y308" s="255"/>
      <c r="Z308" s="255"/>
      <c r="AA308" s="255"/>
      <c r="AB308" s="255"/>
      <c r="AC308" s="255"/>
      <c r="AD308" s="255"/>
      <c r="AE308" s="255"/>
      <c r="AF308" s="255"/>
      <c r="AG308" s="255"/>
      <c r="AH308" s="255"/>
      <c r="AI308" s="255"/>
      <c r="AJ308" s="255"/>
      <c r="AS308" s="86" t="s">
        <v>5703</v>
      </c>
      <c r="AT308" s="86" t="s">
        <v>155</v>
      </c>
      <c r="AU308" s="86" t="s">
        <v>688</v>
      </c>
      <c r="AV308" s="86">
        <v>2048</v>
      </c>
      <c r="AW308" s="86">
        <v>0.16093036730040994</v>
      </c>
      <c r="AX308" s="86">
        <v>1.7623719101014349E-2</v>
      </c>
      <c r="AY308" s="86">
        <v>5.4210496168940443</v>
      </c>
      <c r="AZ308" s="86">
        <v>0</v>
      </c>
      <c r="BA308" s="86">
        <v>5.4210496168940443</v>
      </c>
      <c r="BB308" s="86">
        <v>1.0969951253305445E-2</v>
      </c>
      <c r="BC308" s="86">
        <v>3.3743530351465387</v>
      </c>
      <c r="BD308" s="86">
        <v>0</v>
      </c>
      <c r="BE308" s="86">
        <v>3.3743530351465387</v>
      </c>
      <c r="BF308" s="86">
        <v>2.3823516649492386E-2</v>
      </c>
      <c r="BG308" s="86">
        <v>7.3281050989042553</v>
      </c>
      <c r="BH308" s="86">
        <v>0</v>
      </c>
      <c r="BI308" s="86">
        <v>7.3281050989042553</v>
      </c>
      <c r="BJ308" s="86">
        <v>2.5018137484374609E-2</v>
      </c>
      <c r="BK308" s="86">
        <v>7.6955700353431924</v>
      </c>
      <c r="BL308" s="86">
        <v>0</v>
      </c>
      <c r="BM308" s="86">
        <v>7.6955700353431924</v>
      </c>
      <c r="BN308" s="86">
        <v>0.8724115060005051</v>
      </c>
      <c r="BO308" s="86">
        <v>0.54303587334738557</v>
      </c>
      <c r="BP308" s="86">
        <v>1.1793146451826686</v>
      </c>
      <c r="BQ308" s="86">
        <v>1.2384509123738086</v>
      </c>
      <c r="BR308" s="86">
        <v>2.3823516649492386E-2</v>
      </c>
      <c r="BS308" s="86">
        <v>3.8339272847902413E-3</v>
      </c>
      <c r="BT308" s="86">
        <v>7.3281050989042553</v>
      </c>
      <c r="BU308" s="86">
        <v>1.1793146451826686</v>
      </c>
      <c r="BV308" s="86">
        <v>0</v>
      </c>
      <c r="BW308" s="86">
        <v>0</v>
      </c>
      <c r="BX308" s="86">
        <v>7.3281050989042553</v>
      </c>
      <c r="BY308" s="86">
        <v>1.1793146451826686</v>
      </c>
      <c r="CT308" s="86" t="s">
        <v>155</v>
      </c>
      <c r="CU308" s="86" t="s">
        <v>680</v>
      </c>
      <c r="CV308" s="86" t="s">
        <v>292</v>
      </c>
      <c r="CW308" s="86">
        <v>2024</v>
      </c>
      <c r="CX308" s="86">
        <v>5.8284207764559974E-11</v>
      </c>
      <c r="CY308" s="86">
        <v>2.9142103882279987E-11</v>
      </c>
      <c r="CZ308" s="86">
        <v>7.4936838554434245E-11</v>
      </c>
      <c r="DA308" s="86">
        <v>21835.978114130408</v>
      </c>
      <c r="DB308" s="86">
        <v>428.60232122030641</v>
      </c>
      <c r="DC308" s="86">
        <v>13939.56097345755</v>
      </c>
      <c r="DD308" s="86">
        <v>7467.8148194525447</v>
      </c>
      <c r="DE308" s="86">
        <v>0</v>
      </c>
      <c r="DF308" s="86">
        <v>0</v>
      </c>
      <c r="DG308" s="86">
        <v>0</v>
      </c>
      <c r="DH308" s="86">
        <v>4.8549943993802561E-8</v>
      </c>
      <c r="DJ308" s="86">
        <v>1.2726926851463611E-6</v>
      </c>
      <c r="DK308" s="86">
        <v>0</v>
      </c>
      <c r="DL308" s="86">
        <v>1.2726926851463611E-6</v>
      </c>
      <c r="DM308" s="86">
        <v>6.3634634257318055E-7</v>
      </c>
      <c r="DN308" s="86">
        <v>0</v>
      </c>
      <c r="DO308" s="86">
        <v>6.3634634257318055E-7</v>
      </c>
      <c r="DP308" s="86">
        <v>1.6363191666167499E-6</v>
      </c>
      <c r="DQ308" s="86">
        <v>0</v>
      </c>
      <c r="DR308" s="86">
        <v>1.6363191666167499E-6</v>
      </c>
      <c r="ER308" s="86" t="s">
        <v>828</v>
      </c>
      <c r="ES308" s="86" t="s">
        <v>155</v>
      </c>
      <c r="ET308" s="86" t="s">
        <v>680</v>
      </c>
      <c r="EU308" s="86" t="s">
        <v>292</v>
      </c>
      <c r="EV308" s="86" t="s">
        <v>426</v>
      </c>
      <c r="EW308" s="86" t="s">
        <v>426</v>
      </c>
      <c r="EX308" s="86">
        <v>2034</v>
      </c>
      <c r="EY308" s="86">
        <v>4.8549943993802561E-8</v>
      </c>
      <c r="EZ308" s="86">
        <v>0</v>
      </c>
      <c r="FA308" s="86">
        <v>170.752815</v>
      </c>
      <c r="FB308" s="86">
        <v>8.2900396050341302E-6</v>
      </c>
      <c r="FC308" s="86">
        <v>2034</v>
      </c>
      <c r="FD308" s="86" t="s">
        <v>171</v>
      </c>
      <c r="FE308" s="86">
        <v>8.5749999999999993E-2</v>
      </c>
      <c r="FF308" s="86">
        <v>30</v>
      </c>
      <c r="FG308" s="86">
        <v>0</v>
      </c>
      <c r="FH308" s="86" t="s">
        <v>427</v>
      </c>
      <c r="FI308" s="86">
        <v>1.2005E-3</v>
      </c>
      <c r="FJ308" s="86">
        <v>5.8284207764559974E-11</v>
      </c>
      <c r="FK308" s="86">
        <v>6.0024999999999998E-4</v>
      </c>
      <c r="FL308" s="86">
        <v>2.9142103882279987E-11</v>
      </c>
      <c r="FM308" s="86">
        <v>1.5435E-3</v>
      </c>
      <c r="FN308" s="86">
        <v>7.4936838554434245E-11</v>
      </c>
      <c r="GV308" s="256"/>
      <c r="GW308" s="256"/>
    </row>
    <row r="309" spans="3:205" x14ac:dyDescent="0.25">
      <c r="C309" s="254"/>
      <c r="D309" s="254"/>
      <c r="E309" s="254"/>
      <c r="F309" s="254"/>
      <c r="G309" s="254"/>
      <c r="H309" s="254"/>
      <c r="I309" s="255"/>
      <c r="J309" s="255"/>
      <c r="K309" s="255"/>
      <c r="L309" s="133"/>
      <c r="M309" s="255"/>
      <c r="N309" s="255"/>
      <c r="O309" s="255"/>
      <c r="P309" s="255"/>
      <c r="Q309" s="255"/>
      <c r="R309" s="255"/>
      <c r="S309" s="255"/>
      <c r="T309" s="255"/>
      <c r="U309" s="255"/>
      <c r="V309" s="255"/>
      <c r="W309" s="255"/>
      <c r="X309" s="255"/>
      <c r="Y309" s="255"/>
      <c r="Z309" s="255"/>
      <c r="AA309" s="255"/>
      <c r="AB309" s="255"/>
      <c r="AC309" s="255"/>
      <c r="AD309" s="255"/>
      <c r="AE309" s="255"/>
      <c r="AF309" s="255"/>
      <c r="AG309" s="255"/>
      <c r="AH309" s="255"/>
      <c r="AI309" s="255"/>
      <c r="AJ309" s="255"/>
      <c r="AS309" s="86" t="s">
        <v>5703</v>
      </c>
      <c r="AT309" s="86" t="s">
        <v>155</v>
      </c>
      <c r="AU309" s="86" t="s">
        <v>688</v>
      </c>
      <c r="AV309" s="86">
        <v>2049</v>
      </c>
      <c r="AW309" s="86">
        <v>0.15040221243028964</v>
      </c>
      <c r="AX309" s="86">
        <v>1.7623719101014349E-2</v>
      </c>
      <c r="AY309" s="86">
        <v>5.4210496168940443</v>
      </c>
      <c r="AZ309" s="86">
        <v>0</v>
      </c>
      <c r="BA309" s="86">
        <v>5.4210496168940443</v>
      </c>
      <c r="BB309" s="86">
        <v>1.0969951253305445E-2</v>
      </c>
      <c r="BC309" s="86">
        <v>3.3743530351465387</v>
      </c>
      <c r="BD309" s="86">
        <v>0</v>
      </c>
      <c r="BE309" s="86">
        <v>3.3743530351465387</v>
      </c>
      <c r="BF309" s="86">
        <v>2.3823516649492386E-2</v>
      </c>
      <c r="BG309" s="86">
        <v>7.3281050989042553</v>
      </c>
      <c r="BH309" s="86">
        <v>0</v>
      </c>
      <c r="BI309" s="86">
        <v>7.3281050989042553</v>
      </c>
      <c r="BJ309" s="86">
        <v>2.5018137484374609E-2</v>
      </c>
      <c r="BK309" s="86">
        <v>7.6955700353431924</v>
      </c>
      <c r="BL309" s="86">
        <v>0</v>
      </c>
      <c r="BM309" s="86">
        <v>7.6955700353431924</v>
      </c>
      <c r="BN309" s="86">
        <v>0.81533785607523834</v>
      </c>
      <c r="BO309" s="86">
        <v>0.50751016200690235</v>
      </c>
      <c r="BP309" s="86">
        <v>1.1021632197968865</v>
      </c>
      <c r="BQ309" s="86">
        <v>1.1574307592278583</v>
      </c>
      <c r="BR309" s="86">
        <v>2.3823516649492386E-2</v>
      </c>
      <c r="BS309" s="86">
        <v>3.5831096119534962E-3</v>
      </c>
      <c r="BT309" s="86">
        <v>7.3281050989042553</v>
      </c>
      <c r="BU309" s="86">
        <v>1.1021632197968865</v>
      </c>
      <c r="BV309" s="86">
        <v>0</v>
      </c>
      <c r="BW309" s="86">
        <v>0</v>
      </c>
      <c r="BX309" s="86">
        <v>7.3281050989042553</v>
      </c>
      <c r="BY309" s="86">
        <v>1.1021632197968865</v>
      </c>
      <c r="CT309" s="86" t="s">
        <v>155</v>
      </c>
      <c r="CU309" s="86" t="s">
        <v>680</v>
      </c>
      <c r="CV309" s="86" t="s">
        <v>292</v>
      </c>
      <c r="CW309" s="86">
        <v>2025</v>
      </c>
      <c r="CX309" s="86">
        <v>5.8284207764559974E-11</v>
      </c>
      <c r="CY309" s="86">
        <v>2.9142103882279987E-11</v>
      </c>
      <c r="CZ309" s="86">
        <v>7.4936838554434245E-11</v>
      </c>
      <c r="DA309" s="86">
        <v>21835.978114130408</v>
      </c>
      <c r="DB309" s="86">
        <v>428.60232122030641</v>
      </c>
      <c r="DC309" s="86">
        <v>13939.56097345755</v>
      </c>
      <c r="DD309" s="86">
        <v>7467.8148194525447</v>
      </c>
      <c r="DE309" s="86">
        <v>0</v>
      </c>
      <c r="DF309" s="86">
        <v>0</v>
      </c>
      <c r="DG309" s="86">
        <v>0</v>
      </c>
      <c r="DH309" s="86">
        <v>4.8549943993802561E-8</v>
      </c>
      <c r="DJ309" s="86">
        <v>1.2726926851463611E-6</v>
      </c>
      <c r="DK309" s="86">
        <v>0</v>
      </c>
      <c r="DL309" s="86">
        <v>1.2726926851463611E-6</v>
      </c>
      <c r="DM309" s="86">
        <v>6.3634634257318055E-7</v>
      </c>
      <c r="DN309" s="86">
        <v>0</v>
      </c>
      <c r="DO309" s="86">
        <v>6.3634634257318055E-7</v>
      </c>
      <c r="DP309" s="86">
        <v>1.6363191666167499E-6</v>
      </c>
      <c r="DQ309" s="86">
        <v>0</v>
      </c>
      <c r="DR309" s="86">
        <v>1.6363191666167499E-6</v>
      </c>
      <c r="ER309" s="86" t="s">
        <v>828</v>
      </c>
      <c r="ES309" s="86" t="s">
        <v>155</v>
      </c>
      <c r="ET309" s="86" t="s">
        <v>680</v>
      </c>
      <c r="EU309" s="86" t="s">
        <v>292</v>
      </c>
      <c r="EV309" s="86" t="s">
        <v>426</v>
      </c>
      <c r="EW309" s="86" t="s">
        <v>426</v>
      </c>
      <c r="EX309" s="86">
        <v>2035</v>
      </c>
      <c r="EY309" s="86">
        <v>4.8549943993802561E-8</v>
      </c>
      <c r="EZ309" s="86">
        <v>0</v>
      </c>
      <c r="FA309" s="86">
        <v>170.752815</v>
      </c>
      <c r="FB309" s="86">
        <v>8.2900396050341302E-6</v>
      </c>
      <c r="FC309" s="86">
        <v>2035</v>
      </c>
      <c r="FD309" s="86" t="s">
        <v>171</v>
      </c>
      <c r="FE309" s="86">
        <v>8.5749999999999993E-2</v>
      </c>
      <c r="FF309" s="86">
        <v>30</v>
      </c>
      <c r="FG309" s="86">
        <v>0</v>
      </c>
      <c r="FH309" s="86" t="s">
        <v>427</v>
      </c>
      <c r="FI309" s="86">
        <v>1.2005E-3</v>
      </c>
      <c r="FJ309" s="86">
        <v>5.8284207764559974E-11</v>
      </c>
      <c r="FK309" s="86">
        <v>6.0024999999999998E-4</v>
      </c>
      <c r="FL309" s="86">
        <v>2.9142103882279987E-11</v>
      </c>
      <c r="FM309" s="86">
        <v>1.5435E-3</v>
      </c>
      <c r="FN309" s="86">
        <v>7.4936838554434245E-11</v>
      </c>
      <c r="GV309" s="256"/>
      <c r="GW309" s="256"/>
    </row>
    <row r="310" spans="3:205" x14ac:dyDescent="0.25">
      <c r="C310" s="254"/>
      <c r="D310" s="254"/>
      <c r="E310" s="254"/>
      <c r="F310" s="254"/>
      <c r="G310" s="254"/>
      <c r="H310" s="254"/>
      <c r="I310" s="255"/>
      <c r="J310" s="255"/>
      <c r="K310" s="255"/>
      <c r="L310" s="133"/>
      <c r="M310" s="255"/>
      <c r="N310" s="255"/>
      <c r="O310" s="255"/>
      <c r="P310" s="255"/>
      <c r="Q310" s="255"/>
      <c r="R310" s="255"/>
      <c r="S310" s="255"/>
      <c r="T310" s="255"/>
      <c r="U310" s="255"/>
      <c r="V310" s="255"/>
      <c r="W310" s="255"/>
      <c r="X310" s="255"/>
      <c r="Y310" s="255"/>
      <c r="Z310" s="255"/>
      <c r="AA310" s="255"/>
      <c r="AB310" s="255"/>
      <c r="AC310" s="255"/>
      <c r="AD310" s="255"/>
      <c r="AE310" s="255"/>
      <c r="AF310" s="255"/>
      <c r="AG310" s="255"/>
      <c r="AH310" s="255"/>
      <c r="AI310" s="255"/>
      <c r="AJ310" s="255"/>
      <c r="AS310" s="86" t="s">
        <v>5703</v>
      </c>
      <c r="AT310" s="86" t="s">
        <v>155</v>
      </c>
      <c r="AU310" s="86" t="s">
        <v>688</v>
      </c>
      <c r="AV310" s="86">
        <v>2050</v>
      </c>
      <c r="AW310" s="86">
        <v>0.14056281535541088</v>
      </c>
      <c r="AX310" s="86">
        <v>0</v>
      </c>
      <c r="AY310" s="86">
        <v>0</v>
      </c>
      <c r="AZ310" s="86">
        <v>0</v>
      </c>
      <c r="BA310" s="86">
        <v>0</v>
      </c>
      <c r="BB310" s="86">
        <v>1.0969951253305445E-2</v>
      </c>
      <c r="BC310" s="86">
        <v>3.3743530351465387</v>
      </c>
      <c r="BD310" s="86">
        <v>0</v>
      </c>
      <c r="BE310" s="86">
        <v>3.3743530351465387</v>
      </c>
      <c r="BF310" s="86">
        <v>2.3823516649492386E-2</v>
      </c>
      <c r="BG310" s="86">
        <v>7.3281050989042553</v>
      </c>
      <c r="BH310" s="86">
        <v>0</v>
      </c>
      <c r="BI310" s="86">
        <v>7.3281050989042553</v>
      </c>
      <c r="BJ310" s="86">
        <v>2.5018137484374609E-2</v>
      </c>
      <c r="BK310" s="86">
        <v>7.6955700353431924</v>
      </c>
      <c r="BL310" s="86">
        <v>0</v>
      </c>
      <c r="BM310" s="86">
        <v>7.6955700353431924</v>
      </c>
      <c r="BN310" s="86">
        <v>0</v>
      </c>
      <c r="BO310" s="86">
        <v>0.4743085626232732</v>
      </c>
      <c r="BP310" s="86">
        <v>1.0300590839223238</v>
      </c>
      <c r="BQ310" s="86">
        <v>1.0817109899325779</v>
      </c>
      <c r="BR310" s="86">
        <v>2.3823516649492386E-2</v>
      </c>
      <c r="BS310" s="86">
        <v>3.3487005719191549E-3</v>
      </c>
      <c r="BT310" s="86">
        <v>7.3281050989042553</v>
      </c>
      <c r="BU310" s="86">
        <v>1.0300590839223238</v>
      </c>
      <c r="BV310" s="86">
        <v>0</v>
      </c>
      <c r="BW310" s="86">
        <v>0</v>
      </c>
      <c r="BX310" s="86">
        <v>7.3281050989042553</v>
      </c>
      <c r="BY310" s="86">
        <v>1.0300590839223238</v>
      </c>
      <c r="CT310" s="86" t="s">
        <v>155</v>
      </c>
      <c r="CU310" s="86" t="s">
        <v>680</v>
      </c>
      <c r="CV310" s="86" t="s">
        <v>292</v>
      </c>
      <c r="CW310" s="86">
        <v>2026</v>
      </c>
      <c r="CX310" s="86">
        <v>5.8284207764559974E-11</v>
      </c>
      <c r="CY310" s="86">
        <v>2.9142103882279987E-11</v>
      </c>
      <c r="CZ310" s="86">
        <v>7.4936838554434245E-11</v>
      </c>
      <c r="DA310" s="86">
        <v>21835.978114130408</v>
      </c>
      <c r="DB310" s="86">
        <v>428.60232122030641</v>
      </c>
      <c r="DC310" s="86">
        <v>13939.56097345755</v>
      </c>
      <c r="DD310" s="86">
        <v>7467.8148194525447</v>
      </c>
      <c r="DE310" s="86">
        <v>0</v>
      </c>
      <c r="DF310" s="86">
        <v>0</v>
      </c>
      <c r="DG310" s="86">
        <v>0</v>
      </c>
      <c r="DH310" s="86">
        <v>4.8549943993802561E-8</v>
      </c>
      <c r="DJ310" s="86">
        <v>1.2726926851463611E-6</v>
      </c>
      <c r="DK310" s="86">
        <v>0</v>
      </c>
      <c r="DL310" s="86">
        <v>1.2726926851463611E-6</v>
      </c>
      <c r="DM310" s="86">
        <v>6.3634634257318055E-7</v>
      </c>
      <c r="DN310" s="86">
        <v>0</v>
      </c>
      <c r="DO310" s="86">
        <v>6.3634634257318055E-7</v>
      </c>
      <c r="DP310" s="86">
        <v>1.6363191666167499E-6</v>
      </c>
      <c r="DQ310" s="86">
        <v>0</v>
      </c>
      <c r="DR310" s="86">
        <v>1.6363191666167499E-6</v>
      </c>
      <c r="ER310" s="86" t="s">
        <v>828</v>
      </c>
      <c r="ES310" s="86" t="s">
        <v>155</v>
      </c>
      <c r="ET310" s="86" t="s">
        <v>680</v>
      </c>
      <c r="EU310" s="86" t="s">
        <v>292</v>
      </c>
      <c r="EV310" s="86" t="s">
        <v>426</v>
      </c>
      <c r="EW310" s="86" t="s">
        <v>426</v>
      </c>
      <c r="EX310" s="86">
        <v>2036</v>
      </c>
      <c r="EY310" s="86">
        <v>4.8549943993802561E-8</v>
      </c>
      <c r="EZ310" s="86">
        <v>0</v>
      </c>
      <c r="FA310" s="86">
        <v>170.752815</v>
      </c>
      <c r="FB310" s="86">
        <v>8.2900396050341302E-6</v>
      </c>
      <c r="FC310" s="86">
        <v>2036</v>
      </c>
      <c r="FD310" s="86" t="s">
        <v>171</v>
      </c>
      <c r="FE310" s="86">
        <v>8.5749999999999993E-2</v>
      </c>
      <c r="FF310" s="86">
        <v>30</v>
      </c>
      <c r="FG310" s="86">
        <v>0</v>
      </c>
      <c r="FH310" s="86" t="s">
        <v>427</v>
      </c>
      <c r="FI310" s="86">
        <v>1.2005E-3</v>
      </c>
      <c r="FJ310" s="86">
        <v>5.8284207764559974E-11</v>
      </c>
      <c r="FK310" s="86">
        <v>6.0024999999999998E-4</v>
      </c>
      <c r="FL310" s="86">
        <v>2.9142103882279987E-11</v>
      </c>
      <c r="FM310" s="86">
        <v>1.5435E-3</v>
      </c>
      <c r="FN310" s="86">
        <v>7.4936838554434245E-11</v>
      </c>
      <c r="GV310" s="256"/>
      <c r="GW310" s="256"/>
    </row>
    <row r="311" spans="3:205" x14ac:dyDescent="0.25">
      <c r="C311" s="254"/>
      <c r="D311" s="254"/>
      <c r="E311" s="254"/>
      <c r="F311" s="254"/>
      <c r="G311" s="254"/>
      <c r="H311" s="254"/>
      <c r="I311" s="255"/>
      <c r="J311" s="255"/>
      <c r="K311" s="255"/>
      <c r="L311" s="133"/>
      <c r="M311" s="255"/>
      <c r="N311" s="255"/>
      <c r="O311" s="255"/>
      <c r="P311" s="255"/>
      <c r="Q311" s="255"/>
      <c r="R311" s="255"/>
      <c r="S311" s="255"/>
      <c r="T311" s="255"/>
      <c r="U311" s="255"/>
      <c r="V311" s="255"/>
      <c r="W311" s="255"/>
      <c r="X311" s="255"/>
      <c r="Y311" s="255"/>
      <c r="Z311" s="255"/>
      <c r="AA311" s="255"/>
      <c r="AB311" s="255"/>
      <c r="AC311" s="255"/>
      <c r="AD311" s="255"/>
      <c r="AE311" s="255"/>
      <c r="AF311" s="255"/>
      <c r="AG311" s="255"/>
      <c r="AH311" s="255"/>
      <c r="AI311" s="255"/>
      <c r="AJ311" s="255"/>
      <c r="AS311" s="86" t="s">
        <v>5703</v>
      </c>
      <c r="AT311" s="86" t="s">
        <v>155</v>
      </c>
      <c r="AU311" s="86" t="s">
        <v>688</v>
      </c>
      <c r="AV311" s="86">
        <v>2051</v>
      </c>
      <c r="AW311" s="86">
        <v>0.1313671171545896</v>
      </c>
      <c r="AX311" s="86">
        <v>0</v>
      </c>
      <c r="AY311" s="86">
        <v>0</v>
      </c>
      <c r="AZ311" s="86">
        <v>0</v>
      </c>
      <c r="BA311" s="86">
        <v>0</v>
      </c>
      <c r="BB311" s="86">
        <v>0</v>
      </c>
      <c r="BC311" s="86">
        <v>0</v>
      </c>
      <c r="BD311" s="86">
        <v>0</v>
      </c>
      <c r="BE311" s="86">
        <v>0</v>
      </c>
      <c r="BF311" s="86">
        <v>2.3823516649492386E-2</v>
      </c>
      <c r="BG311" s="86">
        <v>7.3281050989042553</v>
      </c>
      <c r="BH311" s="86">
        <v>0</v>
      </c>
      <c r="BI311" s="86">
        <v>7.3281050989042553</v>
      </c>
      <c r="BJ311" s="86">
        <v>2.5018137484374609E-2</v>
      </c>
      <c r="BK311" s="86">
        <v>7.6955700353431924</v>
      </c>
      <c r="BL311" s="86">
        <v>0</v>
      </c>
      <c r="BM311" s="86">
        <v>7.6955700353431924</v>
      </c>
      <c r="BN311" s="86">
        <v>0</v>
      </c>
      <c r="BO311" s="86">
        <v>0</v>
      </c>
      <c r="BP311" s="86">
        <v>0.9626720410489007</v>
      </c>
      <c r="BQ311" s="86">
        <v>1.0109448504042784</v>
      </c>
      <c r="BR311" s="86">
        <v>2.3823516649492386E-2</v>
      </c>
      <c r="BS311" s="86">
        <v>3.129626702728182E-3</v>
      </c>
      <c r="BT311" s="86">
        <v>7.3281050989042553</v>
      </c>
      <c r="BU311" s="86">
        <v>0.9626720410489007</v>
      </c>
      <c r="BV311" s="86">
        <v>0</v>
      </c>
      <c r="BW311" s="86">
        <v>0</v>
      </c>
      <c r="BX311" s="86">
        <v>7.3281050989042553</v>
      </c>
      <c r="BY311" s="86">
        <v>0.9626720410489007</v>
      </c>
      <c r="CT311" s="86" t="s">
        <v>155</v>
      </c>
      <c r="CU311" s="86" t="s">
        <v>680</v>
      </c>
      <c r="CV311" s="86" t="s">
        <v>292</v>
      </c>
      <c r="CW311" s="86">
        <v>2027</v>
      </c>
      <c r="CX311" s="86">
        <v>5.8284207764559974E-11</v>
      </c>
      <c r="CY311" s="86">
        <v>2.9142103882279987E-11</v>
      </c>
      <c r="CZ311" s="86">
        <v>7.4936838554434245E-11</v>
      </c>
      <c r="DA311" s="86">
        <v>21835.978114130408</v>
      </c>
      <c r="DB311" s="86">
        <v>428.60232122030641</v>
      </c>
      <c r="DC311" s="86">
        <v>13939.56097345755</v>
      </c>
      <c r="DD311" s="86">
        <v>7467.8148194525447</v>
      </c>
      <c r="DE311" s="86">
        <v>0</v>
      </c>
      <c r="DF311" s="86">
        <v>0</v>
      </c>
      <c r="DG311" s="86">
        <v>0</v>
      </c>
      <c r="DH311" s="86">
        <v>4.8549943993802561E-8</v>
      </c>
      <c r="DJ311" s="86">
        <v>1.2726926851463611E-6</v>
      </c>
      <c r="DK311" s="86">
        <v>0</v>
      </c>
      <c r="DL311" s="86">
        <v>1.2726926851463611E-6</v>
      </c>
      <c r="DM311" s="86">
        <v>6.3634634257318055E-7</v>
      </c>
      <c r="DN311" s="86">
        <v>0</v>
      </c>
      <c r="DO311" s="86">
        <v>6.3634634257318055E-7</v>
      </c>
      <c r="DP311" s="86">
        <v>1.6363191666167499E-6</v>
      </c>
      <c r="DQ311" s="86">
        <v>0</v>
      </c>
      <c r="DR311" s="86">
        <v>1.6363191666167499E-6</v>
      </c>
      <c r="ER311" s="86" t="s">
        <v>828</v>
      </c>
      <c r="ES311" s="86" t="s">
        <v>155</v>
      </c>
      <c r="ET311" s="86" t="s">
        <v>680</v>
      </c>
      <c r="EU311" s="86" t="s">
        <v>292</v>
      </c>
      <c r="EV311" s="86" t="s">
        <v>426</v>
      </c>
      <c r="EW311" s="86" t="s">
        <v>426</v>
      </c>
      <c r="EX311" s="86">
        <v>2037</v>
      </c>
      <c r="EY311" s="86">
        <v>4.8549943993802561E-8</v>
      </c>
      <c r="EZ311" s="86">
        <v>0</v>
      </c>
      <c r="FA311" s="86">
        <v>170.752815</v>
      </c>
      <c r="FB311" s="86">
        <v>8.2900396050341302E-6</v>
      </c>
      <c r="FC311" s="86">
        <v>2037</v>
      </c>
      <c r="FD311" s="86" t="s">
        <v>171</v>
      </c>
      <c r="FE311" s="86">
        <v>8.5749999999999993E-2</v>
      </c>
      <c r="FF311" s="86">
        <v>30</v>
      </c>
      <c r="FG311" s="86">
        <v>0</v>
      </c>
      <c r="FH311" s="86" t="s">
        <v>427</v>
      </c>
      <c r="FI311" s="86">
        <v>1.2005E-3</v>
      </c>
      <c r="FJ311" s="86">
        <v>5.8284207764559974E-11</v>
      </c>
      <c r="FK311" s="86">
        <v>6.0024999999999998E-4</v>
      </c>
      <c r="FL311" s="86">
        <v>2.9142103882279987E-11</v>
      </c>
      <c r="FM311" s="86">
        <v>1.5435E-3</v>
      </c>
      <c r="FN311" s="86">
        <v>7.4936838554434245E-11</v>
      </c>
      <c r="GV311" s="256"/>
      <c r="GW311" s="256"/>
    </row>
    <row r="312" spans="3:205" x14ac:dyDescent="0.25">
      <c r="C312" s="254"/>
      <c r="D312" s="254"/>
      <c r="E312" s="254"/>
      <c r="F312" s="254"/>
      <c r="G312" s="254"/>
      <c r="H312" s="254"/>
      <c r="I312" s="255"/>
      <c r="J312" s="255"/>
      <c r="K312" s="255"/>
      <c r="L312" s="133"/>
      <c r="M312" s="255"/>
      <c r="N312" s="255"/>
      <c r="O312" s="255"/>
      <c r="P312" s="255"/>
      <c r="Q312" s="255"/>
      <c r="R312" s="255"/>
      <c r="S312" s="255"/>
      <c r="T312" s="255"/>
      <c r="U312" s="255"/>
      <c r="V312" s="255"/>
      <c r="W312" s="255"/>
      <c r="X312" s="255"/>
      <c r="Y312" s="255"/>
      <c r="Z312" s="255"/>
      <c r="AA312" s="255"/>
      <c r="AB312" s="255"/>
      <c r="AC312" s="255"/>
      <c r="AD312" s="255"/>
      <c r="AE312" s="255"/>
      <c r="AF312" s="255"/>
      <c r="AG312" s="255"/>
      <c r="AH312" s="255"/>
      <c r="AI312" s="255"/>
      <c r="AJ312" s="255"/>
      <c r="AS312" s="86" t="s">
        <v>5703</v>
      </c>
      <c r="AT312" s="86" t="s">
        <v>155</v>
      </c>
      <c r="AU312" s="86" t="s">
        <v>688</v>
      </c>
      <c r="AV312" s="86">
        <v>2052</v>
      </c>
      <c r="AW312" s="86">
        <v>0.12277300668653232</v>
      </c>
      <c r="AX312" s="86">
        <v>0</v>
      </c>
      <c r="AY312" s="86">
        <v>0</v>
      </c>
      <c r="AZ312" s="86">
        <v>0</v>
      </c>
      <c r="BA312" s="86">
        <v>0</v>
      </c>
      <c r="BB312" s="86">
        <v>0</v>
      </c>
      <c r="BC312" s="86">
        <v>0</v>
      </c>
      <c r="BD312" s="86">
        <v>0</v>
      </c>
      <c r="BE312" s="86">
        <v>0</v>
      </c>
      <c r="BF312" s="86">
        <v>0</v>
      </c>
      <c r="BG312" s="86">
        <v>0</v>
      </c>
      <c r="BH312" s="86">
        <v>0</v>
      </c>
      <c r="BI312" s="86">
        <v>0</v>
      </c>
      <c r="BJ312" s="86">
        <v>2.5018137484374609E-2</v>
      </c>
      <c r="BK312" s="86">
        <v>7.6955700353431924</v>
      </c>
      <c r="BL312" s="86">
        <v>0</v>
      </c>
      <c r="BM312" s="86">
        <v>7.6955700353431924</v>
      </c>
      <c r="BN312" s="86">
        <v>0</v>
      </c>
      <c r="BO312" s="86">
        <v>0</v>
      </c>
      <c r="BP312" s="86">
        <v>0</v>
      </c>
      <c r="BQ312" s="86">
        <v>0.94480827140586754</v>
      </c>
      <c r="BR312" s="86">
        <v>0</v>
      </c>
      <c r="BS312" s="86">
        <v>0</v>
      </c>
      <c r="BT312" s="86">
        <v>0</v>
      </c>
      <c r="BU312" s="86">
        <v>0</v>
      </c>
      <c r="BV312" s="86">
        <v>0</v>
      </c>
      <c r="BW312" s="86">
        <v>0</v>
      </c>
      <c r="BX312" s="86">
        <v>0</v>
      </c>
      <c r="BY312" s="86">
        <v>0</v>
      </c>
      <c r="CT312" s="86" t="s">
        <v>155</v>
      </c>
      <c r="CU312" s="86" t="s">
        <v>680</v>
      </c>
      <c r="CV312" s="86" t="s">
        <v>292</v>
      </c>
      <c r="CW312" s="86">
        <v>2028</v>
      </c>
      <c r="CX312" s="86">
        <v>5.8284207764559974E-11</v>
      </c>
      <c r="CY312" s="86">
        <v>2.9142103882279987E-11</v>
      </c>
      <c r="CZ312" s="86">
        <v>7.4936838554434245E-11</v>
      </c>
      <c r="DA312" s="86">
        <v>22783.187028906919</v>
      </c>
      <c r="DB312" s="86">
        <v>453.26096055716368</v>
      </c>
      <c r="DC312" s="86">
        <v>14531.33568557209</v>
      </c>
      <c r="DD312" s="86">
        <v>7798.590382777651</v>
      </c>
      <c r="DE312" s="86">
        <v>0</v>
      </c>
      <c r="DF312" s="86">
        <v>0</v>
      </c>
      <c r="DG312" s="86">
        <v>0</v>
      </c>
      <c r="DH312" s="86">
        <v>4.8549943993802561E-8</v>
      </c>
      <c r="DJ312" s="86">
        <v>1.3279000063316386E-6</v>
      </c>
      <c r="DK312" s="86">
        <v>0</v>
      </c>
      <c r="DL312" s="86">
        <v>1.3279000063316386E-6</v>
      </c>
      <c r="DM312" s="86">
        <v>6.6395000316581932E-7</v>
      </c>
      <c r="DN312" s="86">
        <v>0</v>
      </c>
      <c r="DO312" s="86">
        <v>6.6395000316581932E-7</v>
      </c>
      <c r="DP312" s="86">
        <v>1.7073000081406782E-6</v>
      </c>
      <c r="DQ312" s="86">
        <v>0</v>
      </c>
      <c r="DR312" s="86">
        <v>1.7073000081406782E-6</v>
      </c>
      <c r="ER312" s="86" t="s">
        <v>828</v>
      </c>
      <c r="ES312" s="86" t="s">
        <v>155</v>
      </c>
      <c r="ET312" s="86" t="s">
        <v>680</v>
      </c>
      <c r="EU312" s="86" t="s">
        <v>292</v>
      </c>
      <c r="EV312" s="86" t="s">
        <v>426</v>
      </c>
      <c r="EW312" s="86" t="s">
        <v>426</v>
      </c>
      <c r="EX312" s="86">
        <v>2038</v>
      </c>
      <c r="EY312" s="86">
        <v>4.8549943993802561E-8</v>
      </c>
      <c r="EZ312" s="86">
        <v>0</v>
      </c>
      <c r="FA312" s="86">
        <v>170.752815</v>
      </c>
      <c r="FB312" s="86">
        <v>8.2900396050341302E-6</v>
      </c>
      <c r="FC312" s="86">
        <v>2038</v>
      </c>
      <c r="FD312" s="86" t="s">
        <v>171</v>
      </c>
      <c r="FE312" s="86">
        <v>8.5749999999999993E-2</v>
      </c>
      <c r="FF312" s="86">
        <v>30</v>
      </c>
      <c r="FG312" s="86">
        <v>0</v>
      </c>
      <c r="FH312" s="86" t="s">
        <v>427</v>
      </c>
      <c r="FI312" s="86">
        <v>1.2005E-3</v>
      </c>
      <c r="FJ312" s="86">
        <v>5.8284207764559974E-11</v>
      </c>
      <c r="FK312" s="86">
        <v>6.0024999999999998E-4</v>
      </c>
      <c r="FL312" s="86">
        <v>2.9142103882279987E-11</v>
      </c>
      <c r="FM312" s="86">
        <v>1.5435E-3</v>
      </c>
      <c r="FN312" s="86">
        <v>7.4936838554434245E-11</v>
      </c>
      <c r="GV312" s="256"/>
      <c r="GW312" s="256"/>
    </row>
    <row r="313" spans="3:205" x14ac:dyDescent="0.25">
      <c r="C313" s="254"/>
      <c r="D313" s="254"/>
      <c r="E313" s="254"/>
      <c r="F313" s="254"/>
      <c r="G313" s="254"/>
      <c r="H313" s="254"/>
      <c r="I313" s="255"/>
      <c r="J313" s="255"/>
      <c r="K313" s="255"/>
      <c r="L313" s="133"/>
      <c r="M313" s="255"/>
      <c r="N313" s="255"/>
      <c r="O313" s="255"/>
      <c r="P313" s="255"/>
      <c r="Q313" s="255"/>
      <c r="R313" s="255"/>
      <c r="S313" s="255"/>
      <c r="T313" s="255"/>
      <c r="U313" s="255"/>
      <c r="V313" s="255"/>
      <c r="W313" s="255"/>
      <c r="X313" s="255"/>
      <c r="Y313" s="255"/>
      <c r="Z313" s="255"/>
      <c r="AA313" s="255"/>
      <c r="AB313" s="255"/>
      <c r="AC313" s="255"/>
      <c r="AD313" s="255"/>
      <c r="AE313" s="255"/>
      <c r="AF313" s="255"/>
      <c r="AG313" s="255"/>
      <c r="AH313" s="255"/>
      <c r="AI313" s="255"/>
      <c r="AJ313" s="255"/>
      <c r="AS313" s="86" t="s">
        <v>5703</v>
      </c>
      <c r="AT313" s="86" t="s">
        <v>155</v>
      </c>
      <c r="AU313" s="86" t="s">
        <v>689</v>
      </c>
      <c r="AV313" s="86">
        <v>2020</v>
      </c>
      <c r="AW313" s="86">
        <v>1</v>
      </c>
      <c r="AX313" s="86">
        <v>1.6078143817569054E-2</v>
      </c>
      <c r="AY313" s="86">
        <v>4.3342654186386671</v>
      </c>
      <c r="AZ313" s="86">
        <v>0</v>
      </c>
      <c r="BA313" s="86">
        <v>4.3342654186386671</v>
      </c>
      <c r="BB313" s="86">
        <v>0</v>
      </c>
      <c r="BC313" s="86">
        <v>0</v>
      </c>
      <c r="BD313" s="86">
        <v>0</v>
      </c>
      <c r="BE313" s="86">
        <v>0</v>
      </c>
      <c r="BF313" s="86">
        <v>0</v>
      </c>
      <c r="BG313" s="86">
        <v>0</v>
      </c>
      <c r="BH313" s="86">
        <v>0</v>
      </c>
      <c r="BI313" s="86">
        <v>0</v>
      </c>
      <c r="BJ313" s="86">
        <v>0</v>
      </c>
      <c r="BK313" s="86">
        <v>0</v>
      </c>
      <c r="BL313" s="86">
        <v>0</v>
      </c>
      <c r="BM313" s="86">
        <v>0</v>
      </c>
      <c r="BN313" s="86">
        <v>4.3342654186386671</v>
      </c>
      <c r="BO313" s="86">
        <v>0</v>
      </c>
      <c r="BP313" s="86">
        <v>0</v>
      </c>
      <c r="BQ313" s="86">
        <v>0</v>
      </c>
      <c r="BR313" s="86">
        <v>0</v>
      </c>
      <c r="BS313" s="86">
        <v>0</v>
      </c>
      <c r="BT313" s="86">
        <v>0</v>
      </c>
      <c r="BU313" s="86">
        <v>0</v>
      </c>
      <c r="BV313" s="86">
        <v>0</v>
      </c>
      <c r="BW313" s="86">
        <v>0</v>
      </c>
      <c r="BX313" s="86">
        <v>0</v>
      </c>
      <c r="BY313" s="86">
        <v>0</v>
      </c>
      <c r="CT313" s="86" t="s">
        <v>155</v>
      </c>
      <c r="CU313" s="86" t="s">
        <v>680</v>
      </c>
      <c r="CV313" s="86" t="s">
        <v>292</v>
      </c>
      <c r="CW313" s="86">
        <v>2029</v>
      </c>
      <c r="CX313" s="86">
        <v>5.8284207764559974E-11</v>
      </c>
      <c r="CY313" s="86">
        <v>2.9142103882279987E-11</v>
      </c>
      <c r="CZ313" s="86">
        <v>7.4936838554434245E-11</v>
      </c>
      <c r="DA313" s="86">
        <v>22783.187028906919</v>
      </c>
      <c r="DB313" s="86">
        <v>453.26096055716368</v>
      </c>
      <c r="DC313" s="86">
        <v>14531.33568557209</v>
      </c>
      <c r="DD313" s="86">
        <v>7798.590382777651</v>
      </c>
      <c r="DE313" s="86">
        <v>0</v>
      </c>
      <c r="DF313" s="86">
        <v>0</v>
      </c>
      <c r="DG313" s="86">
        <v>0</v>
      </c>
      <c r="DH313" s="86">
        <v>4.8549943993802561E-8</v>
      </c>
      <c r="DJ313" s="86">
        <v>1.3279000063316386E-6</v>
      </c>
      <c r="DK313" s="86">
        <v>0</v>
      </c>
      <c r="DL313" s="86">
        <v>1.3279000063316386E-6</v>
      </c>
      <c r="DM313" s="86">
        <v>6.6395000316581932E-7</v>
      </c>
      <c r="DN313" s="86">
        <v>0</v>
      </c>
      <c r="DO313" s="86">
        <v>6.6395000316581932E-7</v>
      </c>
      <c r="DP313" s="86">
        <v>1.7073000081406782E-6</v>
      </c>
      <c r="DQ313" s="86">
        <v>0</v>
      </c>
      <c r="DR313" s="86">
        <v>1.7073000081406782E-6</v>
      </c>
      <c r="ER313" s="86" t="s">
        <v>828</v>
      </c>
      <c r="ES313" s="86" t="s">
        <v>155</v>
      </c>
      <c r="ET313" s="86" t="s">
        <v>680</v>
      </c>
      <c r="EU313" s="86" t="s">
        <v>292</v>
      </c>
      <c r="EV313" s="86" t="s">
        <v>426</v>
      </c>
      <c r="EW313" s="86" t="s">
        <v>426</v>
      </c>
      <c r="EX313" s="86">
        <v>2039</v>
      </c>
      <c r="EY313" s="86">
        <v>4.8549943993802561E-8</v>
      </c>
      <c r="EZ313" s="86">
        <v>0</v>
      </c>
      <c r="FA313" s="86">
        <v>170.752815</v>
      </c>
      <c r="FB313" s="86">
        <v>8.2900396050341302E-6</v>
      </c>
      <c r="FC313" s="86">
        <v>2039</v>
      </c>
      <c r="FD313" s="86" t="s">
        <v>171</v>
      </c>
      <c r="FE313" s="86">
        <v>8.5749999999999993E-2</v>
      </c>
      <c r="FF313" s="86">
        <v>30</v>
      </c>
      <c r="FG313" s="86">
        <v>0</v>
      </c>
      <c r="FH313" s="86" t="s">
        <v>427</v>
      </c>
      <c r="FI313" s="86">
        <v>1.2005E-3</v>
      </c>
      <c r="FJ313" s="86">
        <v>5.8284207764559974E-11</v>
      </c>
      <c r="FK313" s="86">
        <v>6.0024999999999998E-4</v>
      </c>
      <c r="FL313" s="86">
        <v>2.9142103882279987E-11</v>
      </c>
      <c r="FM313" s="86">
        <v>1.5435E-3</v>
      </c>
      <c r="FN313" s="86">
        <v>7.4936838554434245E-11</v>
      </c>
      <c r="GV313" s="256"/>
      <c r="GW313" s="256"/>
    </row>
    <row r="314" spans="3:205" x14ac:dyDescent="0.25">
      <c r="C314" s="254"/>
      <c r="D314" s="254"/>
      <c r="E314" s="254"/>
      <c r="F314" s="254"/>
      <c r="G314" s="254"/>
      <c r="H314" s="254"/>
      <c r="I314" s="255"/>
      <c r="J314" s="255"/>
      <c r="K314" s="255"/>
      <c r="L314" s="133"/>
      <c r="M314" s="255"/>
      <c r="N314" s="255"/>
      <c r="O314" s="255"/>
      <c r="P314" s="255"/>
      <c r="Q314" s="255"/>
      <c r="R314" s="255"/>
      <c r="S314" s="255"/>
      <c r="T314" s="255"/>
      <c r="U314" s="255"/>
      <c r="V314" s="255"/>
      <c r="W314" s="255"/>
      <c r="X314" s="255"/>
      <c r="Y314" s="255"/>
      <c r="Z314" s="255"/>
      <c r="AA314" s="255"/>
      <c r="AB314" s="255"/>
      <c r="AC314" s="255"/>
      <c r="AD314" s="255"/>
      <c r="AE314" s="255"/>
      <c r="AF314" s="255"/>
      <c r="AG314" s="255"/>
      <c r="AH314" s="255"/>
      <c r="AI314" s="255"/>
      <c r="AJ314" s="255"/>
      <c r="AS314" s="86" t="s">
        <v>5703</v>
      </c>
      <c r="AT314" s="86" t="s">
        <v>155</v>
      </c>
      <c r="AU314" s="86" t="s">
        <v>689</v>
      </c>
      <c r="AV314" s="86">
        <v>2021</v>
      </c>
      <c r="AW314" s="86">
        <v>1</v>
      </c>
      <c r="AX314" s="86">
        <v>1.6078143817569054E-2</v>
      </c>
      <c r="AY314" s="86">
        <v>4.3342654186386671</v>
      </c>
      <c r="AZ314" s="86">
        <v>0</v>
      </c>
      <c r="BA314" s="86">
        <v>4.3342654186386671</v>
      </c>
      <c r="BB314" s="86">
        <v>1.0007902016108241E-2</v>
      </c>
      <c r="BC314" s="86">
        <v>2.6978800608900468</v>
      </c>
      <c r="BD314" s="86">
        <v>0</v>
      </c>
      <c r="BE314" s="86">
        <v>2.6978800608900468</v>
      </c>
      <c r="BF314" s="86">
        <v>0</v>
      </c>
      <c r="BG314" s="86">
        <v>0</v>
      </c>
      <c r="BH314" s="86">
        <v>0</v>
      </c>
      <c r="BI314" s="86">
        <v>0</v>
      </c>
      <c r="BJ314" s="86">
        <v>0</v>
      </c>
      <c r="BK314" s="86">
        <v>0</v>
      </c>
      <c r="BL314" s="86">
        <v>0</v>
      </c>
      <c r="BM314" s="86">
        <v>0</v>
      </c>
      <c r="BN314" s="86">
        <v>4.3342654186386671</v>
      </c>
      <c r="BO314" s="86">
        <v>2.6978800608900468</v>
      </c>
      <c r="BP314" s="86">
        <v>0</v>
      </c>
      <c r="BQ314" s="86">
        <v>0</v>
      </c>
      <c r="BR314" s="86">
        <v>0</v>
      </c>
      <c r="BS314" s="86">
        <v>0</v>
      </c>
      <c r="BT314" s="86">
        <v>0</v>
      </c>
      <c r="BU314" s="86">
        <v>0</v>
      </c>
      <c r="BV314" s="86">
        <v>0</v>
      </c>
      <c r="BW314" s="86">
        <v>0</v>
      </c>
      <c r="BX314" s="86">
        <v>0</v>
      </c>
      <c r="BY314" s="86">
        <v>0</v>
      </c>
      <c r="CT314" s="86" t="s">
        <v>155</v>
      </c>
      <c r="CU314" s="86" t="s">
        <v>680</v>
      </c>
      <c r="CV314" s="86" t="s">
        <v>292</v>
      </c>
      <c r="CW314" s="86">
        <v>2030</v>
      </c>
      <c r="CX314" s="86">
        <v>5.8284207764559974E-11</v>
      </c>
      <c r="CY314" s="86">
        <v>2.9142103882279987E-11</v>
      </c>
      <c r="CZ314" s="86">
        <v>7.4936838554434245E-11</v>
      </c>
      <c r="DA314" s="86">
        <v>22783.187028906919</v>
      </c>
      <c r="DB314" s="86">
        <v>453.26096055716368</v>
      </c>
      <c r="DC314" s="86">
        <v>14531.33568557209</v>
      </c>
      <c r="DD314" s="86">
        <v>7798.590382777651</v>
      </c>
      <c r="DE314" s="86">
        <v>0</v>
      </c>
      <c r="DF314" s="86">
        <v>0</v>
      </c>
      <c r="DG314" s="86">
        <v>0</v>
      </c>
      <c r="DH314" s="86">
        <v>4.8549943993802561E-8</v>
      </c>
      <c r="DJ314" s="86">
        <v>1.3279000063316386E-6</v>
      </c>
      <c r="DK314" s="86">
        <v>0</v>
      </c>
      <c r="DL314" s="86">
        <v>1.3279000063316386E-6</v>
      </c>
      <c r="DM314" s="86">
        <v>6.6395000316581932E-7</v>
      </c>
      <c r="DN314" s="86">
        <v>0</v>
      </c>
      <c r="DO314" s="86">
        <v>6.6395000316581932E-7</v>
      </c>
      <c r="DP314" s="86">
        <v>1.7073000081406782E-6</v>
      </c>
      <c r="DQ314" s="86">
        <v>0</v>
      </c>
      <c r="DR314" s="86">
        <v>1.7073000081406782E-6</v>
      </c>
      <c r="ER314" s="86" t="s">
        <v>828</v>
      </c>
      <c r="ES314" s="86" t="s">
        <v>155</v>
      </c>
      <c r="ET314" s="86" t="s">
        <v>680</v>
      </c>
      <c r="EU314" s="86" t="s">
        <v>292</v>
      </c>
      <c r="EV314" s="86" t="s">
        <v>426</v>
      </c>
      <c r="EW314" s="86" t="s">
        <v>426</v>
      </c>
      <c r="EX314" s="86">
        <v>2040</v>
      </c>
      <c r="EY314" s="86">
        <v>4.8549943993802561E-8</v>
      </c>
      <c r="EZ314" s="86">
        <v>0</v>
      </c>
      <c r="FA314" s="86">
        <v>170.752815</v>
      </c>
      <c r="FB314" s="86">
        <v>8.2900396050341302E-6</v>
      </c>
      <c r="FC314" s="86">
        <v>2040</v>
      </c>
      <c r="FD314" s="86" t="s">
        <v>171</v>
      </c>
      <c r="FE314" s="86">
        <v>8.5749999999999993E-2</v>
      </c>
      <c r="FF314" s="86">
        <v>30</v>
      </c>
      <c r="FG314" s="86">
        <v>0</v>
      </c>
      <c r="FH314" s="86" t="s">
        <v>427</v>
      </c>
      <c r="FI314" s="86">
        <v>1.2005E-3</v>
      </c>
      <c r="FJ314" s="86">
        <v>5.8284207764559974E-11</v>
      </c>
      <c r="FK314" s="86">
        <v>6.0024999999999998E-4</v>
      </c>
      <c r="FL314" s="86">
        <v>2.9142103882279987E-11</v>
      </c>
      <c r="FM314" s="86">
        <v>1.5435E-3</v>
      </c>
      <c r="FN314" s="86">
        <v>7.4936838554434245E-11</v>
      </c>
      <c r="GV314" s="256"/>
      <c r="GW314" s="256"/>
    </row>
    <row r="315" spans="3:205" x14ac:dyDescent="0.25">
      <c r="C315" s="254"/>
      <c r="D315" s="254"/>
      <c r="E315" s="254"/>
      <c r="F315" s="254"/>
      <c r="G315" s="254"/>
      <c r="H315" s="254"/>
      <c r="I315" s="255"/>
      <c r="J315" s="255"/>
      <c r="K315" s="255"/>
      <c r="L315" s="133"/>
      <c r="M315" s="255"/>
      <c r="N315" s="255"/>
      <c r="O315" s="255"/>
      <c r="P315" s="255"/>
      <c r="Q315" s="255"/>
      <c r="R315" s="255"/>
      <c r="S315" s="255"/>
      <c r="T315" s="255"/>
      <c r="U315" s="255"/>
      <c r="V315" s="255"/>
      <c r="W315" s="255"/>
      <c r="X315" s="255"/>
      <c r="Y315" s="255"/>
      <c r="Z315" s="255"/>
      <c r="AA315" s="255"/>
      <c r="AB315" s="255"/>
      <c r="AC315" s="255"/>
      <c r="AD315" s="255"/>
      <c r="AE315" s="255"/>
      <c r="AF315" s="255"/>
      <c r="AG315" s="255"/>
      <c r="AH315" s="255"/>
      <c r="AI315" s="255"/>
      <c r="AJ315" s="255"/>
      <c r="AS315" s="86" t="s">
        <v>5703</v>
      </c>
      <c r="AT315" s="86" t="s">
        <v>155</v>
      </c>
      <c r="AU315" s="86" t="s">
        <v>689</v>
      </c>
      <c r="AV315" s="86">
        <v>2022</v>
      </c>
      <c r="AW315" s="86">
        <v>0.93457943925233644</v>
      </c>
      <c r="AX315" s="86">
        <v>1.6053493966218534E-2</v>
      </c>
      <c r="AY315" s="86">
        <v>4.293882647678867</v>
      </c>
      <c r="AZ315" s="86">
        <v>0</v>
      </c>
      <c r="BA315" s="86">
        <v>4.293882647678867</v>
      </c>
      <c r="BB315" s="86">
        <v>9.992558622005869E-3</v>
      </c>
      <c r="BC315" s="86">
        <v>2.6727436508983038</v>
      </c>
      <c r="BD315" s="86">
        <v>0</v>
      </c>
      <c r="BE315" s="86">
        <v>2.6727436508983038</v>
      </c>
      <c r="BF315" s="86">
        <v>2.2843645794088263E-2</v>
      </c>
      <c r="BG315" s="86">
        <v>6.1100676582533957</v>
      </c>
      <c r="BH315" s="86">
        <v>0</v>
      </c>
      <c r="BI315" s="86">
        <v>6.1100676582533957</v>
      </c>
      <c r="BJ315" s="86">
        <v>0</v>
      </c>
      <c r="BK315" s="86">
        <v>0</v>
      </c>
      <c r="BL315" s="86">
        <v>0</v>
      </c>
      <c r="BM315" s="86">
        <v>0</v>
      </c>
      <c r="BN315" s="86">
        <v>4.0129744370830531</v>
      </c>
      <c r="BO315" s="86">
        <v>2.4978912625217791</v>
      </c>
      <c r="BP315" s="86">
        <v>5.7103436058442947</v>
      </c>
      <c r="BQ315" s="86">
        <v>0</v>
      </c>
      <c r="BR315" s="86">
        <v>2.2843645794088263E-2</v>
      </c>
      <c r="BS315" s="86">
        <v>2.1349201676718003E-2</v>
      </c>
      <c r="BT315" s="86">
        <v>6.1100676582533957</v>
      </c>
      <c r="BU315" s="86">
        <v>5.7103436058442947</v>
      </c>
      <c r="BV315" s="86">
        <v>0</v>
      </c>
      <c r="BW315" s="86">
        <v>0</v>
      </c>
      <c r="BX315" s="86">
        <v>6.1100676582533957</v>
      </c>
      <c r="BY315" s="86">
        <v>5.7103436058442947</v>
      </c>
      <c r="CT315" s="86" t="s">
        <v>155</v>
      </c>
      <c r="CU315" s="86" t="s">
        <v>680</v>
      </c>
      <c r="CV315" s="86" t="s">
        <v>292</v>
      </c>
      <c r="CW315" s="86">
        <v>2031</v>
      </c>
      <c r="CX315" s="86">
        <v>5.8284207764559974E-11</v>
      </c>
      <c r="CY315" s="86">
        <v>2.9142103882279987E-11</v>
      </c>
      <c r="CZ315" s="86">
        <v>7.4936838554434245E-11</v>
      </c>
      <c r="DA315" s="86">
        <v>22783.187028906919</v>
      </c>
      <c r="DB315" s="86">
        <v>453.26096055716368</v>
      </c>
      <c r="DC315" s="86">
        <v>14531.33568557209</v>
      </c>
      <c r="DD315" s="86">
        <v>7798.590382777651</v>
      </c>
      <c r="DE315" s="86">
        <v>0</v>
      </c>
      <c r="DF315" s="86">
        <v>0</v>
      </c>
      <c r="DG315" s="86">
        <v>0</v>
      </c>
      <c r="DH315" s="86">
        <v>4.8549943993802561E-8</v>
      </c>
      <c r="DJ315" s="86">
        <v>1.3279000063316386E-6</v>
      </c>
      <c r="DK315" s="86">
        <v>0</v>
      </c>
      <c r="DL315" s="86">
        <v>1.3279000063316386E-6</v>
      </c>
      <c r="DM315" s="86">
        <v>6.6395000316581932E-7</v>
      </c>
      <c r="DN315" s="86">
        <v>0</v>
      </c>
      <c r="DO315" s="86">
        <v>6.6395000316581932E-7</v>
      </c>
      <c r="DP315" s="86">
        <v>1.7073000081406782E-6</v>
      </c>
      <c r="DQ315" s="86">
        <v>0</v>
      </c>
      <c r="DR315" s="86">
        <v>1.7073000081406782E-6</v>
      </c>
      <c r="ER315" s="86" t="s">
        <v>828</v>
      </c>
      <c r="ES315" s="86" t="s">
        <v>155</v>
      </c>
      <c r="ET315" s="86" t="s">
        <v>680</v>
      </c>
      <c r="EU315" s="86" t="s">
        <v>292</v>
      </c>
      <c r="EV315" s="86" t="s">
        <v>426</v>
      </c>
      <c r="EW315" s="86" t="s">
        <v>426</v>
      </c>
      <c r="EX315" s="86">
        <v>2041</v>
      </c>
      <c r="EY315" s="86">
        <v>4.8549943993802561E-8</v>
      </c>
      <c r="EZ315" s="86">
        <v>0</v>
      </c>
      <c r="FA315" s="86">
        <v>170.752815</v>
      </c>
      <c r="FB315" s="86">
        <v>8.2900396050341302E-6</v>
      </c>
      <c r="FC315" s="86">
        <v>2041</v>
      </c>
      <c r="FD315" s="86" t="s">
        <v>171</v>
      </c>
      <c r="FE315" s="86">
        <v>8.5749999999999993E-2</v>
      </c>
      <c r="FF315" s="86">
        <v>30</v>
      </c>
      <c r="FG315" s="86">
        <v>0</v>
      </c>
      <c r="FH315" s="86" t="s">
        <v>427</v>
      </c>
      <c r="FI315" s="86">
        <v>1.2005E-3</v>
      </c>
      <c r="FJ315" s="86">
        <v>5.8284207764559974E-11</v>
      </c>
      <c r="FK315" s="86">
        <v>6.0024999999999998E-4</v>
      </c>
      <c r="FL315" s="86">
        <v>2.9142103882279987E-11</v>
      </c>
      <c r="FM315" s="86">
        <v>1.5435E-3</v>
      </c>
      <c r="FN315" s="86">
        <v>7.4936838554434245E-11</v>
      </c>
      <c r="GV315" s="256"/>
      <c r="GW315" s="256"/>
    </row>
    <row r="316" spans="3:205" x14ac:dyDescent="0.25">
      <c r="C316" s="254"/>
      <c r="D316" s="254"/>
      <c r="E316" s="254"/>
      <c r="F316" s="254"/>
      <c r="G316" s="254"/>
      <c r="H316" s="254"/>
      <c r="I316" s="255"/>
      <c r="J316" s="255"/>
      <c r="K316" s="255"/>
      <c r="L316" s="133"/>
      <c r="M316" s="255"/>
      <c r="N316" s="255"/>
      <c r="O316" s="255"/>
      <c r="P316" s="255"/>
      <c r="Q316" s="255"/>
      <c r="R316" s="255"/>
      <c r="S316" s="255"/>
      <c r="T316" s="255"/>
      <c r="U316" s="255"/>
      <c r="V316" s="255"/>
      <c r="W316" s="255"/>
      <c r="X316" s="255"/>
      <c r="Y316" s="255"/>
      <c r="Z316" s="255"/>
      <c r="AA316" s="255"/>
      <c r="AB316" s="255"/>
      <c r="AC316" s="255"/>
      <c r="AD316" s="255"/>
      <c r="AE316" s="255"/>
      <c r="AF316" s="255"/>
      <c r="AG316" s="255"/>
      <c r="AH316" s="255"/>
      <c r="AI316" s="255"/>
      <c r="AJ316" s="255"/>
      <c r="AS316" s="86" t="s">
        <v>5703</v>
      </c>
      <c r="AT316" s="86" t="s">
        <v>155</v>
      </c>
      <c r="AU316" s="86" t="s">
        <v>689</v>
      </c>
      <c r="AV316" s="86">
        <v>2023</v>
      </c>
      <c r="AW316" s="86">
        <v>0.87343872827321156</v>
      </c>
      <c r="AX316" s="86">
        <v>1.6053493966218534E-2</v>
      </c>
      <c r="AY316" s="86">
        <v>4.451225889397926</v>
      </c>
      <c r="AZ316" s="86">
        <v>0</v>
      </c>
      <c r="BA316" s="86">
        <v>4.451225889397926</v>
      </c>
      <c r="BB316" s="86">
        <v>9.992558622005869E-3</v>
      </c>
      <c r="BC316" s="86">
        <v>2.7706825525456749</v>
      </c>
      <c r="BD316" s="86">
        <v>0</v>
      </c>
      <c r="BE316" s="86">
        <v>2.7706825525456749</v>
      </c>
      <c r="BF316" s="86">
        <v>2.2843645794088263E-2</v>
      </c>
      <c r="BG316" s="86">
        <v>6.3339624246816433</v>
      </c>
      <c r="BH316" s="86">
        <v>0</v>
      </c>
      <c r="BI316" s="86">
        <v>6.3339624246816433</v>
      </c>
      <c r="BJ316" s="86">
        <v>2.398913139186077E-2</v>
      </c>
      <c r="BK316" s="86">
        <v>6.651576469291931</v>
      </c>
      <c r="BL316" s="86">
        <v>0</v>
      </c>
      <c r="BM316" s="86">
        <v>6.651576469291931</v>
      </c>
      <c r="BN316" s="86">
        <v>3.8878730800925196</v>
      </c>
      <c r="BO316" s="86">
        <v>2.4200214451442701</v>
      </c>
      <c r="BP316" s="86">
        <v>5.5323280851442425</v>
      </c>
      <c r="BQ316" s="86">
        <v>5.8097444923503625</v>
      </c>
      <c r="BR316" s="86">
        <v>2.2843645794088263E-2</v>
      </c>
      <c r="BS316" s="86">
        <v>1.9952524931512151E-2</v>
      </c>
      <c r="BT316" s="86">
        <v>6.3339624246816433</v>
      </c>
      <c r="BU316" s="86">
        <v>5.5323280851442425</v>
      </c>
      <c r="BV316" s="86">
        <v>0</v>
      </c>
      <c r="BW316" s="86">
        <v>0</v>
      </c>
      <c r="BX316" s="86">
        <v>6.3339624246816433</v>
      </c>
      <c r="BY316" s="86">
        <v>5.5323280851442425</v>
      </c>
      <c r="CT316" s="86" t="s">
        <v>155</v>
      </c>
      <c r="CU316" s="86" t="s">
        <v>680</v>
      </c>
      <c r="CV316" s="86" t="s">
        <v>292</v>
      </c>
      <c r="CW316" s="86">
        <v>2032</v>
      </c>
      <c r="CX316" s="86">
        <v>5.8284207764559974E-11</v>
      </c>
      <c r="CY316" s="86">
        <v>2.9142103882279987E-11</v>
      </c>
      <c r="CZ316" s="86">
        <v>7.4936838554434245E-11</v>
      </c>
      <c r="DA316" s="86">
        <v>22783.187028906919</v>
      </c>
      <c r="DB316" s="86">
        <v>453.26096055716368</v>
      </c>
      <c r="DC316" s="86">
        <v>14531.33568557209</v>
      </c>
      <c r="DD316" s="86">
        <v>7798.590382777651</v>
      </c>
      <c r="DE316" s="86">
        <v>0</v>
      </c>
      <c r="DF316" s="86">
        <v>0</v>
      </c>
      <c r="DG316" s="86">
        <v>0</v>
      </c>
      <c r="DH316" s="86">
        <v>4.8549943993802561E-8</v>
      </c>
      <c r="DJ316" s="86">
        <v>1.3279000063316386E-6</v>
      </c>
      <c r="DK316" s="86">
        <v>0</v>
      </c>
      <c r="DL316" s="86">
        <v>1.3279000063316386E-6</v>
      </c>
      <c r="DM316" s="86">
        <v>6.6395000316581932E-7</v>
      </c>
      <c r="DN316" s="86">
        <v>0</v>
      </c>
      <c r="DO316" s="86">
        <v>6.6395000316581932E-7</v>
      </c>
      <c r="DP316" s="86">
        <v>1.7073000081406782E-6</v>
      </c>
      <c r="DQ316" s="86">
        <v>0</v>
      </c>
      <c r="DR316" s="86">
        <v>1.7073000081406782E-6</v>
      </c>
      <c r="ER316" s="86" t="s">
        <v>828</v>
      </c>
      <c r="ES316" s="86" t="s">
        <v>155</v>
      </c>
      <c r="ET316" s="86" t="s">
        <v>680</v>
      </c>
      <c r="EU316" s="86" t="s">
        <v>292</v>
      </c>
      <c r="EV316" s="86" t="s">
        <v>426</v>
      </c>
      <c r="EW316" s="86" t="s">
        <v>426</v>
      </c>
      <c r="EX316" s="86">
        <v>2042</v>
      </c>
      <c r="EY316" s="86">
        <v>4.8549943993802561E-8</v>
      </c>
      <c r="EZ316" s="86">
        <v>0</v>
      </c>
      <c r="FA316" s="86">
        <v>170.752815</v>
      </c>
      <c r="FB316" s="86">
        <v>8.2900396050341302E-6</v>
      </c>
      <c r="FC316" s="86">
        <v>2042</v>
      </c>
      <c r="FD316" s="86" t="s">
        <v>171</v>
      </c>
      <c r="FE316" s="86">
        <v>8.5749999999999993E-2</v>
      </c>
      <c r="FF316" s="86">
        <v>30</v>
      </c>
      <c r="FG316" s="86">
        <v>0</v>
      </c>
      <c r="FH316" s="86" t="s">
        <v>427</v>
      </c>
      <c r="FI316" s="86">
        <v>1.2005E-3</v>
      </c>
      <c r="FJ316" s="86">
        <v>5.8284207764559974E-11</v>
      </c>
      <c r="FK316" s="86">
        <v>6.0024999999999998E-4</v>
      </c>
      <c r="FL316" s="86">
        <v>2.9142103882279987E-11</v>
      </c>
      <c r="FM316" s="86">
        <v>1.5435E-3</v>
      </c>
      <c r="FN316" s="86">
        <v>7.4936838554434245E-11</v>
      </c>
      <c r="GV316" s="256"/>
      <c r="GW316" s="256"/>
    </row>
    <row r="317" spans="3:205" x14ac:dyDescent="0.25">
      <c r="C317" s="254"/>
      <c r="D317" s="254"/>
      <c r="E317" s="254"/>
      <c r="F317" s="254"/>
      <c r="G317" s="254"/>
      <c r="H317" s="254"/>
      <c r="I317" s="255"/>
      <c r="J317" s="255"/>
      <c r="K317" s="255"/>
      <c r="L317" s="133"/>
      <c r="M317" s="255"/>
      <c r="N317" s="255"/>
      <c r="O317" s="255"/>
      <c r="P317" s="255"/>
      <c r="Q317" s="255"/>
      <c r="R317" s="255"/>
      <c r="S317" s="255"/>
      <c r="T317" s="255"/>
      <c r="U317" s="255"/>
      <c r="V317" s="255"/>
      <c r="W317" s="255"/>
      <c r="X317" s="255"/>
      <c r="Y317" s="255"/>
      <c r="Z317" s="255"/>
      <c r="AA317" s="255"/>
      <c r="AB317" s="255"/>
      <c r="AC317" s="255"/>
      <c r="AD317" s="255"/>
      <c r="AE317" s="255"/>
      <c r="AF317" s="255"/>
      <c r="AG317" s="255"/>
      <c r="AH317" s="255"/>
      <c r="AI317" s="255"/>
      <c r="AJ317" s="255"/>
      <c r="AS317" s="86" t="s">
        <v>5703</v>
      </c>
      <c r="AT317" s="86" t="s">
        <v>155</v>
      </c>
      <c r="AU317" s="86" t="s">
        <v>689</v>
      </c>
      <c r="AV317" s="86">
        <v>2024</v>
      </c>
      <c r="AW317" s="86">
        <v>0.81629787689085187</v>
      </c>
      <c r="AX317" s="86">
        <v>1.6053493966218534E-2</v>
      </c>
      <c r="AY317" s="86">
        <v>4.451225889397926</v>
      </c>
      <c r="AZ317" s="86">
        <v>0</v>
      </c>
      <c r="BA317" s="86">
        <v>4.451225889397926</v>
      </c>
      <c r="BB317" s="86">
        <v>9.992558622005869E-3</v>
      </c>
      <c r="BC317" s="86">
        <v>2.7706825525456749</v>
      </c>
      <c r="BD317" s="86">
        <v>0</v>
      </c>
      <c r="BE317" s="86">
        <v>2.7706825525456749</v>
      </c>
      <c r="BF317" s="86">
        <v>2.2843645794088263E-2</v>
      </c>
      <c r="BG317" s="86">
        <v>6.3339624246816433</v>
      </c>
      <c r="BH317" s="86">
        <v>0</v>
      </c>
      <c r="BI317" s="86">
        <v>6.3339624246816433</v>
      </c>
      <c r="BJ317" s="86">
        <v>2.398913139186077E-2</v>
      </c>
      <c r="BK317" s="86">
        <v>6.651576469291931</v>
      </c>
      <c r="BL317" s="86">
        <v>0</v>
      </c>
      <c r="BM317" s="86">
        <v>6.651576469291931</v>
      </c>
      <c r="BN317" s="86">
        <v>3.6335262430771209</v>
      </c>
      <c r="BO317" s="86">
        <v>2.2617022851815607</v>
      </c>
      <c r="BP317" s="86">
        <v>5.1704000795740575</v>
      </c>
      <c r="BQ317" s="86">
        <v>5.429667749860152</v>
      </c>
      <c r="BR317" s="86">
        <v>2.2843645794088263E-2</v>
      </c>
      <c r="BS317" s="86">
        <v>1.8647219562160887E-2</v>
      </c>
      <c r="BT317" s="86">
        <v>6.3339624246816433</v>
      </c>
      <c r="BU317" s="86">
        <v>5.1704000795740575</v>
      </c>
      <c r="BV317" s="86">
        <v>0</v>
      </c>
      <c r="BW317" s="86">
        <v>0</v>
      </c>
      <c r="BX317" s="86">
        <v>6.3339624246816433</v>
      </c>
      <c r="BY317" s="86">
        <v>5.1704000795740575</v>
      </c>
      <c r="CT317" s="86" t="s">
        <v>155</v>
      </c>
      <c r="CU317" s="86" t="s">
        <v>680</v>
      </c>
      <c r="CV317" s="86" t="s">
        <v>292</v>
      </c>
      <c r="CW317" s="86">
        <v>2033</v>
      </c>
      <c r="CX317" s="86">
        <v>5.8284207764559974E-11</v>
      </c>
      <c r="CY317" s="86">
        <v>2.9142103882279987E-11</v>
      </c>
      <c r="CZ317" s="86">
        <v>7.4936838554434245E-11</v>
      </c>
      <c r="DA317" s="86">
        <v>23835.2640524296</v>
      </c>
      <c r="DB317" s="86">
        <v>480.96485046156602</v>
      </c>
      <c r="DC317" s="86">
        <v>15187.72939506126</v>
      </c>
      <c r="DD317" s="86">
        <v>8166.5698069067757</v>
      </c>
      <c r="DE317" s="86">
        <v>0</v>
      </c>
      <c r="DF317" s="86">
        <v>0</v>
      </c>
      <c r="DG317" s="86">
        <v>0</v>
      </c>
      <c r="DH317" s="86">
        <v>4.8549943993802561E-8</v>
      </c>
      <c r="DJ317" s="86">
        <v>1.3892194821549544E-6</v>
      </c>
      <c r="DK317" s="86">
        <v>0</v>
      </c>
      <c r="DL317" s="86">
        <v>1.3892194821549544E-6</v>
      </c>
      <c r="DM317" s="86">
        <v>6.9460974107747721E-7</v>
      </c>
      <c r="DN317" s="86">
        <v>0</v>
      </c>
      <c r="DO317" s="86">
        <v>6.9460974107747721E-7</v>
      </c>
      <c r="DP317" s="86">
        <v>1.7861393341992271E-6</v>
      </c>
      <c r="DQ317" s="86">
        <v>0</v>
      </c>
      <c r="DR317" s="86">
        <v>1.7861393341992271E-6</v>
      </c>
      <c r="ER317" s="86" t="s">
        <v>828</v>
      </c>
      <c r="ES317" s="86" t="s">
        <v>155</v>
      </c>
      <c r="ET317" s="86" t="s">
        <v>680</v>
      </c>
      <c r="EU317" s="86" t="s">
        <v>292</v>
      </c>
      <c r="EV317" s="86" t="s">
        <v>426</v>
      </c>
      <c r="EW317" s="86" t="s">
        <v>426</v>
      </c>
      <c r="EX317" s="86">
        <v>2043</v>
      </c>
      <c r="EY317" s="86">
        <v>4.8549943993802561E-8</v>
      </c>
      <c r="EZ317" s="86">
        <v>0</v>
      </c>
      <c r="FA317" s="86">
        <v>170.752815</v>
      </c>
      <c r="FB317" s="86">
        <v>8.2900396050341302E-6</v>
      </c>
      <c r="FC317" s="86">
        <v>2043</v>
      </c>
      <c r="FD317" s="86" t="s">
        <v>171</v>
      </c>
      <c r="FE317" s="86">
        <v>8.5749999999999993E-2</v>
      </c>
      <c r="FF317" s="86">
        <v>30</v>
      </c>
      <c r="FG317" s="86">
        <v>0</v>
      </c>
      <c r="FH317" s="86" t="s">
        <v>427</v>
      </c>
      <c r="FI317" s="86">
        <v>1.2005E-3</v>
      </c>
      <c r="FJ317" s="86">
        <v>5.8284207764559974E-11</v>
      </c>
      <c r="FK317" s="86">
        <v>6.0024999999999998E-4</v>
      </c>
      <c r="FL317" s="86">
        <v>2.9142103882279987E-11</v>
      </c>
      <c r="FM317" s="86">
        <v>1.5435E-3</v>
      </c>
      <c r="FN317" s="86">
        <v>7.4936838554434245E-11</v>
      </c>
      <c r="GV317" s="256"/>
      <c r="GW317" s="256"/>
    </row>
    <row r="318" spans="3:205" x14ac:dyDescent="0.25">
      <c r="C318" s="254"/>
      <c r="D318" s="254"/>
      <c r="E318" s="254"/>
      <c r="F318" s="254"/>
      <c r="G318" s="254"/>
      <c r="H318" s="254"/>
      <c r="I318" s="255"/>
      <c r="J318" s="255"/>
      <c r="K318" s="255"/>
      <c r="L318" s="133"/>
      <c r="M318" s="255"/>
      <c r="N318" s="255"/>
      <c r="O318" s="255"/>
      <c r="P318" s="255"/>
      <c r="Q318" s="255"/>
      <c r="R318" s="255"/>
      <c r="S318" s="255"/>
      <c r="T318" s="255"/>
      <c r="U318" s="255"/>
      <c r="V318" s="255"/>
      <c r="W318" s="255"/>
      <c r="X318" s="255"/>
      <c r="Y318" s="255"/>
      <c r="Z318" s="255"/>
      <c r="AA318" s="255"/>
      <c r="AB318" s="255"/>
      <c r="AC318" s="255"/>
      <c r="AD318" s="255"/>
      <c r="AE318" s="255"/>
      <c r="AF318" s="255"/>
      <c r="AG318" s="255"/>
      <c r="AH318" s="255"/>
      <c r="AI318" s="255"/>
      <c r="AJ318" s="255"/>
      <c r="AS318" s="86" t="s">
        <v>5703</v>
      </c>
      <c r="AT318" s="86" t="s">
        <v>155</v>
      </c>
      <c r="AU318" s="86" t="s">
        <v>689</v>
      </c>
      <c r="AV318" s="86">
        <v>2025</v>
      </c>
      <c r="AW318" s="86">
        <v>0.76289521204752508</v>
      </c>
      <c r="AX318" s="86">
        <v>1.6053493966218534E-2</v>
      </c>
      <c r="AY318" s="86">
        <v>4.451225889397926</v>
      </c>
      <c r="AZ318" s="86">
        <v>0</v>
      </c>
      <c r="BA318" s="86">
        <v>4.451225889397926</v>
      </c>
      <c r="BB318" s="86">
        <v>9.992558622005869E-3</v>
      </c>
      <c r="BC318" s="86">
        <v>2.7706825525456749</v>
      </c>
      <c r="BD318" s="86">
        <v>0</v>
      </c>
      <c r="BE318" s="86">
        <v>2.7706825525456749</v>
      </c>
      <c r="BF318" s="86">
        <v>2.2843645794088263E-2</v>
      </c>
      <c r="BG318" s="86">
        <v>6.3339624246816433</v>
      </c>
      <c r="BH318" s="86">
        <v>0</v>
      </c>
      <c r="BI318" s="86">
        <v>6.3339624246816433</v>
      </c>
      <c r="BJ318" s="86">
        <v>2.398913139186077E-2</v>
      </c>
      <c r="BK318" s="86">
        <v>6.651576469291931</v>
      </c>
      <c r="BL318" s="86">
        <v>0</v>
      </c>
      <c r="BM318" s="86">
        <v>6.651576469291931</v>
      </c>
      <c r="BN318" s="86">
        <v>3.395818918763664</v>
      </c>
      <c r="BO318" s="86">
        <v>2.1137404534407107</v>
      </c>
      <c r="BP318" s="86">
        <v>4.8321496070785583</v>
      </c>
      <c r="BQ318" s="86">
        <v>5.0744558409907956</v>
      </c>
      <c r="BR318" s="86">
        <v>2.2843645794088263E-2</v>
      </c>
      <c r="BS318" s="86">
        <v>1.7427308002019519E-2</v>
      </c>
      <c r="BT318" s="86">
        <v>6.3339624246816433</v>
      </c>
      <c r="BU318" s="86">
        <v>4.8321496070785583</v>
      </c>
      <c r="BV318" s="86">
        <v>0</v>
      </c>
      <c r="BW318" s="86">
        <v>0</v>
      </c>
      <c r="BX318" s="86">
        <v>6.3339624246816433</v>
      </c>
      <c r="BY318" s="86">
        <v>4.8321496070785583</v>
      </c>
      <c r="CT318" s="86" t="s">
        <v>155</v>
      </c>
      <c r="CU318" s="86" t="s">
        <v>680</v>
      </c>
      <c r="CV318" s="86" t="s">
        <v>292</v>
      </c>
      <c r="CW318" s="86">
        <v>2034</v>
      </c>
      <c r="CX318" s="86">
        <v>5.8284207764559974E-11</v>
      </c>
      <c r="CY318" s="86">
        <v>2.9142103882279987E-11</v>
      </c>
      <c r="CZ318" s="86">
        <v>7.4936838554434245E-11</v>
      </c>
      <c r="DA318" s="86">
        <v>23835.2640524296</v>
      </c>
      <c r="DB318" s="86">
        <v>480.96485046156602</v>
      </c>
      <c r="DC318" s="86">
        <v>15187.72939506126</v>
      </c>
      <c r="DD318" s="86">
        <v>8166.5698069067757</v>
      </c>
      <c r="DE318" s="86">
        <v>0</v>
      </c>
      <c r="DF318" s="86">
        <v>0</v>
      </c>
      <c r="DG318" s="86">
        <v>0</v>
      </c>
      <c r="DH318" s="86">
        <v>4.8549943993802561E-8</v>
      </c>
      <c r="DJ318" s="86">
        <v>1.3892194821549544E-6</v>
      </c>
      <c r="DK318" s="86">
        <v>0</v>
      </c>
      <c r="DL318" s="86">
        <v>1.3892194821549544E-6</v>
      </c>
      <c r="DM318" s="86">
        <v>6.9460974107747721E-7</v>
      </c>
      <c r="DN318" s="86">
        <v>0</v>
      </c>
      <c r="DO318" s="86">
        <v>6.9460974107747721E-7</v>
      </c>
      <c r="DP318" s="86">
        <v>1.7861393341992271E-6</v>
      </c>
      <c r="DQ318" s="86">
        <v>0</v>
      </c>
      <c r="DR318" s="86">
        <v>1.7861393341992271E-6</v>
      </c>
      <c r="ER318" s="86" t="s">
        <v>828</v>
      </c>
      <c r="ES318" s="86" t="s">
        <v>155</v>
      </c>
      <c r="ET318" s="86" t="s">
        <v>680</v>
      </c>
      <c r="EU318" s="86" t="s">
        <v>292</v>
      </c>
      <c r="EV318" s="86" t="s">
        <v>426</v>
      </c>
      <c r="EW318" s="86" t="s">
        <v>426</v>
      </c>
      <c r="EX318" s="86">
        <v>2044</v>
      </c>
      <c r="EY318" s="86">
        <v>4.8549943993802561E-8</v>
      </c>
      <c r="EZ318" s="86">
        <v>0</v>
      </c>
      <c r="FA318" s="86">
        <v>170.752815</v>
      </c>
      <c r="FB318" s="86">
        <v>8.2900396050341302E-6</v>
      </c>
      <c r="FC318" s="86">
        <v>2044</v>
      </c>
      <c r="FD318" s="86" t="s">
        <v>171</v>
      </c>
      <c r="FE318" s="86">
        <v>8.5749999999999993E-2</v>
      </c>
      <c r="FF318" s="86">
        <v>30</v>
      </c>
      <c r="FG318" s="86">
        <v>0</v>
      </c>
      <c r="FH318" s="86" t="s">
        <v>427</v>
      </c>
      <c r="FI318" s="86">
        <v>1.2005E-3</v>
      </c>
      <c r="FJ318" s="86">
        <v>5.8284207764559974E-11</v>
      </c>
      <c r="FK318" s="86">
        <v>6.0024999999999998E-4</v>
      </c>
      <c r="FL318" s="86">
        <v>2.9142103882279987E-11</v>
      </c>
      <c r="FM318" s="86">
        <v>1.5435E-3</v>
      </c>
      <c r="FN318" s="86">
        <v>7.4936838554434245E-11</v>
      </c>
      <c r="GV318" s="256"/>
      <c r="GW318" s="256"/>
    </row>
    <row r="319" spans="3:205" x14ac:dyDescent="0.25">
      <c r="C319" s="254"/>
      <c r="D319" s="254"/>
      <c r="E319" s="254"/>
      <c r="F319" s="254"/>
      <c r="G319" s="254"/>
      <c r="H319" s="254"/>
      <c r="I319" s="255"/>
      <c r="J319" s="255"/>
      <c r="K319" s="255"/>
      <c r="L319" s="133"/>
      <c r="M319" s="255"/>
      <c r="N319" s="255"/>
      <c r="O319" s="255"/>
      <c r="P319" s="255"/>
      <c r="Q319" s="255"/>
      <c r="R319" s="255"/>
      <c r="S319" s="255"/>
      <c r="T319" s="255"/>
      <c r="U319" s="255"/>
      <c r="V319" s="255"/>
      <c r="W319" s="255"/>
      <c r="X319" s="255"/>
      <c r="Y319" s="255"/>
      <c r="Z319" s="255"/>
      <c r="AA319" s="255"/>
      <c r="AB319" s="255"/>
      <c r="AC319" s="255"/>
      <c r="AD319" s="255"/>
      <c r="AE319" s="255"/>
      <c r="AF319" s="255"/>
      <c r="AG319" s="255"/>
      <c r="AH319" s="255"/>
      <c r="AI319" s="255"/>
      <c r="AJ319" s="255"/>
      <c r="AS319" s="86" t="s">
        <v>5703</v>
      </c>
      <c r="AT319" s="86" t="s">
        <v>155</v>
      </c>
      <c r="AU319" s="86" t="s">
        <v>689</v>
      </c>
      <c r="AV319" s="86">
        <v>2026</v>
      </c>
      <c r="AW319" s="86">
        <v>0.71298617948366827</v>
      </c>
      <c r="AX319" s="86">
        <v>1.6053493966218534E-2</v>
      </c>
      <c r="AY319" s="86">
        <v>4.451225889397926</v>
      </c>
      <c r="AZ319" s="86">
        <v>0</v>
      </c>
      <c r="BA319" s="86">
        <v>4.451225889397926</v>
      </c>
      <c r="BB319" s="86">
        <v>9.992558622005869E-3</v>
      </c>
      <c r="BC319" s="86">
        <v>2.7706825525456749</v>
      </c>
      <c r="BD319" s="86">
        <v>0</v>
      </c>
      <c r="BE319" s="86">
        <v>2.7706825525456749</v>
      </c>
      <c r="BF319" s="86">
        <v>2.2843645794088263E-2</v>
      </c>
      <c r="BG319" s="86">
        <v>6.3339624246816433</v>
      </c>
      <c r="BH319" s="86">
        <v>0</v>
      </c>
      <c r="BI319" s="86">
        <v>6.3339624246816433</v>
      </c>
      <c r="BJ319" s="86">
        <v>2.398913139186077E-2</v>
      </c>
      <c r="BK319" s="86">
        <v>6.651576469291931</v>
      </c>
      <c r="BL319" s="86">
        <v>0</v>
      </c>
      <c r="BM319" s="86">
        <v>6.651576469291931</v>
      </c>
      <c r="BN319" s="86">
        <v>3.1736625409006205</v>
      </c>
      <c r="BO319" s="86">
        <v>1.9754583677015987</v>
      </c>
      <c r="BP319" s="86">
        <v>4.5160276701668769</v>
      </c>
      <c r="BQ319" s="86">
        <v>4.742482094383921</v>
      </c>
      <c r="BR319" s="86">
        <v>2.2843645794088263E-2</v>
      </c>
      <c r="BS319" s="86">
        <v>1.6287203740205158E-2</v>
      </c>
      <c r="BT319" s="86">
        <v>6.3339624246816433</v>
      </c>
      <c r="BU319" s="86">
        <v>4.5160276701668769</v>
      </c>
      <c r="BV319" s="86">
        <v>0</v>
      </c>
      <c r="BW319" s="86">
        <v>0</v>
      </c>
      <c r="BX319" s="86">
        <v>6.3339624246816433</v>
      </c>
      <c r="BY319" s="86">
        <v>4.5160276701668769</v>
      </c>
      <c r="CT319" s="86" t="s">
        <v>155</v>
      </c>
      <c r="CU319" s="86" t="s">
        <v>680</v>
      </c>
      <c r="CV319" s="86" t="s">
        <v>292</v>
      </c>
      <c r="CW319" s="86">
        <v>2035</v>
      </c>
      <c r="CX319" s="86">
        <v>5.8284207764559974E-11</v>
      </c>
      <c r="CY319" s="86">
        <v>2.9142103882279987E-11</v>
      </c>
      <c r="CZ319" s="86">
        <v>7.4936838554434245E-11</v>
      </c>
      <c r="DA319" s="86">
        <v>23835.2640524296</v>
      </c>
      <c r="DB319" s="86">
        <v>480.96485046156602</v>
      </c>
      <c r="DC319" s="86">
        <v>15187.72939506126</v>
      </c>
      <c r="DD319" s="86">
        <v>8166.5698069067757</v>
      </c>
      <c r="DE319" s="86">
        <v>0</v>
      </c>
      <c r="DF319" s="86">
        <v>0</v>
      </c>
      <c r="DG319" s="86">
        <v>0</v>
      </c>
      <c r="DH319" s="86">
        <v>4.8549943993802561E-8</v>
      </c>
      <c r="DJ319" s="86">
        <v>1.3892194821549544E-6</v>
      </c>
      <c r="DK319" s="86">
        <v>0</v>
      </c>
      <c r="DL319" s="86">
        <v>1.3892194821549544E-6</v>
      </c>
      <c r="DM319" s="86">
        <v>6.9460974107747721E-7</v>
      </c>
      <c r="DN319" s="86">
        <v>0</v>
      </c>
      <c r="DO319" s="86">
        <v>6.9460974107747721E-7</v>
      </c>
      <c r="DP319" s="86">
        <v>1.7861393341992271E-6</v>
      </c>
      <c r="DQ319" s="86">
        <v>0</v>
      </c>
      <c r="DR319" s="86">
        <v>1.7861393341992271E-6</v>
      </c>
      <c r="ER319" s="86" t="s">
        <v>828</v>
      </c>
      <c r="ES319" s="86" t="s">
        <v>155</v>
      </c>
      <c r="ET319" s="86" t="s">
        <v>680</v>
      </c>
      <c r="EU319" s="86" t="s">
        <v>292</v>
      </c>
      <c r="EV319" s="86" t="s">
        <v>426</v>
      </c>
      <c r="EW319" s="86" t="s">
        <v>426</v>
      </c>
      <c r="EX319" s="86">
        <v>2045</v>
      </c>
      <c r="EY319" s="86">
        <v>4.8549943993802561E-8</v>
      </c>
      <c r="EZ319" s="86">
        <v>0</v>
      </c>
      <c r="FA319" s="86">
        <v>170.752815</v>
      </c>
      <c r="FB319" s="86">
        <v>8.2900396050341302E-6</v>
      </c>
      <c r="FC319" s="86">
        <v>2045</v>
      </c>
      <c r="FD319" s="86" t="s">
        <v>171</v>
      </c>
      <c r="FE319" s="86">
        <v>8.5749999999999993E-2</v>
      </c>
      <c r="FF319" s="86">
        <v>30</v>
      </c>
      <c r="FG319" s="86">
        <v>0</v>
      </c>
      <c r="FH319" s="86" t="s">
        <v>427</v>
      </c>
      <c r="FI319" s="86">
        <v>1.2005E-3</v>
      </c>
      <c r="FJ319" s="86">
        <v>5.8284207764559974E-11</v>
      </c>
      <c r="FK319" s="86">
        <v>6.0024999999999998E-4</v>
      </c>
      <c r="FL319" s="86">
        <v>2.9142103882279987E-11</v>
      </c>
      <c r="FM319" s="86">
        <v>1.5435E-3</v>
      </c>
      <c r="FN319" s="86">
        <v>7.4936838554434245E-11</v>
      </c>
      <c r="GV319" s="256"/>
      <c r="GW319" s="256"/>
    </row>
    <row r="320" spans="3:205" x14ac:dyDescent="0.25">
      <c r="C320" s="254"/>
      <c r="D320" s="254"/>
      <c r="E320" s="254"/>
      <c r="F320" s="254"/>
      <c r="G320" s="254"/>
      <c r="H320" s="254"/>
      <c r="I320" s="255"/>
      <c r="J320" s="255"/>
      <c r="K320" s="255"/>
      <c r="L320" s="133"/>
      <c r="M320" s="255"/>
      <c r="N320" s="255"/>
      <c r="O320" s="255"/>
      <c r="P320" s="255"/>
      <c r="Q320" s="255"/>
      <c r="R320" s="255"/>
      <c r="S320" s="255"/>
      <c r="T320" s="255"/>
      <c r="U320" s="255"/>
      <c r="V320" s="255"/>
      <c r="W320" s="255"/>
      <c r="X320" s="255"/>
      <c r="Y320" s="255"/>
      <c r="Z320" s="255"/>
      <c r="AA320" s="255"/>
      <c r="AB320" s="255"/>
      <c r="AC320" s="255"/>
      <c r="AD320" s="255"/>
      <c r="AE320" s="255"/>
      <c r="AF320" s="255"/>
      <c r="AG320" s="255"/>
      <c r="AH320" s="255"/>
      <c r="AI320" s="255"/>
      <c r="AJ320" s="255"/>
      <c r="AS320" s="86" t="s">
        <v>5703</v>
      </c>
      <c r="AT320" s="86" t="s">
        <v>155</v>
      </c>
      <c r="AU320" s="86" t="s">
        <v>689</v>
      </c>
      <c r="AV320" s="86">
        <v>2027</v>
      </c>
      <c r="AW320" s="86">
        <v>0.66634222381651231</v>
      </c>
      <c r="AX320" s="86">
        <v>1.6053493966218534E-2</v>
      </c>
      <c r="AY320" s="86">
        <v>4.451225889397926</v>
      </c>
      <c r="AZ320" s="86">
        <v>0</v>
      </c>
      <c r="BA320" s="86">
        <v>4.451225889397926</v>
      </c>
      <c r="BB320" s="86">
        <v>9.992558622005869E-3</v>
      </c>
      <c r="BC320" s="86">
        <v>2.7706825525456749</v>
      </c>
      <c r="BD320" s="86">
        <v>0</v>
      </c>
      <c r="BE320" s="86">
        <v>2.7706825525456749</v>
      </c>
      <c r="BF320" s="86">
        <v>2.2843645794088263E-2</v>
      </c>
      <c r="BG320" s="86">
        <v>6.3339624246816433</v>
      </c>
      <c r="BH320" s="86">
        <v>0</v>
      </c>
      <c r="BI320" s="86">
        <v>6.3339624246816433</v>
      </c>
      <c r="BJ320" s="86">
        <v>2.398913139186077E-2</v>
      </c>
      <c r="BK320" s="86">
        <v>6.651576469291931</v>
      </c>
      <c r="BL320" s="86">
        <v>0</v>
      </c>
      <c r="BM320" s="86">
        <v>6.651576469291931</v>
      </c>
      <c r="BN320" s="86">
        <v>2.9660397578510467</v>
      </c>
      <c r="BO320" s="86">
        <v>1.8462227735528958</v>
      </c>
      <c r="BP320" s="86">
        <v>4.2205866076325949</v>
      </c>
      <c r="BQ320" s="86">
        <v>4.4322262564335704</v>
      </c>
      <c r="BR320" s="86">
        <v>2.2843645794088263E-2</v>
      </c>
      <c r="BS320" s="86">
        <v>1.5221685738509492E-2</v>
      </c>
      <c r="BT320" s="86">
        <v>6.3339624246816433</v>
      </c>
      <c r="BU320" s="86">
        <v>4.2205866076325949</v>
      </c>
      <c r="BV320" s="86">
        <v>0</v>
      </c>
      <c r="BW320" s="86">
        <v>0</v>
      </c>
      <c r="BX320" s="86">
        <v>6.3339624246816433</v>
      </c>
      <c r="BY320" s="86">
        <v>4.2205866076325949</v>
      </c>
      <c r="CT320" s="86" t="s">
        <v>155</v>
      </c>
      <c r="CU320" s="86" t="s">
        <v>680</v>
      </c>
      <c r="CV320" s="86" t="s">
        <v>292</v>
      </c>
      <c r="CW320" s="86">
        <v>2036</v>
      </c>
      <c r="CX320" s="86">
        <v>5.8284207764559974E-11</v>
      </c>
      <c r="CY320" s="86">
        <v>2.9142103882279987E-11</v>
      </c>
      <c r="CZ320" s="86">
        <v>7.4936838554434245E-11</v>
      </c>
      <c r="DA320" s="86">
        <v>23835.2640524296</v>
      </c>
      <c r="DB320" s="86">
        <v>480.96485046156602</v>
      </c>
      <c r="DC320" s="86">
        <v>15187.72939506126</v>
      </c>
      <c r="DD320" s="86">
        <v>8166.5698069067757</v>
      </c>
      <c r="DE320" s="86">
        <v>0</v>
      </c>
      <c r="DF320" s="86">
        <v>0</v>
      </c>
      <c r="DG320" s="86">
        <v>0</v>
      </c>
      <c r="DH320" s="86">
        <v>4.8549943993802561E-8</v>
      </c>
      <c r="DJ320" s="86">
        <v>1.3892194821549544E-6</v>
      </c>
      <c r="DK320" s="86">
        <v>0</v>
      </c>
      <c r="DL320" s="86">
        <v>1.3892194821549544E-6</v>
      </c>
      <c r="DM320" s="86">
        <v>6.9460974107747721E-7</v>
      </c>
      <c r="DN320" s="86">
        <v>0</v>
      </c>
      <c r="DO320" s="86">
        <v>6.9460974107747721E-7</v>
      </c>
      <c r="DP320" s="86">
        <v>1.7861393341992271E-6</v>
      </c>
      <c r="DQ320" s="86">
        <v>0</v>
      </c>
      <c r="DR320" s="86">
        <v>1.7861393341992271E-6</v>
      </c>
      <c r="ER320" s="86" t="s">
        <v>828</v>
      </c>
      <c r="ES320" s="86" t="s">
        <v>155</v>
      </c>
      <c r="ET320" s="86" t="s">
        <v>680</v>
      </c>
      <c r="EU320" s="86" t="s">
        <v>292</v>
      </c>
      <c r="EV320" s="86" t="s">
        <v>426</v>
      </c>
      <c r="EW320" s="86" t="s">
        <v>426</v>
      </c>
      <c r="EX320" s="86">
        <v>2046</v>
      </c>
      <c r="EY320" s="86">
        <v>4.8549943993802561E-8</v>
      </c>
      <c r="EZ320" s="86">
        <v>0</v>
      </c>
      <c r="FA320" s="86">
        <v>170.752815</v>
      </c>
      <c r="FB320" s="86">
        <v>8.2900396050341302E-6</v>
      </c>
      <c r="FC320" s="86">
        <v>2046</v>
      </c>
      <c r="FD320" s="86" t="s">
        <v>171</v>
      </c>
      <c r="FE320" s="86">
        <v>8.5749999999999993E-2</v>
      </c>
      <c r="FF320" s="86">
        <v>30</v>
      </c>
      <c r="FG320" s="86">
        <v>0</v>
      </c>
      <c r="FH320" s="86" t="s">
        <v>427</v>
      </c>
      <c r="FI320" s="86">
        <v>1.2005E-3</v>
      </c>
      <c r="FJ320" s="86">
        <v>5.8284207764559974E-11</v>
      </c>
      <c r="FK320" s="86">
        <v>6.0024999999999998E-4</v>
      </c>
      <c r="FL320" s="86">
        <v>2.9142103882279987E-11</v>
      </c>
      <c r="FM320" s="86">
        <v>1.5435E-3</v>
      </c>
      <c r="FN320" s="86">
        <v>7.4936838554434245E-11</v>
      </c>
      <c r="GV320" s="256"/>
      <c r="GW320" s="256"/>
    </row>
    <row r="321" spans="3:205" x14ac:dyDescent="0.25">
      <c r="C321" s="254"/>
      <c r="D321" s="254"/>
      <c r="E321" s="254"/>
      <c r="F321" s="254"/>
      <c r="G321" s="254"/>
      <c r="H321" s="254"/>
      <c r="I321" s="255"/>
      <c r="J321" s="255"/>
      <c r="K321" s="255"/>
      <c r="L321" s="133"/>
      <c r="M321" s="255"/>
      <c r="N321" s="255"/>
      <c r="O321" s="255"/>
      <c r="P321" s="255"/>
      <c r="Q321" s="255"/>
      <c r="R321" s="255"/>
      <c r="S321" s="255"/>
      <c r="T321" s="255"/>
      <c r="U321" s="255"/>
      <c r="V321" s="255"/>
      <c r="W321" s="255"/>
      <c r="X321" s="255"/>
      <c r="Y321" s="255"/>
      <c r="Z321" s="255"/>
      <c r="AA321" s="255"/>
      <c r="AB321" s="255"/>
      <c r="AC321" s="255"/>
      <c r="AD321" s="255"/>
      <c r="AE321" s="255"/>
      <c r="AF321" s="255"/>
      <c r="AG321" s="255"/>
      <c r="AH321" s="255"/>
      <c r="AI321" s="255"/>
      <c r="AJ321" s="255"/>
      <c r="AS321" s="86" t="s">
        <v>5703</v>
      </c>
      <c r="AT321" s="86" t="s">
        <v>155</v>
      </c>
      <c r="AU321" s="86" t="s">
        <v>689</v>
      </c>
      <c r="AV321" s="86">
        <v>2028</v>
      </c>
      <c r="AW321" s="86">
        <v>0.62274974188459098</v>
      </c>
      <c r="AX321" s="86">
        <v>1.6053493966218534E-2</v>
      </c>
      <c r="AY321" s="86">
        <v>4.6494766486485446</v>
      </c>
      <c r="AZ321" s="86">
        <v>0</v>
      </c>
      <c r="BA321" s="86">
        <v>4.6494766486485446</v>
      </c>
      <c r="BB321" s="86">
        <v>9.992558622005869E-3</v>
      </c>
      <c r="BC321" s="86">
        <v>2.8940844946922053</v>
      </c>
      <c r="BD321" s="86">
        <v>0</v>
      </c>
      <c r="BE321" s="86">
        <v>2.8940844946922053</v>
      </c>
      <c r="BF321" s="86">
        <v>2.2843645794088263E-2</v>
      </c>
      <c r="BG321" s="86">
        <v>6.6160673753085977</v>
      </c>
      <c r="BH321" s="86">
        <v>0</v>
      </c>
      <c r="BI321" s="86">
        <v>6.6160673753085977</v>
      </c>
      <c r="BJ321" s="86">
        <v>2.398913139186077E-2</v>
      </c>
      <c r="BK321" s="86">
        <v>6.9478274612695667</v>
      </c>
      <c r="BL321" s="86">
        <v>0</v>
      </c>
      <c r="BM321" s="86">
        <v>6.9478274612695667</v>
      </c>
      <c r="BN321" s="86">
        <v>2.8954603828443144</v>
      </c>
      <c r="BO321" s="86">
        <v>1.8022903720617678</v>
      </c>
      <c r="BP321" s="86">
        <v>4.1201542502644921</v>
      </c>
      <c r="BQ321" s="86">
        <v>4.3267577581642955</v>
      </c>
      <c r="BR321" s="86">
        <v>2.2843645794088263E-2</v>
      </c>
      <c r="BS321" s="86">
        <v>1.4225874521971488E-2</v>
      </c>
      <c r="BT321" s="86">
        <v>6.6160673753085977</v>
      </c>
      <c r="BU321" s="86">
        <v>4.1201542502644921</v>
      </c>
      <c r="BV321" s="86">
        <v>0</v>
      </c>
      <c r="BW321" s="86">
        <v>0</v>
      </c>
      <c r="BX321" s="86">
        <v>6.6160673753085977</v>
      </c>
      <c r="BY321" s="86">
        <v>4.1201542502644921</v>
      </c>
      <c r="CT321" s="86" t="s">
        <v>155</v>
      </c>
      <c r="CU321" s="86" t="s">
        <v>680</v>
      </c>
      <c r="CV321" s="86" t="s">
        <v>292</v>
      </c>
      <c r="CW321" s="86">
        <v>2037</v>
      </c>
      <c r="CX321" s="86">
        <v>5.8284207764559974E-11</v>
      </c>
      <c r="CY321" s="86">
        <v>2.9142103882279987E-11</v>
      </c>
      <c r="CZ321" s="86">
        <v>7.4936838554434245E-11</v>
      </c>
      <c r="DA321" s="86">
        <v>23835.2640524296</v>
      </c>
      <c r="DB321" s="86">
        <v>480.96485046156602</v>
      </c>
      <c r="DC321" s="86">
        <v>15187.72939506126</v>
      </c>
      <c r="DD321" s="86">
        <v>8166.5698069067757</v>
      </c>
      <c r="DE321" s="86">
        <v>0</v>
      </c>
      <c r="DF321" s="86">
        <v>0</v>
      </c>
      <c r="DG321" s="86">
        <v>0</v>
      </c>
      <c r="DH321" s="86">
        <v>4.8549943993802561E-8</v>
      </c>
      <c r="DJ321" s="86">
        <v>1.3892194821549544E-6</v>
      </c>
      <c r="DK321" s="86">
        <v>0</v>
      </c>
      <c r="DL321" s="86">
        <v>1.3892194821549544E-6</v>
      </c>
      <c r="DM321" s="86">
        <v>6.9460974107747721E-7</v>
      </c>
      <c r="DN321" s="86">
        <v>0</v>
      </c>
      <c r="DO321" s="86">
        <v>6.9460974107747721E-7</v>
      </c>
      <c r="DP321" s="86">
        <v>1.7861393341992271E-6</v>
      </c>
      <c r="DQ321" s="86">
        <v>0</v>
      </c>
      <c r="DR321" s="86">
        <v>1.7861393341992271E-6</v>
      </c>
      <c r="ER321" s="86" t="s">
        <v>828</v>
      </c>
      <c r="ES321" s="86" t="s">
        <v>155</v>
      </c>
      <c r="ET321" s="86" t="s">
        <v>680</v>
      </c>
      <c r="EU321" s="86" t="s">
        <v>292</v>
      </c>
      <c r="EV321" s="86" t="s">
        <v>426</v>
      </c>
      <c r="EW321" s="86" t="s">
        <v>426</v>
      </c>
      <c r="EX321" s="86">
        <v>2047</v>
      </c>
      <c r="EY321" s="86">
        <v>4.8549943993802561E-8</v>
      </c>
      <c r="EZ321" s="86">
        <v>0</v>
      </c>
      <c r="FA321" s="86">
        <v>170.752815</v>
      </c>
      <c r="FB321" s="86">
        <v>8.2900396050341302E-6</v>
      </c>
      <c r="FC321" s="86">
        <v>2047</v>
      </c>
      <c r="FD321" s="86" t="s">
        <v>171</v>
      </c>
      <c r="FE321" s="86">
        <v>8.5749999999999993E-2</v>
      </c>
      <c r="FF321" s="86">
        <v>30</v>
      </c>
      <c r="FG321" s="86">
        <v>0</v>
      </c>
      <c r="FH321" s="86" t="s">
        <v>427</v>
      </c>
      <c r="FI321" s="86">
        <v>1.2005E-3</v>
      </c>
      <c r="FJ321" s="86">
        <v>5.8284207764559974E-11</v>
      </c>
      <c r="FK321" s="86">
        <v>6.0024999999999998E-4</v>
      </c>
      <c r="FL321" s="86">
        <v>2.9142103882279987E-11</v>
      </c>
      <c r="FM321" s="86">
        <v>1.5435E-3</v>
      </c>
      <c r="FN321" s="86">
        <v>7.4936838554434245E-11</v>
      </c>
      <c r="GV321" s="256"/>
      <c r="GW321" s="256"/>
    </row>
    <row r="322" spans="3:205" x14ac:dyDescent="0.25">
      <c r="C322" s="254"/>
      <c r="D322" s="254"/>
      <c r="E322" s="254"/>
      <c r="F322" s="254"/>
      <c r="G322" s="254"/>
      <c r="H322" s="254"/>
      <c r="I322" s="255"/>
      <c r="J322" s="255"/>
      <c r="K322" s="255"/>
      <c r="L322" s="133"/>
      <c r="M322" s="255"/>
      <c r="N322" s="255"/>
      <c r="O322" s="255"/>
      <c r="P322" s="255"/>
      <c r="Q322" s="255"/>
      <c r="R322" s="255"/>
      <c r="S322" s="255"/>
      <c r="T322" s="255"/>
      <c r="U322" s="255"/>
      <c r="V322" s="255"/>
      <c r="W322" s="255"/>
      <c r="X322" s="255"/>
      <c r="Y322" s="255"/>
      <c r="Z322" s="255"/>
      <c r="AA322" s="255"/>
      <c r="AB322" s="255"/>
      <c r="AC322" s="255"/>
      <c r="AD322" s="255"/>
      <c r="AE322" s="255"/>
      <c r="AF322" s="255"/>
      <c r="AG322" s="255"/>
      <c r="AH322" s="255"/>
      <c r="AI322" s="255"/>
      <c r="AJ322" s="255"/>
      <c r="AS322" s="86" t="s">
        <v>5703</v>
      </c>
      <c r="AT322" s="86" t="s">
        <v>155</v>
      </c>
      <c r="AU322" s="86" t="s">
        <v>689</v>
      </c>
      <c r="AV322" s="86">
        <v>2029</v>
      </c>
      <c r="AW322" s="86">
        <v>0.58200910456503818</v>
      </c>
      <c r="AX322" s="86">
        <v>1.6053493966218534E-2</v>
      </c>
      <c r="AY322" s="86">
        <v>4.6494766486485446</v>
      </c>
      <c r="AZ322" s="86">
        <v>0</v>
      </c>
      <c r="BA322" s="86">
        <v>4.6494766486485446</v>
      </c>
      <c r="BB322" s="86">
        <v>9.992558622005869E-3</v>
      </c>
      <c r="BC322" s="86">
        <v>2.8940844946922053</v>
      </c>
      <c r="BD322" s="86">
        <v>0</v>
      </c>
      <c r="BE322" s="86">
        <v>2.8940844946922053</v>
      </c>
      <c r="BF322" s="86">
        <v>2.2843645794088263E-2</v>
      </c>
      <c r="BG322" s="86">
        <v>6.6160673753085977</v>
      </c>
      <c r="BH322" s="86">
        <v>0</v>
      </c>
      <c r="BI322" s="86">
        <v>6.6160673753085977</v>
      </c>
      <c r="BJ322" s="86">
        <v>2.398913139186077E-2</v>
      </c>
      <c r="BK322" s="86">
        <v>6.9478274612695667</v>
      </c>
      <c r="BL322" s="86">
        <v>0</v>
      </c>
      <c r="BM322" s="86">
        <v>6.9478274612695667</v>
      </c>
      <c r="BN322" s="86">
        <v>2.7060377409759941</v>
      </c>
      <c r="BO322" s="86">
        <v>1.6843835252913715</v>
      </c>
      <c r="BP322" s="86">
        <v>3.8506114488453194</v>
      </c>
      <c r="BQ322" s="86">
        <v>4.0436988394058835</v>
      </c>
      <c r="BR322" s="86">
        <v>2.2843645794088263E-2</v>
      </c>
      <c r="BS322" s="86">
        <v>1.3295209833618211E-2</v>
      </c>
      <c r="BT322" s="86">
        <v>6.6160673753085977</v>
      </c>
      <c r="BU322" s="86">
        <v>3.8506114488453194</v>
      </c>
      <c r="BV322" s="86">
        <v>0</v>
      </c>
      <c r="BW322" s="86">
        <v>0</v>
      </c>
      <c r="BX322" s="86">
        <v>6.6160673753085977</v>
      </c>
      <c r="BY322" s="86">
        <v>3.8506114488453194</v>
      </c>
      <c r="CT322" s="86" t="s">
        <v>155</v>
      </c>
      <c r="CU322" s="86" t="s">
        <v>680</v>
      </c>
      <c r="CV322" s="86" t="s">
        <v>292</v>
      </c>
      <c r="CW322" s="86">
        <v>2038</v>
      </c>
      <c r="CX322" s="86">
        <v>5.8284207764559974E-11</v>
      </c>
      <c r="CY322" s="86">
        <v>2.9142103882279987E-11</v>
      </c>
      <c r="CZ322" s="86">
        <v>7.4936838554434245E-11</v>
      </c>
      <c r="DA322" s="86">
        <v>24976.641770732109</v>
      </c>
      <c r="DB322" s="86">
        <v>511.37445789969138</v>
      </c>
      <c r="DC322" s="86">
        <v>15898.82366137568</v>
      </c>
      <c r="DD322" s="86">
        <v>8566.4436514567205</v>
      </c>
      <c r="DE322" s="86">
        <v>0</v>
      </c>
      <c r="DF322" s="86">
        <v>0</v>
      </c>
      <c r="DG322" s="86">
        <v>0</v>
      </c>
      <c r="DH322" s="86">
        <v>4.8549943993802561E-8</v>
      </c>
      <c r="DJ322" s="86">
        <v>1.4557437782263375E-6</v>
      </c>
      <c r="DK322" s="86">
        <v>0</v>
      </c>
      <c r="DL322" s="86">
        <v>1.4557437782263375E-6</v>
      </c>
      <c r="DM322" s="86">
        <v>7.2787188911316873E-7</v>
      </c>
      <c r="DN322" s="86">
        <v>0</v>
      </c>
      <c r="DO322" s="86">
        <v>7.2787188911316873E-7</v>
      </c>
      <c r="DP322" s="86">
        <v>1.8716705720052908E-6</v>
      </c>
      <c r="DQ322" s="86">
        <v>0</v>
      </c>
      <c r="DR322" s="86">
        <v>1.8716705720052908E-6</v>
      </c>
      <c r="ER322" s="86" t="s">
        <v>828</v>
      </c>
      <c r="ES322" s="86" t="s">
        <v>155</v>
      </c>
      <c r="ET322" s="86" t="s">
        <v>680</v>
      </c>
      <c r="EU322" s="86" t="s">
        <v>292</v>
      </c>
      <c r="EV322" s="86" t="s">
        <v>426</v>
      </c>
      <c r="EW322" s="86" t="s">
        <v>426</v>
      </c>
      <c r="EX322" s="86">
        <v>2048</v>
      </c>
      <c r="EY322" s="86">
        <v>4.8549943993802561E-8</v>
      </c>
      <c r="EZ322" s="86">
        <v>0</v>
      </c>
      <c r="FA322" s="86">
        <v>170.752815</v>
      </c>
      <c r="FB322" s="86">
        <v>8.2900396050341302E-6</v>
      </c>
      <c r="FC322" s="86">
        <v>2048</v>
      </c>
      <c r="FD322" s="86" t="s">
        <v>171</v>
      </c>
      <c r="FE322" s="86">
        <v>8.5749999999999993E-2</v>
      </c>
      <c r="FF322" s="86">
        <v>30</v>
      </c>
      <c r="FG322" s="86">
        <v>0</v>
      </c>
      <c r="FH322" s="86" t="s">
        <v>427</v>
      </c>
      <c r="FI322" s="86">
        <v>1.2005E-3</v>
      </c>
      <c r="FJ322" s="86">
        <v>5.8284207764559974E-11</v>
      </c>
      <c r="FK322" s="86">
        <v>6.0024999999999998E-4</v>
      </c>
      <c r="FL322" s="86">
        <v>2.9142103882279987E-11</v>
      </c>
      <c r="FM322" s="86">
        <v>1.5435E-3</v>
      </c>
      <c r="FN322" s="86">
        <v>7.4936838554434245E-11</v>
      </c>
      <c r="GV322" s="256"/>
      <c r="GW322" s="256"/>
    </row>
    <row r="323" spans="3:205" x14ac:dyDescent="0.25">
      <c r="C323" s="254"/>
      <c r="D323" s="254"/>
      <c r="E323" s="254"/>
      <c r="F323" s="254"/>
      <c r="G323" s="254"/>
      <c r="H323" s="254"/>
      <c r="I323" s="255"/>
      <c r="J323" s="255"/>
      <c r="K323" s="255"/>
      <c r="L323" s="133"/>
      <c r="M323" s="255"/>
      <c r="N323" s="255"/>
      <c r="O323" s="255"/>
      <c r="P323" s="255"/>
      <c r="Q323" s="255"/>
      <c r="R323" s="255"/>
      <c r="S323" s="255"/>
      <c r="T323" s="255"/>
      <c r="U323" s="255"/>
      <c r="V323" s="255"/>
      <c r="W323" s="255"/>
      <c r="X323" s="255"/>
      <c r="Y323" s="255"/>
      <c r="Z323" s="255"/>
      <c r="AA323" s="255"/>
      <c r="AB323" s="255"/>
      <c r="AC323" s="255"/>
      <c r="AD323" s="255"/>
      <c r="AE323" s="255"/>
      <c r="AF323" s="255"/>
      <c r="AG323" s="255"/>
      <c r="AH323" s="255"/>
      <c r="AI323" s="255"/>
      <c r="AJ323" s="255"/>
      <c r="AS323" s="86" t="s">
        <v>5703</v>
      </c>
      <c r="AT323" s="86" t="s">
        <v>155</v>
      </c>
      <c r="AU323" s="86" t="s">
        <v>689</v>
      </c>
      <c r="AV323" s="86">
        <v>2030</v>
      </c>
      <c r="AW323" s="86">
        <v>0.54393374258414784</v>
      </c>
      <c r="AX323" s="86">
        <v>1.6053493966218534E-2</v>
      </c>
      <c r="AY323" s="86">
        <v>4.6494766486485446</v>
      </c>
      <c r="AZ323" s="86">
        <v>0</v>
      </c>
      <c r="BA323" s="86">
        <v>4.6494766486485446</v>
      </c>
      <c r="BB323" s="86">
        <v>9.992558622005869E-3</v>
      </c>
      <c r="BC323" s="86">
        <v>2.8940844946922053</v>
      </c>
      <c r="BD323" s="86">
        <v>0</v>
      </c>
      <c r="BE323" s="86">
        <v>2.8940844946922053</v>
      </c>
      <c r="BF323" s="86">
        <v>2.2843645794088263E-2</v>
      </c>
      <c r="BG323" s="86">
        <v>6.6160673753085977</v>
      </c>
      <c r="BH323" s="86">
        <v>0</v>
      </c>
      <c r="BI323" s="86">
        <v>6.6160673753085977</v>
      </c>
      <c r="BJ323" s="86">
        <v>2.398913139186077E-2</v>
      </c>
      <c r="BK323" s="86">
        <v>6.9478274612695667</v>
      </c>
      <c r="BL323" s="86">
        <v>0</v>
      </c>
      <c r="BM323" s="86">
        <v>6.9478274612695667</v>
      </c>
      <c r="BN323" s="86">
        <v>2.529007234557004</v>
      </c>
      <c r="BO323" s="86">
        <v>1.5741902105526835</v>
      </c>
      <c r="BP323" s="86">
        <v>3.5987022886404856</v>
      </c>
      <c r="BQ323" s="86">
        <v>3.7791577938372738</v>
      </c>
      <c r="BR323" s="86">
        <v>2.2843645794088263E-2</v>
      </c>
      <c r="BS323" s="86">
        <v>1.2425429751045056E-2</v>
      </c>
      <c r="BT323" s="86">
        <v>6.6160673753085977</v>
      </c>
      <c r="BU323" s="86">
        <v>3.5987022886404856</v>
      </c>
      <c r="BV323" s="86">
        <v>0</v>
      </c>
      <c r="BW323" s="86">
        <v>0</v>
      </c>
      <c r="BX323" s="86">
        <v>6.6160673753085977</v>
      </c>
      <c r="BY323" s="86">
        <v>3.5987022886404856</v>
      </c>
      <c r="CT323" s="86" t="s">
        <v>155</v>
      </c>
      <c r="CU323" s="86" t="s">
        <v>680</v>
      </c>
      <c r="CV323" s="86" t="s">
        <v>292</v>
      </c>
      <c r="CW323" s="86">
        <v>2039</v>
      </c>
      <c r="CX323" s="86">
        <v>5.8284207764559974E-11</v>
      </c>
      <c r="CY323" s="86">
        <v>2.9142103882279987E-11</v>
      </c>
      <c r="CZ323" s="86">
        <v>7.4936838554434245E-11</v>
      </c>
      <c r="DA323" s="86">
        <v>24976.641770732109</v>
      </c>
      <c r="DB323" s="86">
        <v>511.37445789969138</v>
      </c>
      <c r="DC323" s="86">
        <v>15898.82366137568</v>
      </c>
      <c r="DD323" s="86">
        <v>8566.4436514567205</v>
      </c>
      <c r="DE323" s="86">
        <v>0</v>
      </c>
      <c r="DF323" s="86">
        <v>0</v>
      </c>
      <c r="DG323" s="86">
        <v>0</v>
      </c>
      <c r="DH323" s="86">
        <v>4.8549943993802561E-8</v>
      </c>
      <c r="DJ323" s="86">
        <v>1.4557437782263375E-6</v>
      </c>
      <c r="DK323" s="86">
        <v>0</v>
      </c>
      <c r="DL323" s="86">
        <v>1.4557437782263375E-6</v>
      </c>
      <c r="DM323" s="86">
        <v>7.2787188911316873E-7</v>
      </c>
      <c r="DN323" s="86">
        <v>0</v>
      </c>
      <c r="DO323" s="86">
        <v>7.2787188911316873E-7</v>
      </c>
      <c r="DP323" s="86">
        <v>1.8716705720052908E-6</v>
      </c>
      <c r="DQ323" s="86">
        <v>0</v>
      </c>
      <c r="DR323" s="86">
        <v>1.8716705720052908E-6</v>
      </c>
      <c r="ER323" s="86" t="s">
        <v>828</v>
      </c>
      <c r="ES323" s="86" t="s">
        <v>155</v>
      </c>
      <c r="ET323" s="86" t="s">
        <v>680</v>
      </c>
      <c r="EU323" s="86" t="s">
        <v>292</v>
      </c>
      <c r="EV323" s="86" t="s">
        <v>426</v>
      </c>
      <c r="EW323" s="86" t="s">
        <v>426</v>
      </c>
      <c r="EX323" s="86">
        <v>2049</v>
      </c>
      <c r="EY323" s="86">
        <v>4.8549943993802561E-8</v>
      </c>
      <c r="EZ323" s="86">
        <v>0</v>
      </c>
      <c r="FA323" s="86">
        <v>170.752815</v>
      </c>
      <c r="FB323" s="86">
        <v>8.2900396050341302E-6</v>
      </c>
      <c r="FC323" s="86">
        <v>2049</v>
      </c>
      <c r="FD323" s="86" t="s">
        <v>171</v>
      </c>
      <c r="FE323" s="86">
        <v>8.5749999999999993E-2</v>
      </c>
      <c r="FF323" s="86">
        <v>30</v>
      </c>
      <c r="FG323" s="86">
        <v>0</v>
      </c>
      <c r="FH323" s="86" t="s">
        <v>427</v>
      </c>
      <c r="FI323" s="86">
        <v>1.2005E-3</v>
      </c>
      <c r="FJ323" s="86">
        <v>5.8284207764559974E-11</v>
      </c>
      <c r="FK323" s="86">
        <v>6.0024999999999998E-4</v>
      </c>
      <c r="FL323" s="86">
        <v>2.9142103882279987E-11</v>
      </c>
      <c r="FM323" s="86">
        <v>1.5435E-3</v>
      </c>
      <c r="FN323" s="86">
        <v>7.4936838554434245E-11</v>
      </c>
      <c r="GV323" s="256"/>
      <c r="GW323" s="256"/>
    </row>
    <row r="324" spans="3:205" x14ac:dyDescent="0.25">
      <c r="C324" s="254"/>
      <c r="D324" s="254"/>
      <c r="E324" s="254"/>
      <c r="F324" s="254"/>
      <c r="G324" s="254"/>
      <c r="H324" s="254"/>
      <c r="I324" s="255"/>
      <c r="J324" s="255"/>
      <c r="K324" s="255"/>
      <c r="L324" s="133"/>
      <c r="M324" s="255"/>
      <c r="N324" s="255"/>
      <c r="O324" s="255"/>
      <c r="P324" s="255"/>
      <c r="Q324" s="255"/>
      <c r="R324" s="255"/>
      <c r="S324" s="255"/>
      <c r="T324" s="255"/>
      <c r="U324" s="255"/>
      <c r="V324" s="255"/>
      <c r="W324" s="255"/>
      <c r="X324" s="255"/>
      <c r="Y324" s="255"/>
      <c r="Z324" s="255"/>
      <c r="AA324" s="255"/>
      <c r="AB324" s="255"/>
      <c r="AC324" s="255"/>
      <c r="AD324" s="255"/>
      <c r="AE324" s="255"/>
      <c r="AF324" s="255"/>
      <c r="AG324" s="255"/>
      <c r="AH324" s="255"/>
      <c r="AI324" s="255"/>
      <c r="AJ324" s="255"/>
      <c r="AS324" s="86" t="s">
        <v>5703</v>
      </c>
      <c r="AT324" s="86" t="s">
        <v>155</v>
      </c>
      <c r="AU324" s="86" t="s">
        <v>689</v>
      </c>
      <c r="AV324" s="86">
        <v>2031</v>
      </c>
      <c r="AW324" s="86">
        <v>0.50834929213471758</v>
      </c>
      <c r="AX324" s="86">
        <v>1.6053493966218534E-2</v>
      </c>
      <c r="AY324" s="86">
        <v>4.6494766486485446</v>
      </c>
      <c r="AZ324" s="86">
        <v>0</v>
      </c>
      <c r="BA324" s="86">
        <v>4.6494766486485446</v>
      </c>
      <c r="BB324" s="86">
        <v>9.992558622005869E-3</v>
      </c>
      <c r="BC324" s="86">
        <v>2.8940844946922053</v>
      </c>
      <c r="BD324" s="86">
        <v>0</v>
      </c>
      <c r="BE324" s="86">
        <v>2.8940844946922053</v>
      </c>
      <c r="BF324" s="86">
        <v>2.2843645794088263E-2</v>
      </c>
      <c r="BG324" s="86">
        <v>6.6160673753085977</v>
      </c>
      <c r="BH324" s="86">
        <v>0</v>
      </c>
      <c r="BI324" s="86">
        <v>6.6160673753085977</v>
      </c>
      <c r="BJ324" s="86">
        <v>2.398913139186077E-2</v>
      </c>
      <c r="BK324" s="86">
        <v>6.9478274612695667</v>
      </c>
      <c r="BL324" s="86">
        <v>0</v>
      </c>
      <c r="BM324" s="86">
        <v>6.9478274612695667</v>
      </c>
      <c r="BN324" s="86">
        <v>2.3635581631373865</v>
      </c>
      <c r="BO324" s="86">
        <v>1.4712058042548444</v>
      </c>
      <c r="BP324" s="86">
        <v>3.3632731669537246</v>
      </c>
      <c r="BQ324" s="86">
        <v>3.5319231718105359</v>
      </c>
      <c r="BR324" s="86">
        <v>2.2843645794088263E-2</v>
      </c>
      <c r="BS324" s="86">
        <v>1.1612551169200987E-2</v>
      </c>
      <c r="BT324" s="86">
        <v>6.6160673753085977</v>
      </c>
      <c r="BU324" s="86">
        <v>3.3632731669537246</v>
      </c>
      <c r="BV324" s="86">
        <v>0</v>
      </c>
      <c r="BW324" s="86">
        <v>0</v>
      </c>
      <c r="BX324" s="86">
        <v>6.6160673753085977</v>
      </c>
      <c r="BY324" s="86">
        <v>3.3632731669537246</v>
      </c>
      <c r="CT324" s="86" t="s">
        <v>155</v>
      </c>
      <c r="CU324" s="86" t="s">
        <v>680</v>
      </c>
      <c r="CV324" s="86" t="s">
        <v>292</v>
      </c>
      <c r="CW324" s="86">
        <v>2040</v>
      </c>
      <c r="CX324" s="86">
        <v>5.8284207764559974E-11</v>
      </c>
      <c r="CY324" s="86">
        <v>2.9142103882279987E-11</v>
      </c>
      <c r="CZ324" s="86">
        <v>7.4936838554434245E-11</v>
      </c>
      <c r="DA324" s="86">
        <v>24976.641770732109</v>
      </c>
      <c r="DB324" s="86">
        <v>511.37445789969138</v>
      </c>
      <c r="DC324" s="86">
        <v>15898.82366137568</v>
      </c>
      <c r="DD324" s="86">
        <v>8566.4436514567205</v>
      </c>
      <c r="DE324" s="86">
        <v>0</v>
      </c>
      <c r="DF324" s="86">
        <v>0</v>
      </c>
      <c r="DG324" s="86">
        <v>0</v>
      </c>
      <c r="DH324" s="86">
        <v>4.8549943993802561E-8</v>
      </c>
      <c r="DJ324" s="86">
        <v>1.4557437782263375E-6</v>
      </c>
      <c r="DK324" s="86">
        <v>0</v>
      </c>
      <c r="DL324" s="86">
        <v>1.4557437782263375E-6</v>
      </c>
      <c r="DM324" s="86">
        <v>7.2787188911316873E-7</v>
      </c>
      <c r="DN324" s="86">
        <v>0</v>
      </c>
      <c r="DO324" s="86">
        <v>7.2787188911316873E-7</v>
      </c>
      <c r="DP324" s="86">
        <v>1.8716705720052908E-6</v>
      </c>
      <c r="DQ324" s="86">
        <v>0</v>
      </c>
      <c r="DR324" s="86">
        <v>1.8716705720052908E-6</v>
      </c>
      <c r="ER324" s="86" t="s">
        <v>828</v>
      </c>
      <c r="ES324" s="86" t="s">
        <v>155</v>
      </c>
      <c r="ET324" s="86" t="s">
        <v>680</v>
      </c>
      <c r="EU324" s="86" t="s">
        <v>292</v>
      </c>
      <c r="EV324" s="86" t="s">
        <v>426</v>
      </c>
      <c r="EW324" s="86" t="s">
        <v>426</v>
      </c>
      <c r="EX324" s="86">
        <v>2050</v>
      </c>
      <c r="EY324" s="86">
        <v>4.8549943993802561E-8</v>
      </c>
      <c r="EZ324" s="86">
        <v>0</v>
      </c>
      <c r="FA324" s="86">
        <v>170.752815</v>
      </c>
      <c r="FB324" s="86">
        <v>8.2900396050341302E-6</v>
      </c>
      <c r="FC324" s="86">
        <v>2050</v>
      </c>
      <c r="FD324" s="86" t="s">
        <v>171</v>
      </c>
      <c r="FE324" s="86">
        <v>8.5749999999999993E-2</v>
      </c>
      <c r="FF324" s="86">
        <v>30</v>
      </c>
      <c r="FG324" s="86">
        <v>0</v>
      </c>
      <c r="FH324" s="86" t="s">
        <v>427</v>
      </c>
      <c r="FI324" s="86">
        <v>0</v>
      </c>
      <c r="FJ324" s="86">
        <v>0</v>
      </c>
      <c r="FK324" s="86">
        <v>6.0024999999999998E-4</v>
      </c>
      <c r="FL324" s="86">
        <v>2.9142103882279987E-11</v>
      </c>
      <c r="FM324" s="86">
        <v>1.5435E-3</v>
      </c>
      <c r="FN324" s="86">
        <v>7.4936838554434245E-11</v>
      </c>
      <c r="GV324" s="256"/>
      <c r="GW324" s="256"/>
    </row>
    <row r="325" spans="3:205" x14ac:dyDescent="0.25">
      <c r="C325" s="254"/>
      <c r="D325" s="254"/>
      <c r="E325" s="254"/>
      <c r="F325" s="254"/>
      <c r="G325" s="254"/>
      <c r="H325" s="254"/>
      <c r="I325" s="255"/>
      <c r="J325" s="255"/>
      <c r="K325" s="255"/>
      <c r="L325" s="133"/>
      <c r="M325" s="255"/>
      <c r="N325" s="255"/>
      <c r="O325" s="255"/>
      <c r="P325" s="255"/>
      <c r="Q325" s="255"/>
      <c r="R325" s="255"/>
      <c r="S325" s="255"/>
      <c r="T325" s="255"/>
      <c r="U325" s="255"/>
      <c r="V325" s="255"/>
      <c r="W325" s="255"/>
      <c r="X325" s="255"/>
      <c r="Y325" s="255"/>
      <c r="Z325" s="255"/>
      <c r="AA325" s="255"/>
      <c r="AB325" s="255"/>
      <c r="AC325" s="255"/>
      <c r="AD325" s="255"/>
      <c r="AE325" s="255"/>
      <c r="AF325" s="255"/>
      <c r="AG325" s="255"/>
      <c r="AH325" s="255"/>
      <c r="AI325" s="255"/>
      <c r="AJ325" s="255"/>
      <c r="AS325" s="86" t="s">
        <v>5703</v>
      </c>
      <c r="AT325" s="86" t="s">
        <v>155</v>
      </c>
      <c r="AU325" s="86" t="s">
        <v>689</v>
      </c>
      <c r="AV325" s="86">
        <v>2032</v>
      </c>
      <c r="AW325" s="86">
        <v>0.47509279638758645</v>
      </c>
      <c r="AX325" s="86">
        <v>1.6053493966218534E-2</v>
      </c>
      <c r="AY325" s="86">
        <v>4.6494766486485446</v>
      </c>
      <c r="AZ325" s="86">
        <v>0</v>
      </c>
      <c r="BA325" s="86">
        <v>4.6494766486485446</v>
      </c>
      <c r="BB325" s="86">
        <v>9.992558622005869E-3</v>
      </c>
      <c r="BC325" s="86">
        <v>2.8940844946922053</v>
      </c>
      <c r="BD325" s="86">
        <v>0</v>
      </c>
      <c r="BE325" s="86">
        <v>2.8940844946922053</v>
      </c>
      <c r="BF325" s="86">
        <v>2.2843645794088263E-2</v>
      </c>
      <c r="BG325" s="86">
        <v>6.6160673753085977</v>
      </c>
      <c r="BH325" s="86">
        <v>0</v>
      </c>
      <c r="BI325" s="86">
        <v>6.6160673753085977</v>
      </c>
      <c r="BJ325" s="86">
        <v>2.398913139186077E-2</v>
      </c>
      <c r="BK325" s="86">
        <v>6.9478274612695667</v>
      </c>
      <c r="BL325" s="86">
        <v>0</v>
      </c>
      <c r="BM325" s="86">
        <v>6.9478274612695667</v>
      </c>
      <c r="BN325" s="86">
        <v>2.2089328627452209</v>
      </c>
      <c r="BO325" s="86">
        <v>1.3749586955652748</v>
      </c>
      <c r="BP325" s="86">
        <v>3.1432459504240411</v>
      </c>
      <c r="BQ325" s="86">
        <v>3.3008627773930241</v>
      </c>
      <c r="BR325" s="86">
        <v>2.2843645794088263E-2</v>
      </c>
      <c r="BS325" s="86">
        <v>1.0852851560000921E-2</v>
      </c>
      <c r="BT325" s="86">
        <v>6.6160673753085977</v>
      </c>
      <c r="BU325" s="86">
        <v>3.1432459504240411</v>
      </c>
      <c r="BV325" s="86">
        <v>0</v>
      </c>
      <c r="BW325" s="86">
        <v>0</v>
      </c>
      <c r="BX325" s="86">
        <v>6.6160673753085977</v>
      </c>
      <c r="BY325" s="86">
        <v>3.1432459504240411</v>
      </c>
      <c r="CT325" s="86" t="s">
        <v>155</v>
      </c>
      <c r="CU325" s="86" t="s">
        <v>680</v>
      </c>
      <c r="CV325" s="86" t="s">
        <v>292</v>
      </c>
      <c r="CW325" s="86">
        <v>2041</v>
      </c>
      <c r="CX325" s="86">
        <v>5.8284207764559974E-11</v>
      </c>
      <c r="CY325" s="86">
        <v>2.9142103882279987E-11</v>
      </c>
      <c r="CZ325" s="86">
        <v>7.4936838554434245E-11</v>
      </c>
      <c r="DA325" s="86">
        <v>24976.641770732109</v>
      </c>
      <c r="DB325" s="86">
        <v>511.37445789969138</v>
      </c>
      <c r="DC325" s="86">
        <v>15898.82366137568</v>
      </c>
      <c r="DD325" s="86">
        <v>8566.4436514567205</v>
      </c>
      <c r="DE325" s="86">
        <v>0</v>
      </c>
      <c r="DF325" s="86">
        <v>0</v>
      </c>
      <c r="DG325" s="86">
        <v>0</v>
      </c>
      <c r="DH325" s="86">
        <v>4.8549943993802561E-8</v>
      </c>
      <c r="DJ325" s="86">
        <v>1.4557437782263375E-6</v>
      </c>
      <c r="DK325" s="86">
        <v>0</v>
      </c>
      <c r="DL325" s="86">
        <v>1.4557437782263375E-6</v>
      </c>
      <c r="DM325" s="86">
        <v>7.2787188911316873E-7</v>
      </c>
      <c r="DN325" s="86">
        <v>0</v>
      </c>
      <c r="DO325" s="86">
        <v>7.2787188911316873E-7</v>
      </c>
      <c r="DP325" s="86">
        <v>1.8716705720052908E-6</v>
      </c>
      <c r="DQ325" s="86">
        <v>0</v>
      </c>
      <c r="DR325" s="86">
        <v>1.8716705720052908E-6</v>
      </c>
      <c r="ER325" s="86" t="s">
        <v>828</v>
      </c>
      <c r="ES325" s="86" t="s">
        <v>155</v>
      </c>
      <c r="ET325" s="86" t="s">
        <v>680</v>
      </c>
      <c r="EU325" s="86" t="s">
        <v>292</v>
      </c>
      <c r="EV325" s="86" t="s">
        <v>426</v>
      </c>
      <c r="EW325" s="86" t="s">
        <v>426</v>
      </c>
      <c r="EX325" s="86">
        <v>2051</v>
      </c>
      <c r="EY325" s="86">
        <v>4.8549943993802561E-8</v>
      </c>
      <c r="EZ325" s="86">
        <v>0</v>
      </c>
      <c r="FA325" s="86">
        <v>170.752815</v>
      </c>
      <c r="FB325" s="86">
        <v>8.2900396050341302E-6</v>
      </c>
      <c r="FC325" s="86">
        <v>2051</v>
      </c>
      <c r="FD325" s="86" t="s">
        <v>171</v>
      </c>
      <c r="FE325" s="86">
        <v>8.5749999999999993E-2</v>
      </c>
      <c r="FF325" s="86">
        <v>30</v>
      </c>
      <c r="FG325" s="86">
        <v>0</v>
      </c>
      <c r="FH325" s="86" t="s">
        <v>427</v>
      </c>
      <c r="FI325" s="86">
        <v>0</v>
      </c>
      <c r="FJ325" s="86">
        <v>0</v>
      </c>
      <c r="FK325" s="86">
        <v>0</v>
      </c>
      <c r="FL325" s="86">
        <v>0</v>
      </c>
      <c r="FM325" s="86">
        <v>1.5435E-3</v>
      </c>
      <c r="FN325" s="86">
        <v>7.4936838554434245E-11</v>
      </c>
      <c r="GV325" s="256"/>
      <c r="GW325" s="256"/>
    </row>
    <row r="326" spans="3:205" x14ac:dyDescent="0.25">
      <c r="C326" s="254"/>
      <c r="D326" s="254"/>
      <c r="E326" s="254"/>
      <c r="F326" s="254"/>
      <c r="G326" s="254"/>
      <c r="H326" s="254"/>
      <c r="I326" s="255"/>
      <c r="J326" s="255"/>
      <c r="K326" s="255"/>
      <c r="L326" s="133"/>
      <c r="M326" s="255"/>
      <c r="N326" s="255"/>
      <c r="O326" s="255"/>
      <c r="P326" s="255"/>
      <c r="Q326" s="255"/>
      <c r="R326" s="255"/>
      <c r="S326" s="255"/>
      <c r="T326" s="255"/>
      <c r="U326" s="255"/>
      <c r="V326" s="255"/>
      <c r="W326" s="255"/>
      <c r="X326" s="255"/>
      <c r="Y326" s="255"/>
      <c r="Z326" s="255"/>
      <c r="AA326" s="255"/>
      <c r="AB326" s="255"/>
      <c r="AC326" s="255"/>
      <c r="AD326" s="255"/>
      <c r="AE326" s="255"/>
      <c r="AF326" s="255"/>
      <c r="AG326" s="255"/>
      <c r="AH326" s="255"/>
      <c r="AI326" s="255"/>
      <c r="AJ326" s="255"/>
      <c r="AS326" s="86" t="s">
        <v>5703</v>
      </c>
      <c r="AT326" s="86" t="s">
        <v>155</v>
      </c>
      <c r="AU326" s="86" t="s">
        <v>689</v>
      </c>
      <c r="AV326" s="86">
        <v>2033</v>
      </c>
      <c r="AW326" s="86">
        <v>0.444011959240735</v>
      </c>
      <c r="AX326" s="86">
        <v>1.6053493966218534E-2</v>
      </c>
      <c r="AY326" s="86">
        <v>4.8697965137317043</v>
      </c>
      <c r="AZ326" s="86">
        <v>0</v>
      </c>
      <c r="BA326" s="86">
        <v>4.8697965137317043</v>
      </c>
      <c r="BB326" s="86">
        <v>9.992558622005869E-3</v>
      </c>
      <c r="BC326" s="86">
        <v>3.0312234360384727</v>
      </c>
      <c r="BD326" s="86">
        <v>0</v>
      </c>
      <c r="BE326" s="86">
        <v>3.0312234360384727</v>
      </c>
      <c r="BF326" s="86">
        <v>2.2843645794088263E-2</v>
      </c>
      <c r="BG326" s="86">
        <v>6.9295760090024086</v>
      </c>
      <c r="BH326" s="86">
        <v>0</v>
      </c>
      <c r="BI326" s="86">
        <v>6.9295760090024086</v>
      </c>
      <c r="BJ326" s="86">
        <v>2.398913139186077E-2</v>
      </c>
      <c r="BK326" s="86">
        <v>7.2770568616006601</v>
      </c>
      <c r="BL326" s="86">
        <v>0</v>
      </c>
      <c r="BM326" s="86">
        <v>7.2770568616006601</v>
      </c>
      <c r="BN326" s="86">
        <v>2.1622478911657148</v>
      </c>
      <c r="BO326" s="86">
        <v>1.3458994567318749</v>
      </c>
      <c r="BP326" s="86">
        <v>3.0768146204647526</v>
      </c>
      <c r="BQ326" s="86">
        <v>3.2311002746255433</v>
      </c>
      <c r="BR326" s="86">
        <v>2.2843645794088263E-2</v>
      </c>
      <c r="BS326" s="86">
        <v>1.0142851925234505E-2</v>
      </c>
      <c r="BT326" s="86">
        <v>6.9295760090024086</v>
      </c>
      <c r="BU326" s="86">
        <v>3.0768146204647526</v>
      </c>
      <c r="BV326" s="86">
        <v>0</v>
      </c>
      <c r="BW326" s="86">
        <v>0</v>
      </c>
      <c r="BX326" s="86">
        <v>6.9295760090024086</v>
      </c>
      <c r="BY326" s="86">
        <v>3.0768146204647526</v>
      </c>
      <c r="CT326" s="86" t="s">
        <v>155</v>
      </c>
      <c r="CU326" s="86" t="s">
        <v>680</v>
      </c>
      <c r="CV326" s="86" t="s">
        <v>292</v>
      </c>
      <c r="CW326" s="86">
        <v>2042</v>
      </c>
      <c r="CX326" s="86">
        <v>5.8284207764559974E-11</v>
      </c>
      <c r="CY326" s="86">
        <v>2.9142103882279987E-11</v>
      </c>
      <c r="CZ326" s="86">
        <v>7.4936838554434245E-11</v>
      </c>
      <c r="DA326" s="86">
        <v>24976.641770732109</v>
      </c>
      <c r="DB326" s="86">
        <v>511.37445789969138</v>
      </c>
      <c r="DC326" s="86">
        <v>15898.82366137568</v>
      </c>
      <c r="DD326" s="86">
        <v>8566.4436514567205</v>
      </c>
      <c r="DE326" s="86">
        <v>0</v>
      </c>
      <c r="DF326" s="86">
        <v>0</v>
      </c>
      <c r="DG326" s="86">
        <v>0</v>
      </c>
      <c r="DH326" s="86">
        <v>4.8549943993802561E-8</v>
      </c>
      <c r="DJ326" s="86">
        <v>1.4557437782263375E-6</v>
      </c>
      <c r="DK326" s="86">
        <v>0</v>
      </c>
      <c r="DL326" s="86">
        <v>1.4557437782263375E-6</v>
      </c>
      <c r="DM326" s="86">
        <v>7.2787188911316873E-7</v>
      </c>
      <c r="DN326" s="86">
        <v>0</v>
      </c>
      <c r="DO326" s="86">
        <v>7.2787188911316873E-7</v>
      </c>
      <c r="DP326" s="86">
        <v>1.8716705720052908E-6</v>
      </c>
      <c r="DQ326" s="86">
        <v>0</v>
      </c>
      <c r="DR326" s="86">
        <v>1.8716705720052908E-6</v>
      </c>
      <c r="ER326" s="86" t="s">
        <v>828</v>
      </c>
      <c r="ES326" s="86" t="s">
        <v>155</v>
      </c>
      <c r="ET326" s="86" t="s">
        <v>681</v>
      </c>
      <c r="EU326" s="86" t="s">
        <v>283</v>
      </c>
      <c r="EV326" s="86" t="s">
        <v>426</v>
      </c>
      <c r="EW326" s="86" t="s">
        <v>426</v>
      </c>
      <c r="EX326" s="86">
        <v>2021</v>
      </c>
      <c r="EY326" s="86">
        <v>1.6639489427549359E-5</v>
      </c>
      <c r="EZ326" s="86">
        <v>0</v>
      </c>
      <c r="FA326" s="86">
        <v>306.60199899999998</v>
      </c>
      <c r="FB326" s="86">
        <v>5.1017007208259985E-3</v>
      </c>
      <c r="FC326" s="86">
        <v>2021</v>
      </c>
      <c r="FD326" s="86" t="s">
        <v>171</v>
      </c>
      <c r="FE326" s="86">
        <v>8.5749999999999993E-2</v>
      </c>
      <c r="FF326" s="86">
        <v>30</v>
      </c>
      <c r="FG326" s="86">
        <v>0</v>
      </c>
      <c r="FH326" s="86" t="s">
        <v>427</v>
      </c>
      <c r="FI326" s="86">
        <v>1.2005E-3</v>
      </c>
      <c r="FJ326" s="86">
        <v>1.9975707057773006E-8</v>
      </c>
      <c r="FK326" s="86">
        <v>6.0024999999999998E-4</v>
      </c>
      <c r="FL326" s="86">
        <v>9.987853528886503E-9</v>
      </c>
      <c r="FM326" s="86">
        <v>0</v>
      </c>
      <c r="FN326" s="86">
        <v>0</v>
      </c>
      <c r="GV326" s="256"/>
      <c r="GW326" s="256"/>
    </row>
    <row r="327" spans="3:205" x14ac:dyDescent="0.25">
      <c r="C327" s="254"/>
      <c r="D327" s="254"/>
      <c r="E327" s="254"/>
      <c r="F327" s="254"/>
      <c r="G327" s="254"/>
      <c r="H327" s="254"/>
      <c r="I327" s="255"/>
      <c r="J327" s="255"/>
      <c r="K327" s="255"/>
      <c r="L327" s="133"/>
      <c r="M327" s="255"/>
      <c r="N327" s="255"/>
      <c r="O327" s="255"/>
      <c r="P327" s="255"/>
      <c r="Q327" s="255"/>
      <c r="R327" s="255"/>
      <c r="S327" s="255"/>
      <c r="T327" s="255"/>
      <c r="U327" s="255"/>
      <c r="V327" s="255"/>
      <c r="W327" s="255"/>
      <c r="X327" s="255"/>
      <c r="Y327" s="255"/>
      <c r="Z327" s="255"/>
      <c r="AA327" s="255"/>
      <c r="AB327" s="255"/>
      <c r="AC327" s="255"/>
      <c r="AD327" s="255"/>
      <c r="AE327" s="255"/>
      <c r="AF327" s="255"/>
      <c r="AG327" s="255"/>
      <c r="AH327" s="255"/>
      <c r="AI327" s="255"/>
      <c r="AJ327" s="255"/>
      <c r="AS327" s="86" t="s">
        <v>5703</v>
      </c>
      <c r="AT327" s="86" t="s">
        <v>155</v>
      </c>
      <c r="AU327" s="86" t="s">
        <v>689</v>
      </c>
      <c r="AV327" s="86">
        <v>2034</v>
      </c>
      <c r="AW327" s="86">
        <v>0.41496444788853737</v>
      </c>
      <c r="AX327" s="86">
        <v>1.6053493966218534E-2</v>
      </c>
      <c r="AY327" s="86">
        <v>4.8697965137317043</v>
      </c>
      <c r="AZ327" s="86">
        <v>0</v>
      </c>
      <c r="BA327" s="86">
        <v>4.8697965137317043</v>
      </c>
      <c r="BB327" s="86">
        <v>9.992558622005869E-3</v>
      </c>
      <c r="BC327" s="86">
        <v>3.0312234360384727</v>
      </c>
      <c r="BD327" s="86">
        <v>0</v>
      </c>
      <c r="BE327" s="86">
        <v>3.0312234360384727</v>
      </c>
      <c r="BF327" s="86">
        <v>2.2843645794088263E-2</v>
      </c>
      <c r="BG327" s="86">
        <v>6.9295760090024086</v>
      </c>
      <c r="BH327" s="86">
        <v>0</v>
      </c>
      <c r="BI327" s="86">
        <v>6.9295760090024086</v>
      </c>
      <c r="BJ327" s="86">
        <v>2.398913139186077E-2</v>
      </c>
      <c r="BK327" s="86">
        <v>7.2770568616006601</v>
      </c>
      <c r="BL327" s="86">
        <v>0</v>
      </c>
      <c r="BM327" s="86">
        <v>7.2770568616006601</v>
      </c>
      <c r="BN327" s="86">
        <v>2.0207924216502007</v>
      </c>
      <c r="BO327" s="86">
        <v>1.2578499595624999</v>
      </c>
      <c r="BP327" s="86">
        <v>2.8755276826773386</v>
      </c>
      <c r="BQ327" s="86">
        <v>3.0197198828276104</v>
      </c>
      <c r="BR327" s="86">
        <v>2.2843645794088263E-2</v>
      </c>
      <c r="BS327" s="86">
        <v>9.4793008647051456E-3</v>
      </c>
      <c r="BT327" s="86">
        <v>6.9295760090024086</v>
      </c>
      <c r="BU327" s="86">
        <v>2.8755276826773386</v>
      </c>
      <c r="BV327" s="86">
        <v>0</v>
      </c>
      <c r="BW327" s="86">
        <v>0</v>
      </c>
      <c r="BX327" s="86">
        <v>6.9295760090024086</v>
      </c>
      <c r="BY327" s="86">
        <v>2.8755276826773386</v>
      </c>
      <c r="CT327" s="86" t="s">
        <v>155</v>
      </c>
      <c r="CU327" s="86" t="s">
        <v>680</v>
      </c>
      <c r="CV327" s="86" t="s">
        <v>292</v>
      </c>
      <c r="CW327" s="86">
        <v>2043</v>
      </c>
      <c r="CX327" s="86">
        <v>5.8284207764559974E-11</v>
      </c>
      <c r="CY327" s="86">
        <v>2.9142103882279987E-11</v>
      </c>
      <c r="CZ327" s="86">
        <v>7.4936838554434245E-11</v>
      </c>
      <c r="DA327" s="86">
        <v>26191.727822098041</v>
      </c>
      <c r="DB327" s="86">
        <v>544.12906691830324</v>
      </c>
      <c r="DC327" s="86">
        <v>16654.741429754369</v>
      </c>
      <c r="DD327" s="86">
        <v>8992.8573254253552</v>
      </c>
      <c r="DE327" s="86">
        <v>0</v>
      </c>
      <c r="DF327" s="86">
        <v>0</v>
      </c>
      <c r="DG327" s="86">
        <v>0</v>
      </c>
      <c r="DH327" s="86">
        <v>4.8549943993802561E-8</v>
      </c>
      <c r="DJ327" s="86">
        <v>1.5265641060959681E-6</v>
      </c>
      <c r="DK327" s="86">
        <v>0</v>
      </c>
      <c r="DL327" s="86">
        <v>1.5265641060959681E-6</v>
      </c>
      <c r="DM327" s="86">
        <v>7.6328205304798407E-7</v>
      </c>
      <c r="DN327" s="86">
        <v>0</v>
      </c>
      <c r="DO327" s="86">
        <v>7.6328205304798407E-7</v>
      </c>
      <c r="DP327" s="86">
        <v>1.9627252792662447E-6</v>
      </c>
      <c r="DQ327" s="86">
        <v>0</v>
      </c>
      <c r="DR327" s="86">
        <v>1.9627252792662447E-6</v>
      </c>
      <c r="ER327" s="86" t="s">
        <v>828</v>
      </c>
      <c r="ES327" s="86" t="s">
        <v>155</v>
      </c>
      <c r="ET327" s="86" t="s">
        <v>681</v>
      </c>
      <c r="EU327" s="86" t="s">
        <v>283</v>
      </c>
      <c r="EV327" s="86" t="s">
        <v>426</v>
      </c>
      <c r="EW327" s="86" t="s">
        <v>426</v>
      </c>
      <c r="EX327" s="86">
        <v>2022</v>
      </c>
      <c r="EY327" s="86">
        <v>1.6639489427549359E-5</v>
      </c>
      <c r="EZ327" s="86">
        <v>0</v>
      </c>
      <c r="FA327" s="86">
        <v>306.60199899999998</v>
      </c>
      <c r="FB327" s="86">
        <v>5.1017007208259985E-3</v>
      </c>
      <c r="FC327" s="86">
        <v>2022</v>
      </c>
      <c r="FD327" s="86" t="s">
        <v>171</v>
      </c>
      <c r="FE327" s="86">
        <v>8.5749999999999993E-2</v>
      </c>
      <c r="FF327" s="86">
        <v>30</v>
      </c>
      <c r="FG327" s="86">
        <v>0</v>
      </c>
      <c r="FH327" s="86" t="s">
        <v>427</v>
      </c>
      <c r="FI327" s="86">
        <v>1.2005E-3</v>
      </c>
      <c r="FJ327" s="86">
        <v>1.9975707057773006E-8</v>
      </c>
      <c r="FK327" s="86">
        <v>6.0024999999999998E-4</v>
      </c>
      <c r="FL327" s="86">
        <v>9.987853528886503E-9</v>
      </c>
      <c r="FM327" s="86">
        <v>1.5434999999999997E-3</v>
      </c>
      <c r="FN327" s="86">
        <v>2.5683051931422432E-8</v>
      </c>
      <c r="GV327" s="256"/>
      <c r="GW327" s="256"/>
    </row>
    <row r="328" spans="3:205" x14ac:dyDescent="0.25">
      <c r="AS328" s="86" t="s">
        <v>5703</v>
      </c>
      <c r="AT328" s="86" t="s">
        <v>155</v>
      </c>
      <c r="AU328" s="86" t="s">
        <v>689</v>
      </c>
      <c r="AV328" s="86">
        <v>2035</v>
      </c>
      <c r="AW328" s="86">
        <v>0.38781724101732462</v>
      </c>
      <c r="AX328" s="86">
        <v>1.6053493966218534E-2</v>
      </c>
      <c r="AY328" s="86">
        <v>4.8697965137317043</v>
      </c>
      <c r="AZ328" s="86">
        <v>0</v>
      </c>
      <c r="BA328" s="86">
        <v>4.8697965137317043</v>
      </c>
      <c r="BB328" s="86">
        <v>9.992558622005869E-3</v>
      </c>
      <c r="BC328" s="86">
        <v>3.0312234360384727</v>
      </c>
      <c r="BD328" s="86">
        <v>0</v>
      </c>
      <c r="BE328" s="86">
        <v>3.0312234360384727</v>
      </c>
      <c r="BF328" s="86">
        <v>2.2843645794088263E-2</v>
      </c>
      <c r="BG328" s="86">
        <v>6.9295760090024086</v>
      </c>
      <c r="BH328" s="86">
        <v>0</v>
      </c>
      <c r="BI328" s="86">
        <v>6.9295760090024086</v>
      </c>
      <c r="BJ328" s="86">
        <v>2.398913139186077E-2</v>
      </c>
      <c r="BK328" s="86">
        <v>7.2770568616006601</v>
      </c>
      <c r="BL328" s="86">
        <v>0</v>
      </c>
      <c r="BM328" s="86">
        <v>7.2770568616006601</v>
      </c>
      <c r="BN328" s="86">
        <v>1.8885910482712156</v>
      </c>
      <c r="BO328" s="86">
        <v>1.1755607098714953</v>
      </c>
      <c r="BP328" s="86">
        <v>2.6874090492311575</v>
      </c>
      <c r="BQ328" s="86">
        <v>2.8221681147921589</v>
      </c>
      <c r="BR328" s="86">
        <v>2.2843645794088263E-2</v>
      </c>
      <c r="BS328" s="86">
        <v>8.8591596866403211E-3</v>
      </c>
      <c r="BT328" s="86">
        <v>6.9295760090024086</v>
      </c>
      <c r="BU328" s="86">
        <v>2.6874090492311575</v>
      </c>
      <c r="BV328" s="86">
        <v>0</v>
      </c>
      <c r="BW328" s="86">
        <v>0</v>
      </c>
      <c r="BX328" s="86">
        <v>6.9295760090024086</v>
      </c>
      <c r="BY328" s="86">
        <v>2.6874090492311575</v>
      </c>
      <c r="CT328" s="86" t="s">
        <v>155</v>
      </c>
      <c r="CU328" s="86" t="s">
        <v>680</v>
      </c>
      <c r="CV328" s="86" t="s">
        <v>292</v>
      </c>
      <c r="CW328" s="86">
        <v>2044</v>
      </c>
      <c r="CX328" s="86">
        <v>5.8284207764559974E-11</v>
      </c>
      <c r="CY328" s="86">
        <v>2.9142103882279987E-11</v>
      </c>
      <c r="CZ328" s="86">
        <v>7.4936838554434245E-11</v>
      </c>
      <c r="DA328" s="86">
        <v>26191.727822098041</v>
      </c>
      <c r="DB328" s="86">
        <v>544.12906691830324</v>
      </c>
      <c r="DC328" s="86">
        <v>16654.741429754369</v>
      </c>
      <c r="DD328" s="86">
        <v>8992.8573254253552</v>
      </c>
      <c r="DE328" s="86">
        <v>0</v>
      </c>
      <c r="DF328" s="86">
        <v>0</v>
      </c>
      <c r="DG328" s="86">
        <v>0</v>
      </c>
      <c r="DH328" s="86">
        <v>4.8549943993802561E-8</v>
      </c>
      <c r="DJ328" s="86">
        <v>1.5265641060959681E-6</v>
      </c>
      <c r="DK328" s="86">
        <v>0</v>
      </c>
      <c r="DL328" s="86">
        <v>1.5265641060959681E-6</v>
      </c>
      <c r="DM328" s="86">
        <v>7.6328205304798407E-7</v>
      </c>
      <c r="DN328" s="86">
        <v>0</v>
      </c>
      <c r="DO328" s="86">
        <v>7.6328205304798407E-7</v>
      </c>
      <c r="DP328" s="86">
        <v>1.9627252792662447E-6</v>
      </c>
      <c r="DQ328" s="86">
        <v>0</v>
      </c>
      <c r="DR328" s="86">
        <v>1.9627252792662447E-6</v>
      </c>
      <c r="ER328" s="86" t="s">
        <v>828</v>
      </c>
      <c r="ES328" s="86" t="s">
        <v>155</v>
      </c>
      <c r="ET328" s="86" t="s">
        <v>681</v>
      </c>
      <c r="EU328" s="86" t="s">
        <v>283</v>
      </c>
      <c r="EV328" s="86" t="s">
        <v>426</v>
      </c>
      <c r="EW328" s="86" t="s">
        <v>426</v>
      </c>
      <c r="EX328" s="86">
        <v>2023</v>
      </c>
      <c r="EY328" s="86">
        <v>1.6639489427549359E-5</v>
      </c>
      <c r="EZ328" s="86">
        <v>0</v>
      </c>
      <c r="FA328" s="86">
        <v>306.60199899999998</v>
      </c>
      <c r="FB328" s="86">
        <v>5.1017007208259985E-3</v>
      </c>
      <c r="FC328" s="86">
        <v>2023</v>
      </c>
      <c r="FD328" s="86" t="s">
        <v>171</v>
      </c>
      <c r="FE328" s="86">
        <v>8.5749999999999993E-2</v>
      </c>
      <c r="FF328" s="86">
        <v>30</v>
      </c>
      <c r="FG328" s="86">
        <v>0</v>
      </c>
      <c r="FH328" s="86" t="s">
        <v>427</v>
      </c>
      <c r="FI328" s="86">
        <v>1.2005E-3</v>
      </c>
      <c r="FJ328" s="86">
        <v>1.9975707057773006E-8</v>
      </c>
      <c r="FK328" s="86">
        <v>6.0024999999999998E-4</v>
      </c>
      <c r="FL328" s="86">
        <v>9.987853528886503E-9</v>
      </c>
      <c r="FM328" s="86">
        <v>1.5434999999999997E-3</v>
      </c>
      <c r="FN328" s="86">
        <v>2.5683051931422432E-8</v>
      </c>
      <c r="GV328" s="256"/>
      <c r="GW328" s="256"/>
    </row>
    <row r="329" spans="3:205" x14ac:dyDescent="0.25">
      <c r="AS329" s="86" t="s">
        <v>5703</v>
      </c>
      <c r="AT329" s="86" t="s">
        <v>155</v>
      </c>
      <c r="AU329" s="86" t="s">
        <v>689</v>
      </c>
      <c r="AV329" s="86">
        <v>2036</v>
      </c>
      <c r="AW329" s="86">
        <v>0.36244601964235945</v>
      </c>
      <c r="AX329" s="86">
        <v>1.6053493966218534E-2</v>
      </c>
      <c r="AY329" s="86">
        <v>4.8697965137317043</v>
      </c>
      <c r="AZ329" s="86">
        <v>0</v>
      </c>
      <c r="BA329" s="86">
        <v>4.8697965137317043</v>
      </c>
      <c r="BB329" s="86">
        <v>9.992558622005869E-3</v>
      </c>
      <c r="BC329" s="86">
        <v>3.0312234360384727</v>
      </c>
      <c r="BD329" s="86">
        <v>0</v>
      </c>
      <c r="BE329" s="86">
        <v>3.0312234360384727</v>
      </c>
      <c r="BF329" s="86">
        <v>2.2843645794088263E-2</v>
      </c>
      <c r="BG329" s="86">
        <v>6.9295760090024086</v>
      </c>
      <c r="BH329" s="86">
        <v>0</v>
      </c>
      <c r="BI329" s="86">
        <v>6.9295760090024086</v>
      </c>
      <c r="BJ329" s="86">
        <v>2.398913139186077E-2</v>
      </c>
      <c r="BK329" s="86">
        <v>7.2770568616006601</v>
      </c>
      <c r="BL329" s="86">
        <v>0</v>
      </c>
      <c r="BM329" s="86">
        <v>7.2770568616006601</v>
      </c>
      <c r="BN329" s="86">
        <v>1.7650383628702948</v>
      </c>
      <c r="BO329" s="86">
        <v>1.0986548690387805</v>
      </c>
      <c r="BP329" s="86">
        <v>2.5115972422721096</v>
      </c>
      <c r="BQ329" s="86">
        <v>2.6375402941982795</v>
      </c>
      <c r="BR329" s="86">
        <v>2.2843645794088263E-2</v>
      </c>
      <c r="BS329" s="86">
        <v>8.2795884921872172E-3</v>
      </c>
      <c r="BT329" s="86">
        <v>6.9295760090024086</v>
      </c>
      <c r="BU329" s="86">
        <v>2.5115972422721096</v>
      </c>
      <c r="BV329" s="86">
        <v>0</v>
      </c>
      <c r="BW329" s="86">
        <v>0</v>
      </c>
      <c r="BX329" s="86">
        <v>6.9295760090024086</v>
      </c>
      <c r="BY329" s="86">
        <v>2.5115972422721096</v>
      </c>
      <c r="CT329" s="86" t="s">
        <v>155</v>
      </c>
      <c r="CU329" s="86" t="s">
        <v>680</v>
      </c>
      <c r="CV329" s="86" t="s">
        <v>292</v>
      </c>
      <c r="CW329" s="86">
        <v>2045</v>
      </c>
      <c r="CX329" s="86">
        <v>5.8284207764559974E-11</v>
      </c>
      <c r="CY329" s="86">
        <v>2.9142103882279987E-11</v>
      </c>
      <c r="CZ329" s="86">
        <v>7.4936838554434245E-11</v>
      </c>
      <c r="DA329" s="86">
        <v>26191.727822098041</v>
      </c>
      <c r="DB329" s="86">
        <v>544.12906691830324</v>
      </c>
      <c r="DC329" s="86">
        <v>16654.741429754369</v>
      </c>
      <c r="DD329" s="86">
        <v>8992.8573254253552</v>
      </c>
      <c r="DE329" s="86">
        <v>0</v>
      </c>
      <c r="DF329" s="86">
        <v>0</v>
      </c>
      <c r="DG329" s="86">
        <v>0</v>
      </c>
      <c r="DH329" s="86">
        <v>4.8549943993802561E-8</v>
      </c>
      <c r="DJ329" s="86">
        <v>1.5265641060959681E-6</v>
      </c>
      <c r="DK329" s="86">
        <v>0</v>
      </c>
      <c r="DL329" s="86">
        <v>1.5265641060959681E-6</v>
      </c>
      <c r="DM329" s="86">
        <v>7.6328205304798407E-7</v>
      </c>
      <c r="DN329" s="86">
        <v>0</v>
      </c>
      <c r="DO329" s="86">
        <v>7.6328205304798407E-7</v>
      </c>
      <c r="DP329" s="86">
        <v>1.9627252792662447E-6</v>
      </c>
      <c r="DQ329" s="86">
        <v>0</v>
      </c>
      <c r="DR329" s="86">
        <v>1.9627252792662447E-6</v>
      </c>
      <c r="ER329" s="86" t="s">
        <v>828</v>
      </c>
      <c r="ES329" s="86" t="s">
        <v>155</v>
      </c>
      <c r="ET329" s="86" t="s">
        <v>681</v>
      </c>
      <c r="EU329" s="86" t="s">
        <v>283</v>
      </c>
      <c r="EV329" s="86" t="s">
        <v>426</v>
      </c>
      <c r="EW329" s="86" t="s">
        <v>426</v>
      </c>
      <c r="EX329" s="86">
        <v>2024</v>
      </c>
      <c r="EY329" s="86">
        <v>1.6639489427549359E-5</v>
      </c>
      <c r="EZ329" s="86">
        <v>0</v>
      </c>
      <c r="FA329" s="86">
        <v>306.60199899999998</v>
      </c>
      <c r="FB329" s="86">
        <v>5.1017007208259985E-3</v>
      </c>
      <c r="FC329" s="86">
        <v>2024</v>
      </c>
      <c r="FD329" s="86" t="s">
        <v>171</v>
      </c>
      <c r="FE329" s="86">
        <v>8.5749999999999993E-2</v>
      </c>
      <c r="FF329" s="86">
        <v>30</v>
      </c>
      <c r="FG329" s="86">
        <v>0</v>
      </c>
      <c r="FH329" s="86" t="s">
        <v>427</v>
      </c>
      <c r="FI329" s="86">
        <v>1.2005E-3</v>
      </c>
      <c r="FJ329" s="86">
        <v>1.9975707057773006E-8</v>
      </c>
      <c r="FK329" s="86">
        <v>6.0024999999999998E-4</v>
      </c>
      <c r="FL329" s="86">
        <v>9.987853528886503E-9</v>
      </c>
      <c r="FM329" s="86">
        <v>1.5434999999999997E-3</v>
      </c>
      <c r="FN329" s="86">
        <v>2.5683051931422432E-8</v>
      </c>
      <c r="GV329" s="256"/>
      <c r="GW329" s="256"/>
    </row>
    <row r="330" spans="3:205" x14ac:dyDescent="0.25">
      <c r="AS330" s="86" t="s">
        <v>5703</v>
      </c>
      <c r="AT330" s="86" t="s">
        <v>155</v>
      </c>
      <c r="AU330" s="86" t="s">
        <v>689</v>
      </c>
      <c r="AV330" s="86">
        <v>2037</v>
      </c>
      <c r="AW330" s="86">
        <v>0.33873459779659754</v>
      </c>
      <c r="AX330" s="86">
        <v>1.6053493966218534E-2</v>
      </c>
      <c r="AY330" s="86">
        <v>4.8697965137317043</v>
      </c>
      <c r="AZ330" s="86">
        <v>0</v>
      </c>
      <c r="BA330" s="86">
        <v>4.8697965137317043</v>
      </c>
      <c r="BB330" s="86">
        <v>9.992558622005869E-3</v>
      </c>
      <c r="BC330" s="86">
        <v>3.0312234360384727</v>
      </c>
      <c r="BD330" s="86">
        <v>0</v>
      </c>
      <c r="BE330" s="86">
        <v>3.0312234360384727</v>
      </c>
      <c r="BF330" s="86">
        <v>2.2843645794088263E-2</v>
      </c>
      <c r="BG330" s="86">
        <v>6.9295760090024086</v>
      </c>
      <c r="BH330" s="86">
        <v>0</v>
      </c>
      <c r="BI330" s="86">
        <v>6.9295760090024086</v>
      </c>
      <c r="BJ330" s="86">
        <v>2.398913139186077E-2</v>
      </c>
      <c r="BK330" s="86">
        <v>7.2770568616006601</v>
      </c>
      <c r="BL330" s="86">
        <v>0</v>
      </c>
      <c r="BM330" s="86">
        <v>7.2770568616006601</v>
      </c>
      <c r="BN330" s="86">
        <v>1.6495685634301818</v>
      </c>
      <c r="BO330" s="86">
        <v>1.0267802514381124</v>
      </c>
      <c r="BP330" s="86">
        <v>2.3472871423103823</v>
      </c>
      <c r="BQ330" s="86">
        <v>2.46499092915727</v>
      </c>
      <c r="BR330" s="86">
        <v>2.2843645794088263E-2</v>
      </c>
      <c r="BS330" s="86">
        <v>7.737933170268425E-3</v>
      </c>
      <c r="BT330" s="86">
        <v>6.9295760090024086</v>
      </c>
      <c r="BU330" s="86">
        <v>2.3472871423103823</v>
      </c>
      <c r="BV330" s="86">
        <v>0</v>
      </c>
      <c r="BW330" s="86">
        <v>0</v>
      </c>
      <c r="BX330" s="86">
        <v>6.9295760090024086</v>
      </c>
      <c r="BY330" s="86">
        <v>2.3472871423103823</v>
      </c>
      <c r="CT330" s="86" t="s">
        <v>155</v>
      </c>
      <c r="CU330" s="86" t="s">
        <v>680</v>
      </c>
      <c r="CV330" s="86" t="s">
        <v>292</v>
      </c>
      <c r="CW330" s="86">
        <v>2046</v>
      </c>
      <c r="CX330" s="86">
        <v>5.8284207764559974E-11</v>
      </c>
      <c r="CY330" s="86">
        <v>2.9142103882279987E-11</v>
      </c>
      <c r="CZ330" s="86">
        <v>7.4936838554434245E-11</v>
      </c>
      <c r="DA330" s="86">
        <v>26191.727822098041</v>
      </c>
      <c r="DB330" s="86">
        <v>544.12906691830324</v>
      </c>
      <c r="DC330" s="86">
        <v>16654.741429754369</v>
      </c>
      <c r="DD330" s="86">
        <v>8992.8573254253552</v>
      </c>
      <c r="DE330" s="86">
        <v>0</v>
      </c>
      <c r="DF330" s="86">
        <v>0</v>
      </c>
      <c r="DG330" s="86">
        <v>0</v>
      </c>
      <c r="DH330" s="86">
        <v>4.8549943993802561E-8</v>
      </c>
      <c r="DJ330" s="86">
        <v>1.5265641060959681E-6</v>
      </c>
      <c r="DK330" s="86">
        <v>0</v>
      </c>
      <c r="DL330" s="86">
        <v>1.5265641060959681E-6</v>
      </c>
      <c r="DM330" s="86">
        <v>7.6328205304798407E-7</v>
      </c>
      <c r="DN330" s="86">
        <v>0</v>
      </c>
      <c r="DO330" s="86">
        <v>7.6328205304798407E-7</v>
      </c>
      <c r="DP330" s="86">
        <v>1.9627252792662447E-6</v>
      </c>
      <c r="DQ330" s="86">
        <v>0</v>
      </c>
      <c r="DR330" s="86">
        <v>1.9627252792662447E-6</v>
      </c>
      <c r="ER330" s="86" t="s">
        <v>828</v>
      </c>
      <c r="ES330" s="86" t="s">
        <v>155</v>
      </c>
      <c r="ET330" s="86" t="s">
        <v>681</v>
      </c>
      <c r="EU330" s="86" t="s">
        <v>283</v>
      </c>
      <c r="EV330" s="86" t="s">
        <v>426</v>
      </c>
      <c r="EW330" s="86" t="s">
        <v>426</v>
      </c>
      <c r="EX330" s="86">
        <v>2025</v>
      </c>
      <c r="EY330" s="86">
        <v>1.6639489427549359E-5</v>
      </c>
      <c r="EZ330" s="86">
        <v>0</v>
      </c>
      <c r="FA330" s="86">
        <v>306.60199899999998</v>
      </c>
      <c r="FB330" s="86">
        <v>5.1017007208259985E-3</v>
      </c>
      <c r="FC330" s="86">
        <v>2025</v>
      </c>
      <c r="FD330" s="86" t="s">
        <v>171</v>
      </c>
      <c r="FE330" s="86">
        <v>8.5749999999999993E-2</v>
      </c>
      <c r="FF330" s="86">
        <v>30</v>
      </c>
      <c r="FG330" s="86">
        <v>0</v>
      </c>
      <c r="FH330" s="86" t="s">
        <v>427</v>
      </c>
      <c r="FI330" s="86">
        <v>1.2005E-3</v>
      </c>
      <c r="FJ330" s="86">
        <v>1.9975707057773006E-8</v>
      </c>
      <c r="FK330" s="86">
        <v>6.0024999999999998E-4</v>
      </c>
      <c r="FL330" s="86">
        <v>9.987853528886503E-9</v>
      </c>
      <c r="FM330" s="86">
        <v>1.5434999999999997E-3</v>
      </c>
      <c r="FN330" s="86">
        <v>2.5683051931422432E-8</v>
      </c>
      <c r="GV330" s="256"/>
      <c r="GW330" s="256"/>
    </row>
    <row r="331" spans="3:205" x14ac:dyDescent="0.25">
      <c r="AS331" s="86" t="s">
        <v>5703</v>
      </c>
      <c r="AT331" s="86" t="s">
        <v>155</v>
      </c>
      <c r="AU331" s="86" t="s">
        <v>689</v>
      </c>
      <c r="AV331" s="86">
        <v>2038</v>
      </c>
      <c r="AW331" s="86">
        <v>0.3165743904641099</v>
      </c>
      <c r="AX331" s="86">
        <v>1.6053493966218534E-2</v>
      </c>
      <c r="AY331" s="86">
        <v>5.1089496322501304</v>
      </c>
      <c r="AZ331" s="86">
        <v>0</v>
      </c>
      <c r="BA331" s="86">
        <v>5.1089496322501304</v>
      </c>
      <c r="BB331" s="86">
        <v>9.992558622005869E-3</v>
      </c>
      <c r="BC331" s="86">
        <v>3.1800852079031934</v>
      </c>
      <c r="BD331" s="86">
        <v>0</v>
      </c>
      <c r="BE331" s="86">
        <v>3.1800852079031934</v>
      </c>
      <c r="BF331" s="86">
        <v>2.2843645794088263E-2</v>
      </c>
      <c r="BG331" s="86">
        <v>7.2698838037717346</v>
      </c>
      <c r="BH331" s="86">
        <v>0</v>
      </c>
      <c r="BI331" s="86">
        <v>7.2698838037717346</v>
      </c>
      <c r="BJ331" s="86">
        <v>2.398913139186077E-2</v>
      </c>
      <c r="BK331" s="86">
        <v>7.6344292563568628</v>
      </c>
      <c r="BL331" s="86">
        <v>0</v>
      </c>
      <c r="BM331" s="86">
        <v>7.6344292563568628</v>
      </c>
      <c r="BN331" s="86">
        <v>1.6173626157414234</v>
      </c>
      <c r="BO331" s="86">
        <v>1.0067335363158856</v>
      </c>
      <c r="BP331" s="86">
        <v>2.3014590339239418</v>
      </c>
      <c r="BQ331" s="86">
        <v>2.4168647883725418</v>
      </c>
      <c r="BR331" s="86">
        <v>2.2843645794088263E-2</v>
      </c>
      <c r="BS331" s="86">
        <v>7.2317132432415197E-3</v>
      </c>
      <c r="BT331" s="86">
        <v>7.2698838037717346</v>
      </c>
      <c r="BU331" s="86">
        <v>2.3014590339239418</v>
      </c>
      <c r="BV331" s="86">
        <v>0</v>
      </c>
      <c r="BW331" s="86">
        <v>0</v>
      </c>
      <c r="BX331" s="86">
        <v>7.2698838037717346</v>
      </c>
      <c r="BY331" s="86">
        <v>2.3014590339239418</v>
      </c>
      <c r="CT331" s="86" t="s">
        <v>155</v>
      </c>
      <c r="CU331" s="86" t="s">
        <v>680</v>
      </c>
      <c r="CV331" s="86" t="s">
        <v>292</v>
      </c>
      <c r="CW331" s="86">
        <v>2047</v>
      </c>
      <c r="CX331" s="86">
        <v>5.8284207764559974E-11</v>
      </c>
      <c r="CY331" s="86">
        <v>2.9142103882279987E-11</v>
      </c>
      <c r="CZ331" s="86">
        <v>7.4936838554434245E-11</v>
      </c>
      <c r="DA331" s="86">
        <v>26191.727822098041</v>
      </c>
      <c r="DB331" s="86">
        <v>544.12906691830324</v>
      </c>
      <c r="DC331" s="86">
        <v>16654.741429754369</v>
      </c>
      <c r="DD331" s="86">
        <v>8992.8573254253552</v>
      </c>
      <c r="DE331" s="86">
        <v>0</v>
      </c>
      <c r="DF331" s="86">
        <v>0</v>
      </c>
      <c r="DG331" s="86">
        <v>0</v>
      </c>
      <c r="DH331" s="86">
        <v>4.8549943993802561E-8</v>
      </c>
      <c r="DJ331" s="86">
        <v>1.5265641060959681E-6</v>
      </c>
      <c r="DK331" s="86">
        <v>0</v>
      </c>
      <c r="DL331" s="86">
        <v>1.5265641060959681E-6</v>
      </c>
      <c r="DM331" s="86">
        <v>7.6328205304798407E-7</v>
      </c>
      <c r="DN331" s="86">
        <v>0</v>
      </c>
      <c r="DO331" s="86">
        <v>7.6328205304798407E-7</v>
      </c>
      <c r="DP331" s="86">
        <v>1.9627252792662447E-6</v>
      </c>
      <c r="DQ331" s="86">
        <v>0</v>
      </c>
      <c r="DR331" s="86">
        <v>1.9627252792662447E-6</v>
      </c>
      <c r="ER331" s="86" t="s">
        <v>828</v>
      </c>
      <c r="ES331" s="86" t="s">
        <v>155</v>
      </c>
      <c r="ET331" s="86" t="s">
        <v>681</v>
      </c>
      <c r="EU331" s="86" t="s">
        <v>283</v>
      </c>
      <c r="EV331" s="86" t="s">
        <v>426</v>
      </c>
      <c r="EW331" s="86" t="s">
        <v>426</v>
      </c>
      <c r="EX331" s="86">
        <v>2026</v>
      </c>
      <c r="EY331" s="86">
        <v>1.6639489427549359E-5</v>
      </c>
      <c r="EZ331" s="86">
        <v>0</v>
      </c>
      <c r="FA331" s="86">
        <v>306.60199899999998</v>
      </c>
      <c r="FB331" s="86">
        <v>5.1017007208259985E-3</v>
      </c>
      <c r="FC331" s="86">
        <v>2026</v>
      </c>
      <c r="FD331" s="86" t="s">
        <v>171</v>
      </c>
      <c r="FE331" s="86">
        <v>8.5749999999999993E-2</v>
      </c>
      <c r="FF331" s="86">
        <v>30</v>
      </c>
      <c r="FG331" s="86">
        <v>0</v>
      </c>
      <c r="FH331" s="86" t="s">
        <v>427</v>
      </c>
      <c r="FI331" s="86">
        <v>1.2005E-3</v>
      </c>
      <c r="FJ331" s="86">
        <v>1.9975707057773006E-8</v>
      </c>
      <c r="FK331" s="86">
        <v>6.0024999999999998E-4</v>
      </c>
      <c r="FL331" s="86">
        <v>9.987853528886503E-9</v>
      </c>
      <c r="FM331" s="86">
        <v>1.5434999999999997E-3</v>
      </c>
      <c r="FN331" s="86">
        <v>2.5683051931422432E-8</v>
      </c>
      <c r="GV331" s="256"/>
      <c r="GW331" s="256"/>
    </row>
    <row r="332" spans="3:205" x14ac:dyDescent="0.25">
      <c r="AS332" s="86" t="s">
        <v>5703</v>
      </c>
      <c r="AT332" s="86" t="s">
        <v>155</v>
      </c>
      <c r="AU332" s="86" t="s">
        <v>689</v>
      </c>
      <c r="AV332" s="86">
        <v>2039</v>
      </c>
      <c r="AW332" s="86">
        <v>0.29586391632159798</v>
      </c>
      <c r="AX332" s="86">
        <v>1.6053493966218534E-2</v>
      </c>
      <c r="AY332" s="86">
        <v>5.1089496322501304</v>
      </c>
      <c r="AZ332" s="86">
        <v>0</v>
      </c>
      <c r="BA332" s="86">
        <v>5.1089496322501304</v>
      </c>
      <c r="BB332" s="86">
        <v>9.992558622005869E-3</v>
      </c>
      <c r="BC332" s="86">
        <v>3.1800852079031934</v>
      </c>
      <c r="BD332" s="86">
        <v>0</v>
      </c>
      <c r="BE332" s="86">
        <v>3.1800852079031934</v>
      </c>
      <c r="BF332" s="86">
        <v>2.2843645794088263E-2</v>
      </c>
      <c r="BG332" s="86">
        <v>7.2698838037717346</v>
      </c>
      <c r="BH332" s="86">
        <v>0</v>
      </c>
      <c r="BI332" s="86">
        <v>7.2698838037717346</v>
      </c>
      <c r="BJ332" s="86">
        <v>2.398913139186077E-2</v>
      </c>
      <c r="BK332" s="86">
        <v>7.6344292563568628</v>
      </c>
      <c r="BL332" s="86">
        <v>0</v>
      </c>
      <c r="BM332" s="86">
        <v>7.6344292563568628</v>
      </c>
      <c r="BN332" s="86">
        <v>1.5115538464873113</v>
      </c>
      <c r="BO332" s="86">
        <v>0.94087246384662193</v>
      </c>
      <c r="BP332" s="86">
        <v>2.1508962933868609</v>
      </c>
      <c r="BQ332" s="86">
        <v>2.2587521386659262</v>
      </c>
      <c r="BR332" s="86">
        <v>2.2843645794088263E-2</v>
      </c>
      <c r="BS332" s="86">
        <v>6.7586105077023532E-3</v>
      </c>
      <c r="BT332" s="86">
        <v>7.2698838037717346</v>
      </c>
      <c r="BU332" s="86">
        <v>2.1508962933868609</v>
      </c>
      <c r="BV332" s="86">
        <v>0</v>
      </c>
      <c r="BW332" s="86">
        <v>0</v>
      </c>
      <c r="BX332" s="86">
        <v>7.2698838037717346</v>
      </c>
      <c r="BY332" s="86">
        <v>2.1508962933868609</v>
      </c>
      <c r="CT332" s="86" t="s">
        <v>155</v>
      </c>
      <c r="CU332" s="86" t="s">
        <v>680</v>
      </c>
      <c r="CV332" s="86" t="s">
        <v>292</v>
      </c>
      <c r="CW332" s="86">
        <v>2048</v>
      </c>
      <c r="CX332" s="86">
        <v>5.8284207764559974E-11</v>
      </c>
      <c r="CY332" s="86">
        <v>2.9142103882279987E-11</v>
      </c>
      <c r="CZ332" s="86">
        <v>7.4936838554434245E-11</v>
      </c>
      <c r="DA332" s="86">
        <v>27464.72272373383</v>
      </c>
      <c r="DB332" s="86">
        <v>578.84065083892256</v>
      </c>
      <c r="DC332" s="86">
        <v>17445.537973202721</v>
      </c>
      <c r="DD332" s="86">
        <v>9440.3440996921618</v>
      </c>
      <c r="DE332" s="86">
        <v>0</v>
      </c>
      <c r="DF332" s="86">
        <v>0</v>
      </c>
      <c r="DG332" s="86">
        <v>0</v>
      </c>
      <c r="DH332" s="86">
        <v>4.8549943993802561E-8</v>
      </c>
      <c r="DJ332" s="86">
        <v>1.6007596054261341E-6</v>
      </c>
      <c r="DK332" s="86">
        <v>0</v>
      </c>
      <c r="DL332" s="86">
        <v>1.6007596054261341E-6</v>
      </c>
      <c r="DM332" s="86">
        <v>8.0037980271306706E-7</v>
      </c>
      <c r="DN332" s="86">
        <v>0</v>
      </c>
      <c r="DO332" s="86">
        <v>8.0037980271306706E-7</v>
      </c>
      <c r="DP332" s="86">
        <v>2.0581194926907437E-6</v>
      </c>
      <c r="DQ332" s="86">
        <v>0</v>
      </c>
      <c r="DR332" s="86">
        <v>2.0581194926907437E-6</v>
      </c>
      <c r="ER332" s="86" t="s">
        <v>828</v>
      </c>
      <c r="ES332" s="86" t="s">
        <v>155</v>
      </c>
      <c r="ET332" s="86" t="s">
        <v>681</v>
      </c>
      <c r="EU332" s="86" t="s">
        <v>283</v>
      </c>
      <c r="EV332" s="86" t="s">
        <v>426</v>
      </c>
      <c r="EW332" s="86" t="s">
        <v>426</v>
      </c>
      <c r="EX332" s="86">
        <v>2027</v>
      </c>
      <c r="EY332" s="86">
        <v>1.6639489427549359E-5</v>
      </c>
      <c r="EZ332" s="86">
        <v>0</v>
      </c>
      <c r="FA332" s="86">
        <v>306.60199899999998</v>
      </c>
      <c r="FB332" s="86">
        <v>5.1017007208259985E-3</v>
      </c>
      <c r="FC332" s="86">
        <v>2027</v>
      </c>
      <c r="FD332" s="86" t="s">
        <v>171</v>
      </c>
      <c r="FE332" s="86">
        <v>8.5749999999999993E-2</v>
      </c>
      <c r="FF332" s="86">
        <v>30</v>
      </c>
      <c r="FG332" s="86">
        <v>0</v>
      </c>
      <c r="FH332" s="86" t="s">
        <v>427</v>
      </c>
      <c r="FI332" s="86">
        <v>1.2005E-3</v>
      </c>
      <c r="FJ332" s="86">
        <v>1.9975707057773006E-8</v>
      </c>
      <c r="FK332" s="86">
        <v>6.0024999999999998E-4</v>
      </c>
      <c r="FL332" s="86">
        <v>9.987853528886503E-9</v>
      </c>
      <c r="FM332" s="86">
        <v>1.5434999999999997E-3</v>
      </c>
      <c r="FN332" s="86">
        <v>2.5683051931422432E-8</v>
      </c>
      <c r="GV332" s="256"/>
      <c r="GW332" s="256"/>
    </row>
    <row r="333" spans="3:205" x14ac:dyDescent="0.25">
      <c r="AS333" s="86" t="s">
        <v>5703</v>
      </c>
      <c r="AT333" s="86" t="s">
        <v>155</v>
      </c>
      <c r="AU333" s="86" t="s">
        <v>689</v>
      </c>
      <c r="AV333" s="86">
        <v>2040</v>
      </c>
      <c r="AW333" s="86">
        <v>0.27650833301083921</v>
      </c>
      <c r="AX333" s="86">
        <v>1.6053493966218534E-2</v>
      </c>
      <c r="AY333" s="86">
        <v>5.1089496322501304</v>
      </c>
      <c r="AZ333" s="86">
        <v>0</v>
      </c>
      <c r="BA333" s="86">
        <v>5.1089496322501304</v>
      </c>
      <c r="BB333" s="86">
        <v>9.992558622005869E-3</v>
      </c>
      <c r="BC333" s="86">
        <v>3.1800852079031934</v>
      </c>
      <c r="BD333" s="86">
        <v>0</v>
      </c>
      <c r="BE333" s="86">
        <v>3.1800852079031934</v>
      </c>
      <c r="BF333" s="86">
        <v>2.2843645794088263E-2</v>
      </c>
      <c r="BG333" s="86">
        <v>7.2698838037717346</v>
      </c>
      <c r="BH333" s="86">
        <v>0</v>
      </c>
      <c r="BI333" s="86">
        <v>7.2698838037717346</v>
      </c>
      <c r="BJ333" s="86">
        <v>2.398913139186077E-2</v>
      </c>
      <c r="BK333" s="86">
        <v>7.6344292563568628</v>
      </c>
      <c r="BL333" s="86">
        <v>0</v>
      </c>
      <c r="BM333" s="86">
        <v>7.6344292563568628</v>
      </c>
      <c r="BN333" s="86">
        <v>1.4126671462498237</v>
      </c>
      <c r="BO333" s="86">
        <v>0.87932005966974003</v>
      </c>
      <c r="BP333" s="86">
        <v>2.0101834517634214</v>
      </c>
      <c r="BQ333" s="86">
        <v>2.1109833071644171</v>
      </c>
      <c r="BR333" s="86">
        <v>2.2843645794088263E-2</v>
      </c>
      <c r="BS333" s="86">
        <v>6.3164584184134138E-3</v>
      </c>
      <c r="BT333" s="86">
        <v>7.2698838037717346</v>
      </c>
      <c r="BU333" s="86">
        <v>2.0101834517634214</v>
      </c>
      <c r="BV333" s="86">
        <v>0</v>
      </c>
      <c r="BW333" s="86">
        <v>0</v>
      </c>
      <c r="BX333" s="86">
        <v>7.2698838037717346</v>
      </c>
      <c r="BY333" s="86">
        <v>2.0101834517634214</v>
      </c>
      <c r="CT333" s="86" t="s">
        <v>155</v>
      </c>
      <c r="CU333" s="86" t="s">
        <v>680</v>
      </c>
      <c r="CV333" s="86" t="s">
        <v>292</v>
      </c>
      <c r="CW333" s="86">
        <v>2049</v>
      </c>
      <c r="CX333" s="86">
        <v>5.8284207764559974E-11</v>
      </c>
      <c r="CY333" s="86">
        <v>2.9142103882279987E-11</v>
      </c>
      <c r="CZ333" s="86">
        <v>7.4936838554434245E-11</v>
      </c>
      <c r="DA333" s="86">
        <v>27464.72272373383</v>
      </c>
      <c r="DB333" s="86">
        <v>578.84065083892256</v>
      </c>
      <c r="DC333" s="86">
        <v>17445.537973202721</v>
      </c>
      <c r="DD333" s="86">
        <v>9440.3440996921618</v>
      </c>
      <c r="DE333" s="86">
        <v>0</v>
      </c>
      <c r="DF333" s="86">
        <v>0</v>
      </c>
      <c r="DG333" s="86">
        <v>0</v>
      </c>
      <c r="DH333" s="86">
        <v>4.8549943993802561E-8</v>
      </c>
      <c r="DJ333" s="86">
        <v>1.6007596054261341E-6</v>
      </c>
      <c r="DK333" s="86">
        <v>0</v>
      </c>
      <c r="DL333" s="86">
        <v>1.6007596054261341E-6</v>
      </c>
      <c r="DM333" s="86">
        <v>8.0037980271306706E-7</v>
      </c>
      <c r="DN333" s="86">
        <v>0</v>
      </c>
      <c r="DO333" s="86">
        <v>8.0037980271306706E-7</v>
      </c>
      <c r="DP333" s="86">
        <v>2.0581194926907437E-6</v>
      </c>
      <c r="DQ333" s="86">
        <v>0</v>
      </c>
      <c r="DR333" s="86">
        <v>2.0581194926907437E-6</v>
      </c>
      <c r="ER333" s="86" t="s">
        <v>828</v>
      </c>
      <c r="ES333" s="86" t="s">
        <v>155</v>
      </c>
      <c r="ET333" s="86" t="s">
        <v>681</v>
      </c>
      <c r="EU333" s="86" t="s">
        <v>283</v>
      </c>
      <c r="EV333" s="86" t="s">
        <v>426</v>
      </c>
      <c r="EW333" s="86" t="s">
        <v>426</v>
      </c>
      <c r="EX333" s="86">
        <v>2028</v>
      </c>
      <c r="EY333" s="86">
        <v>1.6639489427549359E-5</v>
      </c>
      <c r="EZ333" s="86">
        <v>0</v>
      </c>
      <c r="FA333" s="86">
        <v>306.60199899999998</v>
      </c>
      <c r="FB333" s="86">
        <v>5.1017007208259985E-3</v>
      </c>
      <c r="FC333" s="86">
        <v>2028</v>
      </c>
      <c r="FD333" s="86" t="s">
        <v>171</v>
      </c>
      <c r="FE333" s="86">
        <v>8.5749999999999993E-2</v>
      </c>
      <c r="FF333" s="86">
        <v>30</v>
      </c>
      <c r="FG333" s="86">
        <v>0</v>
      </c>
      <c r="FH333" s="86" t="s">
        <v>427</v>
      </c>
      <c r="FI333" s="86">
        <v>1.2005E-3</v>
      </c>
      <c r="FJ333" s="86">
        <v>1.9975707057773006E-8</v>
      </c>
      <c r="FK333" s="86">
        <v>6.0024999999999998E-4</v>
      </c>
      <c r="FL333" s="86">
        <v>9.987853528886503E-9</v>
      </c>
      <c r="FM333" s="86">
        <v>1.5434999999999997E-3</v>
      </c>
      <c r="FN333" s="86">
        <v>2.5683051931422432E-8</v>
      </c>
      <c r="GV333" s="256"/>
      <c r="GW333" s="256"/>
    </row>
    <row r="334" spans="3:205" x14ac:dyDescent="0.25">
      <c r="AS334" s="86" t="s">
        <v>5703</v>
      </c>
      <c r="AT334" s="86" t="s">
        <v>155</v>
      </c>
      <c r="AU334" s="86" t="s">
        <v>689</v>
      </c>
      <c r="AV334" s="86">
        <v>2041</v>
      </c>
      <c r="AW334" s="86">
        <v>0.25841900281386843</v>
      </c>
      <c r="AX334" s="86">
        <v>1.6053493966218534E-2</v>
      </c>
      <c r="AY334" s="86">
        <v>5.1089496322501304</v>
      </c>
      <c r="AZ334" s="86">
        <v>0</v>
      </c>
      <c r="BA334" s="86">
        <v>5.1089496322501304</v>
      </c>
      <c r="BB334" s="86">
        <v>9.992558622005869E-3</v>
      </c>
      <c r="BC334" s="86">
        <v>3.1800852079031934</v>
      </c>
      <c r="BD334" s="86">
        <v>0</v>
      </c>
      <c r="BE334" s="86">
        <v>3.1800852079031934</v>
      </c>
      <c r="BF334" s="86">
        <v>2.2843645794088263E-2</v>
      </c>
      <c r="BG334" s="86">
        <v>7.2698838037717346</v>
      </c>
      <c r="BH334" s="86">
        <v>0</v>
      </c>
      <c r="BI334" s="86">
        <v>7.2698838037717346</v>
      </c>
      <c r="BJ334" s="86">
        <v>2.398913139186077E-2</v>
      </c>
      <c r="BK334" s="86">
        <v>7.6344292563568628</v>
      </c>
      <c r="BL334" s="86">
        <v>0</v>
      </c>
      <c r="BM334" s="86">
        <v>7.6344292563568628</v>
      </c>
      <c r="BN334" s="86">
        <v>1.3202496693923584</v>
      </c>
      <c r="BO334" s="86">
        <v>0.82179444828947668</v>
      </c>
      <c r="BP334" s="86">
        <v>1.8786761231433844</v>
      </c>
      <c r="BQ334" s="86">
        <v>1.9728815954807635</v>
      </c>
      <c r="BR334" s="86">
        <v>2.2843645794088263E-2</v>
      </c>
      <c r="BS334" s="86">
        <v>5.9032321667415082E-3</v>
      </c>
      <c r="BT334" s="86">
        <v>7.2698838037717346</v>
      </c>
      <c r="BU334" s="86">
        <v>1.8786761231433844</v>
      </c>
      <c r="BV334" s="86">
        <v>0</v>
      </c>
      <c r="BW334" s="86">
        <v>0</v>
      </c>
      <c r="BX334" s="86">
        <v>7.2698838037717346</v>
      </c>
      <c r="BY334" s="86">
        <v>1.8786761231433844</v>
      </c>
      <c r="CT334" s="86" t="s">
        <v>155</v>
      </c>
      <c r="CU334" s="86" t="s">
        <v>680</v>
      </c>
      <c r="CV334" s="86" t="s">
        <v>292</v>
      </c>
      <c r="CW334" s="86">
        <v>2050</v>
      </c>
      <c r="CX334" s="86">
        <v>0</v>
      </c>
      <c r="CY334" s="86">
        <v>2.9142103882279987E-11</v>
      </c>
      <c r="CZ334" s="86">
        <v>7.4936838554434245E-11</v>
      </c>
      <c r="DA334" s="86">
        <v>27464.72272373383</v>
      </c>
      <c r="DB334" s="86">
        <v>578.84065083892256</v>
      </c>
      <c r="DC334" s="86">
        <v>17445.537973202721</v>
      </c>
      <c r="DD334" s="86">
        <v>9440.3440996921618</v>
      </c>
      <c r="DE334" s="86">
        <v>0</v>
      </c>
      <c r="DF334" s="86">
        <v>0</v>
      </c>
      <c r="DG334" s="86">
        <v>0</v>
      </c>
      <c r="DH334" s="86">
        <v>4.8549943993802561E-8</v>
      </c>
      <c r="DJ334" s="86">
        <v>0</v>
      </c>
      <c r="DK334" s="86">
        <v>0</v>
      </c>
      <c r="DL334" s="86">
        <v>0</v>
      </c>
      <c r="DM334" s="86">
        <v>8.0037980271306706E-7</v>
      </c>
      <c r="DN334" s="86">
        <v>0</v>
      </c>
      <c r="DO334" s="86">
        <v>8.0037980271306706E-7</v>
      </c>
      <c r="DP334" s="86">
        <v>2.0581194926907437E-6</v>
      </c>
      <c r="DQ334" s="86">
        <v>0</v>
      </c>
      <c r="DR334" s="86">
        <v>2.0581194926907437E-6</v>
      </c>
      <c r="ER334" s="86" t="s">
        <v>828</v>
      </c>
      <c r="ES334" s="86" t="s">
        <v>155</v>
      </c>
      <c r="ET334" s="86" t="s">
        <v>681</v>
      </c>
      <c r="EU334" s="86" t="s">
        <v>283</v>
      </c>
      <c r="EV334" s="86" t="s">
        <v>426</v>
      </c>
      <c r="EW334" s="86" t="s">
        <v>426</v>
      </c>
      <c r="EX334" s="86">
        <v>2029</v>
      </c>
      <c r="EY334" s="86">
        <v>1.6639489427549359E-5</v>
      </c>
      <c r="EZ334" s="86">
        <v>0</v>
      </c>
      <c r="FA334" s="86">
        <v>306.60199899999998</v>
      </c>
      <c r="FB334" s="86">
        <v>5.1017007208259985E-3</v>
      </c>
      <c r="FC334" s="86">
        <v>2029</v>
      </c>
      <c r="FD334" s="86" t="s">
        <v>171</v>
      </c>
      <c r="FE334" s="86">
        <v>8.5749999999999993E-2</v>
      </c>
      <c r="FF334" s="86">
        <v>30</v>
      </c>
      <c r="FG334" s="86">
        <v>0</v>
      </c>
      <c r="FH334" s="86" t="s">
        <v>427</v>
      </c>
      <c r="FI334" s="86">
        <v>1.2005E-3</v>
      </c>
      <c r="FJ334" s="86">
        <v>1.9975707057773006E-8</v>
      </c>
      <c r="FK334" s="86">
        <v>6.0024999999999998E-4</v>
      </c>
      <c r="FL334" s="86">
        <v>9.987853528886503E-9</v>
      </c>
      <c r="FM334" s="86">
        <v>1.5434999999999997E-3</v>
      </c>
      <c r="FN334" s="86">
        <v>2.5683051931422432E-8</v>
      </c>
      <c r="GV334" s="256"/>
      <c r="GW334" s="256"/>
    </row>
    <row r="335" spans="3:205" x14ac:dyDescent="0.25">
      <c r="AS335" s="86" t="s">
        <v>5703</v>
      </c>
      <c r="AT335" s="86" t="s">
        <v>155</v>
      </c>
      <c r="AU335" s="86" t="s">
        <v>689</v>
      </c>
      <c r="AV335" s="86">
        <v>2042</v>
      </c>
      <c r="AW335" s="86">
        <v>0.24151308674193309</v>
      </c>
      <c r="AX335" s="86">
        <v>1.6053493966218534E-2</v>
      </c>
      <c r="AY335" s="86">
        <v>5.1089496322501304</v>
      </c>
      <c r="AZ335" s="86">
        <v>0</v>
      </c>
      <c r="BA335" s="86">
        <v>5.1089496322501304</v>
      </c>
      <c r="BB335" s="86">
        <v>9.992558622005869E-3</v>
      </c>
      <c r="BC335" s="86">
        <v>3.1800852079031934</v>
      </c>
      <c r="BD335" s="86">
        <v>0</v>
      </c>
      <c r="BE335" s="86">
        <v>3.1800852079031934</v>
      </c>
      <c r="BF335" s="86">
        <v>2.2843645794088263E-2</v>
      </c>
      <c r="BG335" s="86">
        <v>7.2698838037717346</v>
      </c>
      <c r="BH335" s="86">
        <v>0</v>
      </c>
      <c r="BI335" s="86">
        <v>7.2698838037717346</v>
      </c>
      <c r="BJ335" s="86">
        <v>2.398913139186077E-2</v>
      </c>
      <c r="BK335" s="86">
        <v>7.6344292563568628</v>
      </c>
      <c r="BL335" s="86">
        <v>0</v>
      </c>
      <c r="BM335" s="86">
        <v>7.6344292563568628</v>
      </c>
      <c r="BN335" s="86">
        <v>1.233878195693793</v>
      </c>
      <c r="BO335" s="86">
        <v>0.76803219466306227</v>
      </c>
      <c r="BP335" s="86">
        <v>1.7557720777040975</v>
      </c>
      <c r="BQ335" s="86">
        <v>1.8438145752156667</v>
      </c>
      <c r="BR335" s="86">
        <v>2.2843645794088263E-2</v>
      </c>
      <c r="BS335" s="86">
        <v>5.517039408169634E-3</v>
      </c>
      <c r="BT335" s="86">
        <v>7.2698838037717346</v>
      </c>
      <c r="BU335" s="86">
        <v>1.7557720777040975</v>
      </c>
      <c r="BV335" s="86">
        <v>0</v>
      </c>
      <c r="BW335" s="86">
        <v>0</v>
      </c>
      <c r="BX335" s="86">
        <v>7.2698838037717346</v>
      </c>
      <c r="BY335" s="86">
        <v>1.7557720777040975</v>
      </c>
      <c r="CT335" s="86" t="s">
        <v>155</v>
      </c>
      <c r="CU335" s="86" t="s">
        <v>680</v>
      </c>
      <c r="CV335" s="86" t="s">
        <v>292</v>
      </c>
      <c r="CW335" s="86">
        <v>2051</v>
      </c>
      <c r="CX335" s="86">
        <v>0</v>
      </c>
      <c r="CY335" s="86">
        <v>0</v>
      </c>
      <c r="CZ335" s="86">
        <v>7.4936838554434245E-11</v>
      </c>
      <c r="DA335" s="86">
        <v>27464.72272373383</v>
      </c>
      <c r="DB335" s="86">
        <v>578.84065083892256</v>
      </c>
      <c r="DC335" s="86">
        <v>17445.537973202721</v>
      </c>
      <c r="DD335" s="86">
        <v>9440.3440996921618</v>
      </c>
      <c r="DE335" s="86">
        <v>0</v>
      </c>
      <c r="DF335" s="86">
        <v>0</v>
      </c>
      <c r="DG335" s="86">
        <v>0</v>
      </c>
      <c r="DH335" s="86">
        <v>4.8549943993802561E-8</v>
      </c>
      <c r="DJ335" s="86">
        <v>0</v>
      </c>
      <c r="DK335" s="86">
        <v>0</v>
      </c>
      <c r="DL335" s="86">
        <v>0</v>
      </c>
      <c r="DM335" s="86">
        <v>0</v>
      </c>
      <c r="DN335" s="86">
        <v>0</v>
      </c>
      <c r="DO335" s="86">
        <v>0</v>
      </c>
      <c r="DP335" s="86">
        <v>2.0581194926907437E-6</v>
      </c>
      <c r="DQ335" s="86">
        <v>0</v>
      </c>
      <c r="DR335" s="86">
        <v>2.0581194926907437E-6</v>
      </c>
      <c r="ER335" s="86" t="s">
        <v>828</v>
      </c>
      <c r="ES335" s="86" t="s">
        <v>155</v>
      </c>
      <c r="ET335" s="86" t="s">
        <v>681</v>
      </c>
      <c r="EU335" s="86" t="s">
        <v>283</v>
      </c>
      <c r="EV335" s="86" t="s">
        <v>426</v>
      </c>
      <c r="EW335" s="86" t="s">
        <v>426</v>
      </c>
      <c r="EX335" s="86">
        <v>2030</v>
      </c>
      <c r="EY335" s="86">
        <v>1.6639489427549359E-5</v>
      </c>
      <c r="EZ335" s="86">
        <v>0</v>
      </c>
      <c r="FA335" s="86">
        <v>306.60199899999998</v>
      </c>
      <c r="FB335" s="86">
        <v>5.1017007208259985E-3</v>
      </c>
      <c r="FC335" s="86">
        <v>2030</v>
      </c>
      <c r="FD335" s="86" t="s">
        <v>171</v>
      </c>
      <c r="FE335" s="86">
        <v>8.5749999999999993E-2</v>
      </c>
      <c r="FF335" s="86">
        <v>30</v>
      </c>
      <c r="FG335" s="86">
        <v>0</v>
      </c>
      <c r="FH335" s="86" t="s">
        <v>427</v>
      </c>
      <c r="FI335" s="86">
        <v>1.2005E-3</v>
      </c>
      <c r="FJ335" s="86">
        <v>1.9975707057773006E-8</v>
      </c>
      <c r="FK335" s="86">
        <v>6.0024999999999998E-4</v>
      </c>
      <c r="FL335" s="86">
        <v>9.987853528886503E-9</v>
      </c>
      <c r="FM335" s="86">
        <v>1.5434999999999997E-3</v>
      </c>
      <c r="FN335" s="86">
        <v>2.5683051931422432E-8</v>
      </c>
      <c r="GV335" s="256"/>
      <c r="GW335" s="256"/>
    </row>
    <row r="336" spans="3:205" x14ac:dyDescent="0.25">
      <c r="AS336" s="86" t="s">
        <v>5703</v>
      </c>
      <c r="AT336" s="86" t="s">
        <v>155</v>
      </c>
      <c r="AU336" s="86" t="s">
        <v>689</v>
      </c>
      <c r="AV336" s="86">
        <v>2043</v>
      </c>
      <c r="AW336" s="86">
        <v>0.2257131651793767</v>
      </c>
      <c r="AX336" s="86">
        <v>1.6053493966218534E-2</v>
      </c>
      <c r="AY336" s="86">
        <v>5.3636867718761714</v>
      </c>
      <c r="AZ336" s="86">
        <v>0</v>
      </c>
      <c r="BA336" s="86">
        <v>5.3636867718761714</v>
      </c>
      <c r="BB336" s="86">
        <v>9.992558622005869E-3</v>
      </c>
      <c r="BC336" s="86">
        <v>3.3386473132163288</v>
      </c>
      <c r="BD336" s="86">
        <v>0</v>
      </c>
      <c r="BE336" s="86">
        <v>3.3386473132163288</v>
      </c>
      <c r="BF336" s="86">
        <v>2.2843645794088263E-2</v>
      </c>
      <c r="BG336" s="86">
        <v>7.6323671983811439</v>
      </c>
      <c r="BH336" s="86">
        <v>0</v>
      </c>
      <c r="BI336" s="86">
        <v>7.6323671983811439</v>
      </c>
      <c r="BJ336" s="86">
        <v>2.398913139186077E-2</v>
      </c>
      <c r="BK336" s="86">
        <v>8.0150892376503542</v>
      </c>
      <c r="BL336" s="86">
        <v>0</v>
      </c>
      <c r="BM336" s="86">
        <v>8.0150892376503542</v>
      </c>
      <c r="BN336" s="86">
        <v>1.210654718310924</v>
      </c>
      <c r="BO336" s="86">
        <v>0.75357665248367944</v>
      </c>
      <c r="BP336" s="86">
        <v>1.7227257581578597</v>
      </c>
      <c r="BQ336" s="86">
        <v>1.8091111610252189</v>
      </c>
      <c r="BR336" s="86">
        <v>2.2843645794088263E-2</v>
      </c>
      <c r="BS336" s="86">
        <v>5.1561115964202176E-3</v>
      </c>
      <c r="BT336" s="86">
        <v>7.6323671983811439</v>
      </c>
      <c r="BU336" s="86">
        <v>1.7227257581578597</v>
      </c>
      <c r="BV336" s="86">
        <v>0</v>
      </c>
      <c r="BW336" s="86">
        <v>0</v>
      </c>
      <c r="BX336" s="86">
        <v>7.6323671983811439</v>
      </c>
      <c r="BY336" s="86">
        <v>1.7227257581578597</v>
      </c>
      <c r="CT336" s="86" t="s">
        <v>155</v>
      </c>
      <c r="CU336" s="86" t="s">
        <v>681</v>
      </c>
      <c r="CV336" s="86" t="s">
        <v>283</v>
      </c>
      <c r="CW336" s="86">
        <v>2020</v>
      </c>
      <c r="CX336" s="86">
        <v>1.9975707057773006E-8</v>
      </c>
      <c r="CY336" s="86">
        <v>0</v>
      </c>
      <c r="CZ336" s="86">
        <v>0</v>
      </c>
      <c r="DA336" s="86">
        <v>14146.13064133272</v>
      </c>
      <c r="DB336" s="86">
        <v>222.22942162783369</v>
      </c>
      <c r="DC336" s="86">
        <v>8585.7228092480655</v>
      </c>
      <c r="DD336" s="86">
        <v>5338.1784104568214</v>
      </c>
      <c r="DE336" s="86">
        <v>0</v>
      </c>
      <c r="DF336" s="86">
        <v>0</v>
      </c>
      <c r="DG336" s="86">
        <v>0</v>
      </c>
      <c r="DH336" s="86">
        <v>1.6639489427549359E-5</v>
      </c>
      <c r="DJ336" s="86">
        <v>2.8257896169224902E-4</v>
      </c>
      <c r="DK336" s="86">
        <v>0</v>
      </c>
      <c r="DL336" s="86">
        <v>2.8257896169224902E-4</v>
      </c>
      <c r="DM336" s="86">
        <v>0</v>
      </c>
      <c r="DN336" s="86">
        <v>0</v>
      </c>
      <c r="DO336" s="86">
        <v>0</v>
      </c>
      <c r="DP336" s="86">
        <v>0</v>
      </c>
      <c r="DQ336" s="86">
        <v>0</v>
      </c>
      <c r="DR336" s="86">
        <v>0</v>
      </c>
      <c r="ER336" s="86" t="s">
        <v>828</v>
      </c>
      <c r="ES336" s="86" t="s">
        <v>155</v>
      </c>
      <c r="ET336" s="86" t="s">
        <v>681</v>
      </c>
      <c r="EU336" s="86" t="s">
        <v>283</v>
      </c>
      <c r="EV336" s="86" t="s">
        <v>426</v>
      </c>
      <c r="EW336" s="86" t="s">
        <v>426</v>
      </c>
      <c r="EX336" s="86">
        <v>2031</v>
      </c>
      <c r="EY336" s="86">
        <v>1.6639489427549359E-5</v>
      </c>
      <c r="EZ336" s="86">
        <v>0</v>
      </c>
      <c r="FA336" s="86">
        <v>306.60199899999998</v>
      </c>
      <c r="FB336" s="86">
        <v>5.1017007208259985E-3</v>
      </c>
      <c r="FC336" s="86">
        <v>2031</v>
      </c>
      <c r="FD336" s="86" t="s">
        <v>171</v>
      </c>
      <c r="FE336" s="86">
        <v>8.5749999999999993E-2</v>
      </c>
      <c r="FF336" s="86">
        <v>30</v>
      </c>
      <c r="FG336" s="86">
        <v>0</v>
      </c>
      <c r="FH336" s="86" t="s">
        <v>427</v>
      </c>
      <c r="FI336" s="86">
        <v>1.2005E-3</v>
      </c>
      <c r="FJ336" s="86">
        <v>1.9975707057773006E-8</v>
      </c>
      <c r="FK336" s="86">
        <v>6.0024999999999998E-4</v>
      </c>
      <c r="FL336" s="86">
        <v>9.987853528886503E-9</v>
      </c>
      <c r="FM336" s="86">
        <v>1.5434999999999997E-3</v>
      </c>
      <c r="FN336" s="86">
        <v>2.5683051931422432E-8</v>
      </c>
      <c r="GV336" s="256"/>
      <c r="GW336" s="256"/>
    </row>
    <row r="337" spans="45:205" x14ac:dyDescent="0.25">
      <c r="AS337" s="86" t="s">
        <v>5703</v>
      </c>
      <c r="AT337" s="86" t="s">
        <v>155</v>
      </c>
      <c r="AU337" s="86" t="s">
        <v>689</v>
      </c>
      <c r="AV337" s="86">
        <v>2044</v>
      </c>
      <c r="AW337" s="86">
        <v>0.21094688334521189</v>
      </c>
      <c r="AX337" s="86">
        <v>1.6053493966218534E-2</v>
      </c>
      <c r="AY337" s="86">
        <v>5.3636867718761714</v>
      </c>
      <c r="AZ337" s="86">
        <v>0</v>
      </c>
      <c r="BA337" s="86">
        <v>5.3636867718761714</v>
      </c>
      <c r="BB337" s="86">
        <v>9.992558622005869E-3</v>
      </c>
      <c r="BC337" s="86">
        <v>3.3386473132163288</v>
      </c>
      <c r="BD337" s="86">
        <v>0</v>
      </c>
      <c r="BE337" s="86">
        <v>3.3386473132163288</v>
      </c>
      <c r="BF337" s="86">
        <v>2.2843645794088263E-2</v>
      </c>
      <c r="BG337" s="86">
        <v>7.6323671983811439</v>
      </c>
      <c r="BH337" s="86">
        <v>0</v>
      </c>
      <c r="BI337" s="86">
        <v>7.6323671983811439</v>
      </c>
      <c r="BJ337" s="86">
        <v>2.398913139186077E-2</v>
      </c>
      <c r="BK337" s="86">
        <v>8.0150892376503542</v>
      </c>
      <c r="BL337" s="86">
        <v>0</v>
      </c>
      <c r="BM337" s="86">
        <v>8.0150892376503542</v>
      </c>
      <c r="BN337" s="86">
        <v>1.1314530077672189</v>
      </c>
      <c r="BO337" s="86">
        <v>0.70427724531184999</v>
      </c>
      <c r="BP337" s="86">
        <v>1.6100240730447288</v>
      </c>
      <c r="BQ337" s="86">
        <v>1.6907580944160925</v>
      </c>
      <c r="BR337" s="86">
        <v>2.2843645794088263E-2</v>
      </c>
      <c r="BS337" s="86">
        <v>4.8187958845048772E-3</v>
      </c>
      <c r="BT337" s="86">
        <v>7.6323671983811439</v>
      </c>
      <c r="BU337" s="86">
        <v>1.6100240730447288</v>
      </c>
      <c r="BV337" s="86">
        <v>0</v>
      </c>
      <c r="BW337" s="86">
        <v>0</v>
      </c>
      <c r="BX337" s="86">
        <v>7.6323671983811439</v>
      </c>
      <c r="BY337" s="86">
        <v>1.6100240730447288</v>
      </c>
      <c r="CT337" s="86" t="s">
        <v>155</v>
      </c>
      <c r="CU337" s="86" t="s">
        <v>681</v>
      </c>
      <c r="CV337" s="86" t="s">
        <v>283</v>
      </c>
      <c r="CW337" s="86">
        <v>2021</v>
      </c>
      <c r="CX337" s="86">
        <v>1.9975707057773006E-8</v>
      </c>
      <c r="CY337" s="86">
        <v>9.987853528886503E-9</v>
      </c>
      <c r="CZ337" s="86">
        <v>0</v>
      </c>
      <c r="DA337" s="86">
        <v>14146.13064133272</v>
      </c>
      <c r="DB337" s="86">
        <v>222.22942162783369</v>
      </c>
      <c r="DC337" s="86">
        <v>8585.7228092480655</v>
      </c>
      <c r="DD337" s="86">
        <v>5338.1784104568214</v>
      </c>
      <c r="DE337" s="86">
        <v>0</v>
      </c>
      <c r="DF337" s="86">
        <v>0</v>
      </c>
      <c r="DG337" s="86">
        <v>0</v>
      </c>
      <c r="DH337" s="86">
        <v>1.6639489427549359E-5</v>
      </c>
      <c r="DJ337" s="86">
        <v>2.8257896169224902E-4</v>
      </c>
      <c r="DK337" s="86">
        <v>0</v>
      </c>
      <c r="DL337" s="86">
        <v>2.8257896169224902E-4</v>
      </c>
      <c r="DM337" s="86">
        <v>1.4128948084612451E-4</v>
      </c>
      <c r="DN337" s="86">
        <v>0</v>
      </c>
      <c r="DO337" s="86">
        <v>1.4128948084612451E-4</v>
      </c>
      <c r="DP337" s="86">
        <v>0</v>
      </c>
      <c r="DQ337" s="86">
        <v>0</v>
      </c>
      <c r="DR337" s="86">
        <v>0</v>
      </c>
      <c r="ER337" s="86" t="s">
        <v>828</v>
      </c>
      <c r="ES337" s="86" t="s">
        <v>155</v>
      </c>
      <c r="ET337" s="86" t="s">
        <v>681</v>
      </c>
      <c r="EU337" s="86" t="s">
        <v>283</v>
      </c>
      <c r="EV337" s="86" t="s">
        <v>426</v>
      </c>
      <c r="EW337" s="86" t="s">
        <v>426</v>
      </c>
      <c r="EX337" s="86">
        <v>2032</v>
      </c>
      <c r="EY337" s="86">
        <v>1.6639489427549359E-5</v>
      </c>
      <c r="EZ337" s="86">
        <v>0</v>
      </c>
      <c r="FA337" s="86">
        <v>306.60199899999998</v>
      </c>
      <c r="FB337" s="86">
        <v>5.1017007208259985E-3</v>
      </c>
      <c r="FC337" s="86">
        <v>2032</v>
      </c>
      <c r="FD337" s="86" t="s">
        <v>171</v>
      </c>
      <c r="FE337" s="86">
        <v>8.5749999999999993E-2</v>
      </c>
      <c r="FF337" s="86">
        <v>30</v>
      </c>
      <c r="FG337" s="86">
        <v>0</v>
      </c>
      <c r="FH337" s="86" t="s">
        <v>427</v>
      </c>
      <c r="FI337" s="86">
        <v>1.2005E-3</v>
      </c>
      <c r="FJ337" s="86">
        <v>1.9975707057773006E-8</v>
      </c>
      <c r="FK337" s="86">
        <v>6.0024999999999998E-4</v>
      </c>
      <c r="FL337" s="86">
        <v>9.987853528886503E-9</v>
      </c>
      <c r="FM337" s="86">
        <v>1.5434999999999997E-3</v>
      </c>
      <c r="FN337" s="86">
        <v>2.5683051931422432E-8</v>
      </c>
      <c r="GV337" s="256"/>
      <c r="GW337" s="256"/>
    </row>
    <row r="338" spans="45:205" x14ac:dyDescent="0.25">
      <c r="AS338" s="86" t="s">
        <v>5703</v>
      </c>
      <c r="AT338" s="86" t="s">
        <v>155</v>
      </c>
      <c r="AU338" s="86" t="s">
        <v>689</v>
      </c>
      <c r="AV338" s="86">
        <v>2045</v>
      </c>
      <c r="AW338" s="86">
        <v>0.19714661994879612</v>
      </c>
      <c r="AX338" s="86">
        <v>1.6053493966218534E-2</v>
      </c>
      <c r="AY338" s="86">
        <v>5.3636867718761714</v>
      </c>
      <c r="AZ338" s="86">
        <v>0</v>
      </c>
      <c r="BA338" s="86">
        <v>5.3636867718761714</v>
      </c>
      <c r="BB338" s="86">
        <v>9.992558622005869E-3</v>
      </c>
      <c r="BC338" s="86">
        <v>3.3386473132163288</v>
      </c>
      <c r="BD338" s="86">
        <v>0</v>
      </c>
      <c r="BE338" s="86">
        <v>3.3386473132163288</v>
      </c>
      <c r="BF338" s="86">
        <v>2.2843645794088263E-2</v>
      </c>
      <c r="BG338" s="86">
        <v>7.6323671983811439</v>
      </c>
      <c r="BH338" s="86">
        <v>0</v>
      </c>
      <c r="BI338" s="86">
        <v>7.6323671983811439</v>
      </c>
      <c r="BJ338" s="86">
        <v>2.398913139186077E-2</v>
      </c>
      <c r="BK338" s="86">
        <v>8.0150892376503542</v>
      </c>
      <c r="BL338" s="86">
        <v>0</v>
      </c>
      <c r="BM338" s="86">
        <v>8.0150892376503542</v>
      </c>
      <c r="BN338" s="86">
        <v>1.0574327175394567</v>
      </c>
      <c r="BO338" s="86">
        <v>0.65820303300172889</v>
      </c>
      <c r="BP338" s="86">
        <v>1.5046953953689051</v>
      </c>
      <c r="BQ338" s="86">
        <v>1.5801477517907403</v>
      </c>
      <c r="BR338" s="86">
        <v>2.2843645794088263E-2</v>
      </c>
      <c r="BS338" s="86">
        <v>4.5035475556120339E-3</v>
      </c>
      <c r="BT338" s="86">
        <v>7.6323671983811439</v>
      </c>
      <c r="BU338" s="86">
        <v>1.5046953953689051</v>
      </c>
      <c r="BV338" s="86">
        <v>0</v>
      </c>
      <c r="BW338" s="86">
        <v>0</v>
      </c>
      <c r="BX338" s="86">
        <v>7.6323671983811439</v>
      </c>
      <c r="BY338" s="86">
        <v>1.5046953953689051</v>
      </c>
      <c r="CT338" s="86" t="s">
        <v>155</v>
      </c>
      <c r="CU338" s="86" t="s">
        <v>681</v>
      </c>
      <c r="CV338" s="86" t="s">
        <v>283</v>
      </c>
      <c r="CW338" s="86">
        <v>2022</v>
      </c>
      <c r="CX338" s="86">
        <v>1.9975707057773006E-8</v>
      </c>
      <c r="CY338" s="86">
        <v>9.987853528886503E-9</v>
      </c>
      <c r="CZ338" s="86">
        <v>2.5683051931422432E-8</v>
      </c>
      <c r="DA338" s="86">
        <v>14146.13064133272</v>
      </c>
      <c r="DB338" s="86">
        <v>222.22942162783369</v>
      </c>
      <c r="DC338" s="86">
        <v>8585.7228092480655</v>
      </c>
      <c r="DD338" s="86">
        <v>5338.1784104568214</v>
      </c>
      <c r="DE338" s="86">
        <v>0</v>
      </c>
      <c r="DF338" s="86">
        <v>0</v>
      </c>
      <c r="DG338" s="86">
        <v>0</v>
      </c>
      <c r="DH338" s="86">
        <v>1.6639489427549359E-5</v>
      </c>
      <c r="DJ338" s="86">
        <v>2.8257896169224902E-4</v>
      </c>
      <c r="DK338" s="86">
        <v>0</v>
      </c>
      <c r="DL338" s="86">
        <v>2.8257896169224902E-4</v>
      </c>
      <c r="DM338" s="86">
        <v>1.4128948084612451E-4</v>
      </c>
      <c r="DN338" s="86">
        <v>0</v>
      </c>
      <c r="DO338" s="86">
        <v>1.4128948084612451E-4</v>
      </c>
      <c r="DP338" s="86">
        <v>3.6331580789003434E-4</v>
      </c>
      <c r="DQ338" s="86">
        <v>0</v>
      </c>
      <c r="DR338" s="86">
        <v>3.6331580789003434E-4</v>
      </c>
      <c r="ER338" s="86" t="s">
        <v>828</v>
      </c>
      <c r="ES338" s="86" t="s">
        <v>155</v>
      </c>
      <c r="ET338" s="86" t="s">
        <v>681</v>
      </c>
      <c r="EU338" s="86" t="s">
        <v>283</v>
      </c>
      <c r="EV338" s="86" t="s">
        <v>426</v>
      </c>
      <c r="EW338" s="86" t="s">
        <v>426</v>
      </c>
      <c r="EX338" s="86">
        <v>2033</v>
      </c>
      <c r="EY338" s="86">
        <v>1.6639489427549359E-5</v>
      </c>
      <c r="EZ338" s="86">
        <v>0</v>
      </c>
      <c r="FA338" s="86">
        <v>306.60199899999998</v>
      </c>
      <c r="FB338" s="86">
        <v>5.1017007208259985E-3</v>
      </c>
      <c r="FC338" s="86">
        <v>2033</v>
      </c>
      <c r="FD338" s="86" t="s">
        <v>171</v>
      </c>
      <c r="FE338" s="86">
        <v>8.5749999999999993E-2</v>
      </c>
      <c r="FF338" s="86">
        <v>30</v>
      </c>
      <c r="FG338" s="86">
        <v>0</v>
      </c>
      <c r="FH338" s="86" t="s">
        <v>427</v>
      </c>
      <c r="FI338" s="86">
        <v>1.2005E-3</v>
      </c>
      <c r="FJ338" s="86">
        <v>1.9975707057773006E-8</v>
      </c>
      <c r="FK338" s="86">
        <v>6.0024999999999998E-4</v>
      </c>
      <c r="FL338" s="86">
        <v>9.987853528886503E-9</v>
      </c>
      <c r="FM338" s="86">
        <v>1.5434999999999997E-3</v>
      </c>
      <c r="FN338" s="86">
        <v>2.5683051931422432E-8</v>
      </c>
      <c r="GV338" s="256"/>
      <c r="GW338" s="256"/>
    </row>
    <row r="339" spans="45:205" x14ac:dyDescent="0.25">
      <c r="AS339" s="86" t="s">
        <v>5703</v>
      </c>
      <c r="AT339" s="86" t="s">
        <v>155</v>
      </c>
      <c r="AU339" s="86" t="s">
        <v>689</v>
      </c>
      <c r="AV339" s="86">
        <v>2046</v>
      </c>
      <c r="AW339" s="86">
        <v>0.18424917752223938</v>
      </c>
      <c r="AX339" s="86">
        <v>1.6053493966218534E-2</v>
      </c>
      <c r="AY339" s="86">
        <v>5.3636867718761714</v>
      </c>
      <c r="AZ339" s="86">
        <v>0</v>
      </c>
      <c r="BA339" s="86">
        <v>5.3636867718761714</v>
      </c>
      <c r="BB339" s="86">
        <v>9.992558622005869E-3</v>
      </c>
      <c r="BC339" s="86">
        <v>3.3386473132163288</v>
      </c>
      <c r="BD339" s="86">
        <v>0</v>
      </c>
      <c r="BE339" s="86">
        <v>3.3386473132163288</v>
      </c>
      <c r="BF339" s="86">
        <v>2.2843645794088263E-2</v>
      </c>
      <c r="BG339" s="86">
        <v>7.6323671983811439</v>
      </c>
      <c r="BH339" s="86">
        <v>0</v>
      </c>
      <c r="BI339" s="86">
        <v>7.6323671983811439</v>
      </c>
      <c r="BJ339" s="86">
        <v>2.398913139186077E-2</v>
      </c>
      <c r="BK339" s="86">
        <v>8.0150892376503542</v>
      </c>
      <c r="BL339" s="86">
        <v>0</v>
      </c>
      <c r="BM339" s="86">
        <v>8.0150892376503542</v>
      </c>
      <c r="BN339" s="86">
        <v>0.98825487620509977</v>
      </c>
      <c r="BO339" s="86">
        <v>0.61514302149694289</v>
      </c>
      <c r="BP339" s="86">
        <v>1.4062573788494441</v>
      </c>
      <c r="BQ339" s="86">
        <v>1.4767735998044305</v>
      </c>
      <c r="BR339" s="86">
        <v>2.2843645794088263E-2</v>
      </c>
      <c r="BS339" s="86">
        <v>4.2089229491701257E-3</v>
      </c>
      <c r="BT339" s="86">
        <v>7.6323671983811439</v>
      </c>
      <c r="BU339" s="86">
        <v>1.4062573788494441</v>
      </c>
      <c r="BV339" s="86">
        <v>0</v>
      </c>
      <c r="BW339" s="86">
        <v>0</v>
      </c>
      <c r="BX339" s="86">
        <v>7.6323671983811439</v>
      </c>
      <c r="BY339" s="86">
        <v>1.4062573788494441</v>
      </c>
      <c r="CT339" s="86" t="s">
        <v>155</v>
      </c>
      <c r="CU339" s="86" t="s">
        <v>681</v>
      </c>
      <c r="CV339" s="86" t="s">
        <v>283</v>
      </c>
      <c r="CW339" s="86">
        <v>2023</v>
      </c>
      <c r="CX339" s="86">
        <v>1.9975707057773006E-8</v>
      </c>
      <c r="CY339" s="86">
        <v>9.987853528886503E-9</v>
      </c>
      <c r="CZ339" s="86">
        <v>2.5683051931422432E-8</v>
      </c>
      <c r="DA339" s="86">
        <v>14664.63755643683</v>
      </c>
      <c r="DB339" s="86">
        <v>233.23007680794251</v>
      </c>
      <c r="DC339" s="86">
        <v>8896.5159934287203</v>
      </c>
      <c r="DD339" s="86">
        <v>5534.8914862001711</v>
      </c>
      <c r="DE339" s="86">
        <v>0</v>
      </c>
      <c r="DF339" s="86">
        <v>0</v>
      </c>
      <c r="DG339" s="86">
        <v>0</v>
      </c>
      <c r="DH339" s="86">
        <v>1.6639489427549359E-5</v>
      </c>
      <c r="DJ339" s="86">
        <v>2.929365039357983E-4</v>
      </c>
      <c r="DK339" s="86">
        <v>0</v>
      </c>
      <c r="DL339" s="86">
        <v>2.929365039357983E-4</v>
      </c>
      <c r="DM339" s="86">
        <v>1.4646825196789915E-4</v>
      </c>
      <c r="DN339" s="86">
        <v>0</v>
      </c>
      <c r="DO339" s="86">
        <v>1.4646825196789915E-4</v>
      </c>
      <c r="DP339" s="86">
        <v>3.7663264791745483E-4</v>
      </c>
      <c r="DQ339" s="86">
        <v>0</v>
      </c>
      <c r="DR339" s="86">
        <v>3.7663264791745483E-4</v>
      </c>
      <c r="ER339" s="86" t="s">
        <v>828</v>
      </c>
      <c r="ES339" s="86" t="s">
        <v>155</v>
      </c>
      <c r="ET339" s="86" t="s">
        <v>681</v>
      </c>
      <c r="EU339" s="86" t="s">
        <v>283</v>
      </c>
      <c r="EV339" s="86" t="s">
        <v>426</v>
      </c>
      <c r="EW339" s="86" t="s">
        <v>426</v>
      </c>
      <c r="EX339" s="86">
        <v>2034</v>
      </c>
      <c r="EY339" s="86">
        <v>1.6639489427549359E-5</v>
      </c>
      <c r="EZ339" s="86">
        <v>0</v>
      </c>
      <c r="FA339" s="86">
        <v>306.60199899999998</v>
      </c>
      <c r="FB339" s="86">
        <v>5.1017007208259985E-3</v>
      </c>
      <c r="FC339" s="86">
        <v>2034</v>
      </c>
      <c r="FD339" s="86" t="s">
        <v>171</v>
      </c>
      <c r="FE339" s="86">
        <v>8.5749999999999993E-2</v>
      </c>
      <c r="FF339" s="86">
        <v>30</v>
      </c>
      <c r="FG339" s="86">
        <v>0</v>
      </c>
      <c r="FH339" s="86" t="s">
        <v>427</v>
      </c>
      <c r="FI339" s="86">
        <v>1.2005E-3</v>
      </c>
      <c r="FJ339" s="86">
        <v>1.9975707057773006E-8</v>
      </c>
      <c r="FK339" s="86">
        <v>6.0024999999999998E-4</v>
      </c>
      <c r="FL339" s="86">
        <v>9.987853528886503E-9</v>
      </c>
      <c r="FM339" s="86">
        <v>1.5434999999999997E-3</v>
      </c>
      <c r="FN339" s="86">
        <v>2.5683051931422432E-8</v>
      </c>
      <c r="GV339" s="256"/>
      <c r="GW339" s="256"/>
    </row>
    <row r="340" spans="45:205" x14ac:dyDescent="0.25">
      <c r="AS340" s="86" t="s">
        <v>5703</v>
      </c>
      <c r="AT340" s="86" t="s">
        <v>155</v>
      </c>
      <c r="AU340" s="86" t="s">
        <v>689</v>
      </c>
      <c r="AV340" s="86">
        <v>2047</v>
      </c>
      <c r="AW340" s="86">
        <v>0.17219549301143863</v>
      </c>
      <c r="AX340" s="86">
        <v>1.6053493966218534E-2</v>
      </c>
      <c r="AY340" s="86">
        <v>5.3636867718761714</v>
      </c>
      <c r="AZ340" s="86">
        <v>0</v>
      </c>
      <c r="BA340" s="86">
        <v>5.3636867718761714</v>
      </c>
      <c r="BB340" s="86">
        <v>9.992558622005869E-3</v>
      </c>
      <c r="BC340" s="86">
        <v>3.3386473132163288</v>
      </c>
      <c r="BD340" s="86">
        <v>0</v>
      </c>
      <c r="BE340" s="86">
        <v>3.3386473132163288</v>
      </c>
      <c r="BF340" s="86">
        <v>2.2843645794088263E-2</v>
      </c>
      <c r="BG340" s="86">
        <v>7.6323671983811439</v>
      </c>
      <c r="BH340" s="86">
        <v>0</v>
      </c>
      <c r="BI340" s="86">
        <v>7.6323671983811439</v>
      </c>
      <c r="BJ340" s="86">
        <v>2.398913139186077E-2</v>
      </c>
      <c r="BK340" s="86">
        <v>8.0150892376503542</v>
      </c>
      <c r="BL340" s="86">
        <v>0</v>
      </c>
      <c r="BM340" s="86">
        <v>8.0150892376503542</v>
      </c>
      <c r="BN340" s="86">
        <v>0.92360268804214907</v>
      </c>
      <c r="BO340" s="86">
        <v>0.57490002009060071</v>
      </c>
      <c r="BP340" s="86">
        <v>1.3142592325695737</v>
      </c>
      <c r="BQ340" s="86">
        <v>1.3801622428078786</v>
      </c>
      <c r="BR340" s="86">
        <v>2.2843645794088263E-2</v>
      </c>
      <c r="BS340" s="86">
        <v>3.9335728496917048E-3</v>
      </c>
      <c r="BT340" s="86">
        <v>7.6323671983811439</v>
      </c>
      <c r="BU340" s="86">
        <v>1.3142592325695737</v>
      </c>
      <c r="BV340" s="86">
        <v>0</v>
      </c>
      <c r="BW340" s="86">
        <v>0</v>
      </c>
      <c r="BX340" s="86">
        <v>7.6323671983811439</v>
      </c>
      <c r="BY340" s="86">
        <v>1.3142592325695737</v>
      </c>
      <c r="CT340" s="86" t="s">
        <v>155</v>
      </c>
      <c r="CU340" s="86" t="s">
        <v>681</v>
      </c>
      <c r="CV340" s="86" t="s">
        <v>283</v>
      </c>
      <c r="CW340" s="86">
        <v>2024</v>
      </c>
      <c r="CX340" s="86">
        <v>1.9975707057773006E-8</v>
      </c>
      <c r="CY340" s="86">
        <v>9.987853528886503E-9</v>
      </c>
      <c r="CZ340" s="86">
        <v>2.5683051931422432E-8</v>
      </c>
      <c r="DA340" s="86">
        <v>14664.63755643683</v>
      </c>
      <c r="DB340" s="86">
        <v>233.23007680794251</v>
      </c>
      <c r="DC340" s="86">
        <v>8896.5159934287203</v>
      </c>
      <c r="DD340" s="86">
        <v>5534.8914862001711</v>
      </c>
      <c r="DE340" s="86">
        <v>0</v>
      </c>
      <c r="DF340" s="86">
        <v>0</v>
      </c>
      <c r="DG340" s="86">
        <v>0</v>
      </c>
      <c r="DH340" s="86">
        <v>1.6639489427549359E-5</v>
      </c>
      <c r="DJ340" s="86">
        <v>2.929365039357983E-4</v>
      </c>
      <c r="DK340" s="86">
        <v>0</v>
      </c>
      <c r="DL340" s="86">
        <v>2.929365039357983E-4</v>
      </c>
      <c r="DM340" s="86">
        <v>1.4646825196789915E-4</v>
      </c>
      <c r="DN340" s="86">
        <v>0</v>
      </c>
      <c r="DO340" s="86">
        <v>1.4646825196789915E-4</v>
      </c>
      <c r="DP340" s="86">
        <v>3.7663264791745483E-4</v>
      </c>
      <c r="DQ340" s="86">
        <v>0</v>
      </c>
      <c r="DR340" s="86">
        <v>3.7663264791745483E-4</v>
      </c>
      <c r="ER340" s="86" t="s">
        <v>828</v>
      </c>
      <c r="ES340" s="86" t="s">
        <v>155</v>
      </c>
      <c r="ET340" s="86" t="s">
        <v>681</v>
      </c>
      <c r="EU340" s="86" t="s">
        <v>283</v>
      </c>
      <c r="EV340" s="86" t="s">
        <v>426</v>
      </c>
      <c r="EW340" s="86" t="s">
        <v>426</v>
      </c>
      <c r="EX340" s="86">
        <v>2035</v>
      </c>
      <c r="EY340" s="86">
        <v>1.6639489427549359E-5</v>
      </c>
      <c r="EZ340" s="86">
        <v>0</v>
      </c>
      <c r="FA340" s="86">
        <v>306.60199899999998</v>
      </c>
      <c r="FB340" s="86">
        <v>5.1017007208259985E-3</v>
      </c>
      <c r="FC340" s="86">
        <v>2035</v>
      </c>
      <c r="FD340" s="86" t="s">
        <v>171</v>
      </c>
      <c r="FE340" s="86">
        <v>8.5749999999999993E-2</v>
      </c>
      <c r="FF340" s="86">
        <v>30</v>
      </c>
      <c r="FG340" s="86">
        <v>0</v>
      </c>
      <c r="FH340" s="86" t="s">
        <v>427</v>
      </c>
      <c r="FI340" s="86">
        <v>1.2005E-3</v>
      </c>
      <c r="FJ340" s="86">
        <v>1.9975707057773006E-8</v>
      </c>
      <c r="FK340" s="86">
        <v>6.0024999999999998E-4</v>
      </c>
      <c r="FL340" s="86">
        <v>9.987853528886503E-9</v>
      </c>
      <c r="FM340" s="86">
        <v>1.5434999999999997E-3</v>
      </c>
      <c r="FN340" s="86">
        <v>2.5683051931422432E-8</v>
      </c>
      <c r="GV340" s="256"/>
      <c r="GW340" s="256"/>
    </row>
    <row r="341" spans="45:205" x14ac:dyDescent="0.25">
      <c r="AS341" s="86" t="s">
        <v>5703</v>
      </c>
      <c r="AT341" s="86" t="s">
        <v>155</v>
      </c>
      <c r="AU341" s="86" t="s">
        <v>689</v>
      </c>
      <c r="AV341" s="86">
        <v>2048</v>
      </c>
      <c r="AW341" s="86">
        <v>0.16093036730040994</v>
      </c>
      <c r="AX341" s="86">
        <v>1.6053493966218534E-2</v>
      </c>
      <c r="AY341" s="86">
        <v>5.6307071660253873</v>
      </c>
      <c r="AZ341" s="86">
        <v>0</v>
      </c>
      <c r="BA341" s="86">
        <v>5.6307071660253873</v>
      </c>
      <c r="BB341" s="86">
        <v>9.992558622005869E-3</v>
      </c>
      <c r="BC341" s="86">
        <v>3.5048551772129062</v>
      </c>
      <c r="BD341" s="86">
        <v>0</v>
      </c>
      <c r="BE341" s="86">
        <v>3.5048551772129062</v>
      </c>
      <c r="BF341" s="86">
        <v>2.2843645794088263E-2</v>
      </c>
      <c r="BG341" s="86">
        <v>8.0123292998761908</v>
      </c>
      <c r="BH341" s="86">
        <v>0</v>
      </c>
      <c r="BI341" s="86">
        <v>8.0123292998761908</v>
      </c>
      <c r="BJ341" s="86">
        <v>2.398913139186077E-2</v>
      </c>
      <c r="BK341" s="86">
        <v>8.4141043886842208</v>
      </c>
      <c r="BL341" s="86">
        <v>0</v>
      </c>
      <c r="BM341" s="86">
        <v>8.4141043886842208</v>
      </c>
      <c r="BN341" s="86">
        <v>0.90615177238951594</v>
      </c>
      <c r="BO341" s="86">
        <v>0.56403763100361637</v>
      </c>
      <c r="BP341" s="86">
        <v>1.2894270971609119</v>
      </c>
      <c r="BQ341" s="86">
        <v>1.3540849097749428</v>
      </c>
      <c r="BR341" s="86">
        <v>2.2843645794088263E-2</v>
      </c>
      <c r="BS341" s="86">
        <v>3.6762363081230889E-3</v>
      </c>
      <c r="BT341" s="86">
        <v>8.0123292998761908</v>
      </c>
      <c r="BU341" s="86">
        <v>1.2894270971609119</v>
      </c>
      <c r="BV341" s="86">
        <v>0</v>
      </c>
      <c r="BW341" s="86">
        <v>0</v>
      </c>
      <c r="BX341" s="86">
        <v>8.0123292998761908</v>
      </c>
      <c r="BY341" s="86">
        <v>1.2894270971609119</v>
      </c>
      <c r="CT341" s="86" t="s">
        <v>155</v>
      </c>
      <c r="CU341" s="86" t="s">
        <v>681</v>
      </c>
      <c r="CV341" s="86" t="s">
        <v>283</v>
      </c>
      <c r="CW341" s="86">
        <v>2025</v>
      </c>
      <c r="CX341" s="86">
        <v>1.9975707057773006E-8</v>
      </c>
      <c r="CY341" s="86">
        <v>9.987853528886503E-9</v>
      </c>
      <c r="CZ341" s="86">
        <v>2.5683051931422432E-8</v>
      </c>
      <c r="DA341" s="86">
        <v>14664.63755643683</v>
      </c>
      <c r="DB341" s="86">
        <v>233.23007680794251</v>
      </c>
      <c r="DC341" s="86">
        <v>8896.5159934287203</v>
      </c>
      <c r="DD341" s="86">
        <v>5534.8914862001711</v>
      </c>
      <c r="DE341" s="86">
        <v>0</v>
      </c>
      <c r="DF341" s="86">
        <v>0</v>
      </c>
      <c r="DG341" s="86">
        <v>0</v>
      </c>
      <c r="DH341" s="86">
        <v>1.6639489427549359E-5</v>
      </c>
      <c r="DJ341" s="86">
        <v>2.929365039357983E-4</v>
      </c>
      <c r="DK341" s="86">
        <v>0</v>
      </c>
      <c r="DL341" s="86">
        <v>2.929365039357983E-4</v>
      </c>
      <c r="DM341" s="86">
        <v>1.4646825196789915E-4</v>
      </c>
      <c r="DN341" s="86">
        <v>0</v>
      </c>
      <c r="DO341" s="86">
        <v>1.4646825196789915E-4</v>
      </c>
      <c r="DP341" s="86">
        <v>3.7663264791745483E-4</v>
      </c>
      <c r="DQ341" s="86">
        <v>0</v>
      </c>
      <c r="DR341" s="86">
        <v>3.7663264791745483E-4</v>
      </c>
      <c r="ER341" s="86" t="s">
        <v>828</v>
      </c>
      <c r="ES341" s="86" t="s">
        <v>155</v>
      </c>
      <c r="ET341" s="86" t="s">
        <v>681</v>
      </c>
      <c r="EU341" s="86" t="s">
        <v>283</v>
      </c>
      <c r="EV341" s="86" t="s">
        <v>426</v>
      </c>
      <c r="EW341" s="86" t="s">
        <v>426</v>
      </c>
      <c r="EX341" s="86">
        <v>2036</v>
      </c>
      <c r="EY341" s="86">
        <v>1.6639489427549359E-5</v>
      </c>
      <c r="EZ341" s="86">
        <v>0</v>
      </c>
      <c r="FA341" s="86">
        <v>306.60199899999998</v>
      </c>
      <c r="FB341" s="86">
        <v>5.1017007208259985E-3</v>
      </c>
      <c r="FC341" s="86">
        <v>2036</v>
      </c>
      <c r="FD341" s="86" t="s">
        <v>171</v>
      </c>
      <c r="FE341" s="86">
        <v>8.5749999999999993E-2</v>
      </c>
      <c r="FF341" s="86">
        <v>30</v>
      </c>
      <c r="FG341" s="86">
        <v>0</v>
      </c>
      <c r="FH341" s="86" t="s">
        <v>427</v>
      </c>
      <c r="FI341" s="86">
        <v>1.2005E-3</v>
      </c>
      <c r="FJ341" s="86">
        <v>1.9975707057773006E-8</v>
      </c>
      <c r="FK341" s="86">
        <v>6.0024999999999998E-4</v>
      </c>
      <c r="FL341" s="86">
        <v>9.987853528886503E-9</v>
      </c>
      <c r="FM341" s="86">
        <v>1.5434999999999997E-3</v>
      </c>
      <c r="FN341" s="86">
        <v>2.5683051931422432E-8</v>
      </c>
      <c r="GV341" s="256"/>
      <c r="GW341" s="256"/>
    </row>
    <row r="342" spans="45:205" x14ac:dyDescent="0.25">
      <c r="AS342" s="86" t="s">
        <v>5703</v>
      </c>
      <c r="AT342" s="86" t="s">
        <v>155</v>
      </c>
      <c r="AU342" s="86" t="s">
        <v>689</v>
      </c>
      <c r="AV342" s="86">
        <v>2049</v>
      </c>
      <c r="AW342" s="86">
        <v>0.15040221243028964</v>
      </c>
      <c r="AX342" s="86">
        <v>1.6053493966218534E-2</v>
      </c>
      <c r="AY342" s="86">
        <v>5.6307071660253873</v>
      </c>
      <c r="AZ342" s="86">
        <v>0</v>
      </c>
      <c r="BA342" s="86">
        <v>5.6307071660253873</v>
      </c>
      <c r="BB342" s="86">
        <v>9.992558622005869E-3</v>
      </c>
      <c r="BC342" s="86">
        <v>3.5048551772129062</v>
      </c>
      <c r="BD342" s="86">
        <v>0</v>
      </c>
      <c r="BE342" s="86">
        <v>3.5048551772129062</v>
      </c>
      <c r="BF342" s="86">
        <v>2.2843645794088263E-2</v>
      </c>
      <c r="BG342" s="86">
        <v>8.0123292998761908</v>
      </c>
      <c r="BH342" s="86">
        <v>0</v>
      </c>
      <c r="BI342" s="86">
        <v>8.0123292998761908</v>
      </c>
      <c r="BJ342" s="86">
        <v>2.398913139186077E-2</v>
      </c>
      <c r="BK342" s="86">
        <v>8.4141043886842208</v>
      </c>
      <c r="BL342" s="86">
        <v>0</v>
      </c>
      <c r="BM342" s="86">
        <v>8.4141043886842208</v>
      </c>
      <c r="BN342" s="86">
        <v>0.84687081531730446</v>
      </c>
      <c r="BO342" s="86">
        <v>0.52713797290057596</v>
      </c>
      <c r="BP342" s="86">
        <v>1.2050720534214128</v>
      </c>
      <c r="BQ342" s="86">
        <v>1.2654999156775166</v>
      </c>
      <c r="BR342" s="86">
        <v>2.2843645794088263E-2</v>
      </c>
      <c r="BS342" s="86">
        <v>3.4357348674047554E-3</v>
      </c>
      <c r="BT342" s="86">
        <v>8.0123292998761908</v>
      </c>
      <c r="BU342" s="86">
        <v>1.2050720534214128</v>
      </c>
      <c r="BV342" s="86">
        <v>0</v>
      </c>
      <c r="BW342" s="86">
        <v>0</v>
      </c>
      <c r="BX342" s="86">
        <v>8.0123292998761908</v>
      </c>
      <c r="BY342" s="86">
        <v>1.2050720534214128</v>
      </c>
      <c r="CT342" s="86" t="s">
        <v>155</v>
      </c>
      <c r="CU342" s="86" t="s">
        <v>681</v>
      </c>
      <c r="CV342" s="86" t="s">
        <v>283</v>
      </c>
      <c r="CW342" s="86">
        <v>2026</v>
      </c>
      <c r="CX342" s="86">
        <v>1.9975707057773006E-8</v>
      </c>
      <c r="CY342" s="86">
        <v>9.987853528886503E-9</v>
      </c>
      <c r="CZ342" s="86">
        <v>2.5683051931422432E-8</v>
      </c>
      <c r="DA342" s="86">
        <v>14664.63755643683</v>
      </c>
      <c r="DB342" s="86">
        <v>233.23007680794251</v>
      </c>
      <c r="DC342" s="86">
        <v>8896.5159934287203</v>
      </c>
      <c r="DD342" s="86">
        <v>5534.8914862001711</v>
      </c>
      <c r="DE342" s="86">
        <v>0</v>
      </c>
      <c r="DF342" s="86">
        <v>0</v>
      </c>
      <c r="DG342" s="86">
        <v>0</v>
      </c>
      <c r="DH342" s="86">
        <v>1.6639489427549359E-5</v>
      </c>
      <c r="DJ342" s="86">
        <v>2.929365039357983E-4</v>
      </c>
      <c r="DK342" s="86">
        <v>0</v>
      </c>
      <c r="DL342" s="86">
        <v>2.929365039357983E-4</v>
      </c>
      <c r="DM342" s="86">
        <v>1.4646825196789915E-4</v>
      </c>
      <c r="DN342" s="86">
        <v>0</v>
      </c>
      <c r="DO342" s="86">
        <v>1.4646825196789915E-4</v>
      </c>
      <c r="DP342" s="86">
        <v>3.7663264791745483E-4</v>
      </c>
      <c r="DQ342" s="86">
        <v>0</v>
      </c>
      <c r="DR342" s="86">
        <v>3.7663264791745483E-4</v>
      </c>
      <c r="ER342" s="86" t="s">
        <v>828</v>
      </c>
      <c r="ES342" s="86" t="s">
        <v>155</v>
      </c>
      <c r="ET342" s="86" t="s">
        <v>681</v>
      </c>
      <c r="EU342" s="86" t="s">
        <v>283</v>
      </c>
      <c r="EV342" s="86" t="s">
        <v>426</v>
      </c>
      <c r="EW342" s="86" t="s">
        <v>426</v>
      </c>
      <c r="EX342" s="86">
        <v>2037</v>
      </c>
      <c r="EY342" s="86">
        <v>1.6639489427549359E-5</v>
      </c>
      <c r="EZ342" s="86">
        <v>0</v>
      </c>
      <c r="FA342" s="86">
        <v>306.60199899999998</v>
      </c>
      <c r="FB342" s="86">
        <v>5.1017007208259985E-3</v>
      </c>
      <c r="FC342" s="86">
        <v>2037</v>
      </c>
      <c r="FD342" s="86" t="s">
        <v>171</v>
      </c>
      <c r="FE342" s="86">
        <v>8.5749999999999993E-2</v>
      </c>
      <c r="FF342" s="86">
        <v>30</v>
      </c>
      <c r="FG342" s="86">
        <v>0</v>
      </c>
      <c r="FH342" s="86" t="s">
        <v>427</v>
      </c>
      <c r="FI342" s="86">
        <v>1.2005E-3</v>
      </c>
      <c r="FJ342" s="86">
        <v>1.9975707057773006E-8</v>
      </c>
      <c r="FK342" s="86">
        <v>6.0024999999999998E-4</v>
      </c>
      <c r="FL342" s="86">
        <v>9.987853528886503E-9</v>
      </c>
      <c r="FM342" s="86">
        <v>1.5434999999999997E-3</v>
      </c>
      <c r="FN342" s="86">
        <v>2.5683051931422432E-8</v>
      </c>
      <c r="GV342" s="256"/>
      <c r="GW342" s="256"/>
    </row>
    <row r="343" spans="45:205" x14ac:dyDescent="0.25">
      <c r="AS343" s="86" t="s">
        <v>5703</v>
      </c>
      <c r="AT343" s="86" t="s">
        <v>155</v>
      </c>
      <c r="AU343" s="86" t="s">
        <v>689</v>
      </c>
      <c r="AV343" s="86">
        <v>2050</v>
      </c>
      <c r="AW343" s="86">
        <v>0.14056281535541088</v>
      </c>
      <c r="AX343" s="86">
        <v>0</v>
      </c>
      <c r="AY343" s="86">
        <v>0</v>
      </c>
      <c r="AZ343" s="86">
        <v>0</v>
      </c>
      <c r="BA343" s="86">
        <v>0</v>
      </c>
      <c r="BB343" s="86">
        <v>9.992558622005869E-3</v>
      </c>
      <c r="BC343" s="86">
        <v>3.5048551772129062</v>
      </c>
      <c r="BD343" s="86">
        <v>0</v>
      </c>
      <c r="BE343" s="86">
        <v>3.5048551772129062</v>
      </c>
      <c r="BF343" s="86">
        <v>2.2843645794088263E-2</v>
      </c>
      <c r="BG343" s="86">
        <v>8.0123292998761908</v>
      </c>
      <c r="BH343" s="86">
        <v>0</v>
      </c>
      <c r="BI343" s="86">
        <v>8.0123292998761908</v>
      </c>
      <c r="BJ343" s="86">
        <v>2.398913139186077E-2</v>
      </c>
      <c r="BK343" s="86">
        <v>8.4141043886842208</v>
      </c>
      <c r="BL343" s="86">
        <v>0</v>
      </c>
      <c r="BM343" s="86">
        <v>8.4141043886842208</v>
      </c>
      <c r="BN343" s="86">
        <v>0</v>
      </c>
      <c r="BO343" s="86">
        <v>0.49265231112203361</v>
      </c>
      <c r="BP343" s="86">
        <v>1.1262355639452455</v>
      </c>
      <c r="BQ343" s="86">
        <v>1.1827102015677724</v>
      </c>
      <c r="BR343" s="86">
        <v>2.2843645794088263E-2</v>
      </c>
      <c r="BS343" s="86">
        <v>3.2109671657988368E-3</v>
      </c>
      <c r="BT343" s="86">
        <v>8.0123292998761908</v>
      </c>
      <c r="BU343" s="86">
        <v>1.1262355639452455</v>
      </c>
      <c r="BV343" s="86">
        <v>0</v>
      </c>
      <c r="BW343" s="86">
        <v>0</v>
      </c>
      <c r="BX343" s="86">
        <v>8.0123292998761908</v>
      </c>
      <c r="BY343" s="86">
        <v>1.1262355639452455</v>
      </c>
      <c r="CT343" s="86" t="s">
        <v>155</v>
      </c>
      <c r="CU343" s="86" t="s">
        <v>681</v>
      </c>
      <c r="CV343" s="86" t="s">
        <v>283</v>
      </c>
      <c r="CW343" s="86">
        <v>2027</v>
      </c>
      <c r="CX343" s="86">
        <v>1.9975707057773006E-8</v>
      </c>
      <c r="CY343" s="86">
        <v>9.987853528886503E-9</v>
      </c>
      <c r="CZ343" s="86">
        <v>2.5683051931422432E-8</v>
      </c>
      <c r="DA343" s="86">
        <v>14664.63755643683</v>
      </c>
      <c r="DB343" s="86">
        <v>233.23007680794251</v>
      </c>
      <c r="DC343" s="86">
        <v>8896.5159934287203</v>
      </c>
      <c r="DD343" s="86">
        <v>5534.8914862001711</v>
      </c>
      <c r="DE343" s="86">
        <v>0</v>
      </c>
      <c r="DF343" s="86">
        <v>0</v>
      </c>
      <c r="DG343" s="86">
        <v>0</v>
      </c>
      <c r="DH343" s="86">
        <v>1.6639489427549359E-5</v>
      </c>
      <c r="DJ343" s="86">
        <v>2.929365039357983E-4</v>
      </c>
      <c r="DK343" s="86">
        <v>0</v>
      </c>
      <c r="DL343" s="86">
        <v>2.929365039357983E-4</v>
      </c>
      <c r="DM343" s="86">
        <v>1.4646825196789915E-4</v>
      </c>
      <c r="DN343" s="86">
        <v>0</v>
      </c>
      <c r="DO343" s="86">
        <v>1.4646825196789915E-4</v>
      </c>
      <c r="DP343" s="86">
        <v>3.7663264791745483E-4</v>
      </c>
      <c r="DQ343" s="86">
        <v>0</v>
      </c>
      <c r="DR343" s="86">
        <v>3.7663264791745483E-4</v>
      </c>
      <c r="ER343" s="86" t="s">
        <v>828</v>
      </c>
      <c r="ES343" s="86" t="s">
        <v>155</v>
      </c>
      <c r="ET343" s="86" t="s">
        <v>681</v>
      </c>
      <c r="EU343" s="86" t="s">
        <v>283</v>
      </c>
      <c r="EV343" s="86" t="s">
        <v>426</v>
      </c>
      <c r="EW343" s="86" t="s">
        <v>426</v>
      </c>
      <c r="EX343" s="86">
        <v>2038</v>
      </c>
      <c r="EY343" s="86">
        <v>1.6639489427549359E-5</v>
      </c>
      <c r="EZ343" s="86">
        <v>0</v>
      </c>
      <c r="FA343" s="86">
        <v>306.60199899999998</v>
      </c>
      <c r="FB343" s="86">
        <v>5.1017007208259985E-3</v>
      </c>
      <c r="FC343" s="86">
        <v>2038</v>
      </c>
      <c r="FD343" s="86" t="s">
        <v>171</v>
      </c>
      <c r="FE343" s="86">
        <v>8.5749999999999993E-2</v>
      </c>
      <c r="FF343" s="86">
        <v>30</v>
      </c>
      <c r="FG343" s="86">
        <v>0</v>
      </c>
      <c r="FH343" s="86" t="s">
        <v>427</v>
      </c>
      <c r="FI343" s="86">
        <v>1.2005E-3</v>
      </c>
      <c r="FJ343" s="86">
        <v>1.9975707057773006E-8</v>
      </c>
      <c r="FK343" s="86">
        <v>6.0024999999999998E-4</v>
      </c>
      <c r="FL343" s="86">
        <v>9.987853528886503E-9</v>
      </c>
      <c r="FM343" s="86">
        <v>1.5434999999999997E-3</v>
      </c>
      <c r="FN343" s="86">
        <v>2.5683051931422432E-8</v>
      </c>
      <c r="GV343" s="256"/>
      <c r="GW343" s="256"/>
    </row>
    <row r="344" spans="45:205" x14ac:dyDescent="0.25">
      <c r="AS344" s="86" t="s">
        <v>5703</v>
      </c>
      <c r="AT344" s="86" t="s">
        <v>155</v>
      </c>
      <c r="AU344" s="86" t="s">
        <v>689</v>
      </c>
      <c r="AV344" s="86">
        <v>2051</v>
      </c>
      <c r="AW344" s="86">
        <v>0.1313671171545896</v>
      </c>
      <c r="AX344" s="86">
        <v>0</v>
      </c>
      <c r="AY344" s="86">
        <v>0</v>
      </c>
      <c r="AZ344" s="86">
        <v>0</v>
      </c>
      <c r="BA344" s="86">
        <v>0</v>
      </c>
      <c r="BB344" s="86">
        <v>0</v>
      </c>
      <c r="BC344" s="86">
        <v>0</v>
      </c>
      <c r="BD344" s="86">
        <v>0</v>
      </c>
      <c r="BE344" s="86">
        <v>0</v>
      </c>
      <c r="BF344" s="86">
        <v>2.2843645794088263E-2</v>
      </c>
      <c r="BG344" s="86">
        <v>8.0123292998761908</v>
      </c>
      <c r="BH344" s="86">
        <v>0</v>
      </c>
      <c r="BI344" s="86">
        <v>8.0123292998761908</v>
      </c>
      <c r="BJ344" s="86">
        <v>2.398913139186077E-2</v>
      </c>
      <c r="BK344" s="86">
        <v>8.4141043886842208</v>
      </c>
      <c r="BL344" s="86">
        <v>0</v>
      </c>
      <c r="BM344" s="86">
        <v>8.4141043886842208</v>
      </c>
      <c r="BN344" s="86">
        <v>0</v>
      </c>
      <c r="BO344" s="86">
        <v>0</v>
      </c>
      <c r="BP344" s="86">
        <v>1.0525566018179864</v>
      </c>
      <c r="BQ344" s="86">
        <v>1.1053366369792266</v>
      </c>
      <c r="BR344" s="86">
        <v>2.2843645794088263E-2</v>
      </c>
      <c r="BS344" s="86">
        <v>3.0009038932699407E-3</v>
      </c>
      <c r="BT344" s="86">
        <v>8.0123292998761908</v>
      </c>
      <c r="BU344" s="86">
        <v>1.0525566018179864</v>
      </c>
      <c r="BV344" s="86">
        <v>0</v>
      </c>
      <c r="BW344" s="86">
        <v>0</v>
      </c>
      <c r="BX344" s="86">
        <v>8.0123292998761908</v>
      </c>
      <c r="BY344" s="86">
        <v>1.0525566018179864</v>
      </c>
      <c r="CT344" s="86" t="s">
        <v>155</v>
      </c>
      <c r="CU344" s="86" t="s">
        <v>681</v>
      </c>
      <c r="CV344" s="86" t="s">
        <v>283</v>
      </c>
      <c r="CW344" s="86">
        <v>2028</v>
      </c>
      <c r="CX344" s="86">
        <v>1.9975707057773006E-8</v>
      </c>
      <c r="CY344" s="86">
        <v>9.987853528886503E-9</v>
      </c>
      <c r="CZ344" s="86">
        <v>2.5683051931422432E-8</v>
      </c>
      <c r="DA344" s="86">
        <v>15317.990942816181</v>
      </c>
      <c r="DB344" s="86">
        <v>247.27299216495061</v>
      </c>
      <c r="DC344" s="86">
        <v>9287.6490955446261</v>
      </c>
      <c r="DD344" s="86">
        <v>5783.0688551066069</v>
      </c>
      <c r="DE344" s="86">
        <v>0</v>
      </c>
      <c r="DF344" s="86">
        <v>0</v>
      </c>
      <c r="DG344" s="86">
        <v>0</v>
      </c>
      <c r="DH344" s="86">
        <v>1.6639489427549359E-5</v>
      </c>
      <c r="DJ344" s="86">
        <v>3.0598769978731617E-4</v>
      </c>
      <c r="DK344" s="86">
        <v>0</v>
      </c>
      <c r="DL344" s="86">
        <v>3.0598769978731617E-4</v>
      </c>
      <c r="DM344" s="86">
        <v>1.5299384989365809E-4</v>
      </c>
      <c r="DN344" s="86">
        <v>0</v>
      </c>
      <c r="DO344" s="86">
        <v>1.5299384989365809E-4</v>
      </c>
      <c r="DP344" s="86">
        <v>3.9341275686940644E-4</v>
      </c>
      <c r="DQ344" s="86">
        <v>0</v>
      </c>
      <c r="DR344" s="86">
        <v>3.9341275686940644E-4</v>
      </c>
      <c r="ER344" s="86" t="s">
        <v>828</v>
      </c>
      <c r="ES344" s="86" t="s">
        <v>155</v>
      </c>
      <c r="ET344" s="86" t="s">
        <v>681</v>
      </c>
      <c r="EU344" s="86" t="s">
        <v>283</v>
      </c>
      <c r="EV344" s="86" t="s">
        <v>426</v>
      </c>
      <c r="EW344" s="86" t="s">
        <v>426</v>
      </c>
      <c r="EX344" s="86">
        <v>2039</v>
      </c>
      <c r="EY344" s="86">
        <v>1.6639489427549359E-5</v>
      </c>
      <c r="EZ344" s="86">
        <v>0</v>
      </c>
      <c r="FA344" s="86">
        <v>306.60199899999998</v>
      </c>
      <c r="FB344" s="86">
        <v>5.1017007208259985E-3</v>
      </c>
      <c r="FC344" s="86">
        <v>2039</v>
      </c>
      <c r="FD344" s="86" t="s">
        <v>171</v>
      </c>
      <c r="FE344" s="86">
        <v>8.5749999999999993E-2</v>
      </c>
      <c r="FF344" s="86">
        <v>30</v>
      </c>
      <c r="FG344" s="86">
        <v>0</v>
      </c>
      <c r="FH344" s="86" t="s">
        <v>427</v>
      </c>
      <c r="FI344" s="86">
        <v>1.2005E-3</v>
      </c>
      <c r="FJ344" s="86">
        <v>1.9975707057773006E-8</v>
      </c>
      <c r="FK344" s="86">
        <v>6.0024999999999998E-4</v>
      </c>
      <c r="FL344" s="86">
        <v>9.987853528886503E-9</v>
      </c>
      <c r="FM344" s="86">
        <v>1.5434999999999997E-3</v>
      </c>
      <c r="FN344" s="86">
        <v>2.5683051931422432E-8</v>
      </c>
      <c r="GV344" s="256"/>
      <c r="GW344" s="256"/>
    </row>
    <row r="345" spans="45:205" x14ac:dyDescent="0.25">
      <c r="AS345" s="86" t="s">
        <v>5703</v>
      </c>
      <c r="AT345" s="86" t="s">
        <v>155</v>
      </c>
      <c r="AU345" s="86" t="s">
        <v>689</v>
      </c>
      <c r="AV345" s="86">
        <v>2052</v>
      </c>
      <c r="AW345" s="86">
        <v>0.12277300668653232</v>
      </c>
      <c r="AX345" s="86">
        <v>0</v>
      </c>
      <c r="AY345" s="86">
        <v>0</v>
      </c>
      <c r="AZ345" s="86">
        <v>0</v>
      </c>
      <c r="BA345" s="86">
        <v>0</v>
      </c>
      <c r="BB345" s="86">
        <v>0</v>
      </c>
      <c r="BC345" s="86">
        <v>0</v>
      </c>
      <c r="BD345" s="86">
        <v>0</v>
      </c>
      <c r="BE345" s="86">
        <v>0</v>
      </c>
      <c r="BF345" s="86">
        <v>0</v>
      </c>
      <c r="BG345" s="86">
        <v>0</v>
      </c>
      <c r="BH345" s="86">
        <v>0</v>
      </c>
      <c r="BI345" s="86">
        <v>0</v>
      </c>
      <c r="BJ345" s="86">
        <v>2.398913139186077E-2</v>
      </c>
      <c r="BK345" s="86">
        <v>8.4141043886842208</v>
      </c>
      <c r="BL345" s="86">
        <v>0</v>
      </c>
      <c r="BM345" s="86">
        <v>8.4141043886842208</v>
      </c>
      <c r="BN345" s="86">
        <v>0</v>
      </c>
      <c r="BO345" s="86">
        <v>0</v>
      </c>
      <c r="BP345" s="86">
        <v>0</v>
      </c>
      <c r="BQ345" s="86">
        <v>1.0330248943731088</v>
      </c>
      <c r="BR345" s="86">
        <v>0</v>
      </c>
      <c r="BS345" s="86">
        <v>0</v>
      </c>
      <c r="BT345" s="86">
        <v>0</v>
      </c>
      <c r="BU345" s="86">
        <v>0</v>
      </c>
      <c r="BV345" s="86">
        <v>0</v>
      </c>
      <c r="BW345" s="86">
        <v>0</v>
      </c>
      <c r="BX345" s="86">
        <v>0</v>
      </c>
      <c r="BY345" s="86">
        <v>0</v>
      </c>
      <c r="CT345" s="86" t="s">
        <v>155</v>
      </c>
      <c r="CU345" s="86" t="s">
        <v>681</v>
      </c>
      <c r="CV345" s="86" t="s">
        <v>283</v>
      </c>
      <c r="CW345" s="86">
        <v>2029</v>
      </c>
      <c r="CX345" s="86">
        <v>1.9975707057773006E-8</v>
      </c>
      <c r="CY345" s="86">
        <v>9.987853528886503E-9</v>
      </c>
      <c r="CZ345" s="86">
        <v>2.5683051931422432E-8</v>
      </c>
      <c r="DA345" s="86">
        <v>15317.990942816181</v>
      </c>
      <c r="DB345" s="86">
        <v>247.27299216495061</v>
      </c>
      <c r="DC345" s="86">
        <v>9287.6490955446261</v>
      </c>
      <c r="DD345" s="86">
        <v>5783.0688551066069</v>
      </c>
      <c r="DE345" s="86">
        <v>0</v>
      </c>
      <c r="DF345" s="86">
        <v>0</v>
      </c>
      <c r="DG345" s="86">
        <v>0</v>
      </c>
      <c r="DH345" s="86">
        <v>1.6639489427549359E-5</v>
      </c>
      <c r="DJ345" s="86">
        <v>3.0598769978731617E-4</v>
      </c>
      <c r="DK345" s="86">
        <v>0</v>
      </c>
      <c r="DL345" s="86">
        <v>3.0598769978731617E-4</v>
      </c>
      <c r="DM345" s="86">
        <v>1.5299384989365809E-4</v>
      </c>
      <c r="DN345" s="86">
        <v>0</v>
      </c>
      <c r="DO345" s="86">
        <v>1.5299384989365809E-4</v>
      </c>
      <c r="DP345" s="86">
        <v>3.9341275686940644E-4</v>
      </c>
      <c r="DQ345" s="86">
        <v>0</v>
      </c>
      <c r="DR345" s="86">
        <v>3.9341275686940644E-4</v>
      </c>
      <c r="ER345" s="86" t="s">
        <v>828</v>
      </c>
      <c r="ES345" s="86" t="s">
        <v>155</v>
      </c>
      <c r="ET345" s="86" t="s">
        <v>681</v>
      </c>
      <c r="EU345" s="86" t="s">
        <v>283</v>
      </c>
      <c r="EV345" s="86" t="s">
        <v>426</v>
      </c>
      <c r="EW345" s="86" t="s">
        <v>426</v>
      </c>
      <c r="EX345" s="86">
        <v>2040</v>
      </c>
      <c r="EY345" s="86">
        <v>1.6639489427549359E-5</v>
      </c>
      <c r="EZ345" s="86">
        <v>0</v>
      </c>
      <c r="FA345" s="86">
        <v>306.60199899999998</v>
      </c>
      <c r="FB345" s="86">
        <v>5.1017007208259985E-3</v>
      </c>
      <c r="FC345" s="86">
        <v>2040</v>
      </c>
      <c r="FD345" s="86" t="s">
        <v>171</v>
      </c>
      <c r="FE345" s="86">
        <v>8.5749999999999993E-2</v>
      </c>
      <c r="FF345" s="86">
        <v>30</v>
      </c>
      <c r="FG345" s="86">
        <v>0</v>
      </c>
      <c r="FH345" s="86" t="s">
        <v>427</v>
      </c>
      <c r="FI345" s="86">
        <v>1.2005E-3</v>
      </c>
      <c r="FJ345" s="86">
        <v>1.9975707057773006E-8</v>
      </c>
      <c r="FK345" s="86">
        <v>6.0024999999999998E-4</v>
      </c>
      <c r="FL345" s="86">
        <v>9.987853528886503E-9</v>
      </c>
      <c r="FM345" s="86">
        <v>1.5434999999999997E-3</v>
      </c>
      <c r="FN345" s="86">
        <v>2.5683051931422432E-8</v>
      </c>
      <c r="GV345" s="256"/>
      <c r="GW345" s="256"/>
    </row>
    <row r="346" spans="45:205" x14ac:dyDescent="0.25">
      <c r="AS346" s="86" t="s">
        <v>5703</v>
      </c>
      <c r="AT346" s="86" t="s">
        <v>155</v>
      </c>
      <c r="AU346" s="86" t="s">
        <v>690</v>
      </c>
      <c r="AV346" s="86">
        <v>2020</v>
      </c>
      <c r="AW346" s="86">
        <v>1</v>
      </c>
      <c r="AX346" s="86">
        <v>2.0836215751724577E-2</v>
      </c>
      <c r="AY346" s="86">
        <v>1.9740003950026326</v>
      </c>
      <c r="AZ346" s="86">
        <v>0</v>
      </c>
      <c r="BA346" s="86">
        <v>1.9740003950026326</v>
      </c>
      <c r="BB346" s="86">
        <v>0</v>
      </c>
      <c r="BC346" s="86">
        <v>0</v>
      </c>
      <c r="BD346" s="86">
        <v>0</v>
      </c>
      <c r="BE346" s="86">
        <v>0</v>
      </c>
      <c r="BF346" s="86">
        <v>0</v>
      </c>
      <c r="BG346" s="86">
        <v>0</v>
      </c>
      <c r="BH346" s="86">
        <v>0</v>
      </c>
      <c r="BI346" s="86">
        <v>0</v>
      </c>
      <c r="BJ346" s="86">
        <v>0</v>
      </c>
      <c r="BK346" s="86">
        <v>0</v>
      </c>
      <c r="BL346" s="86">
        <v>0</v>
      </c>
      <c r="BM346" s="86">
        <v>0</v>
      </c>
      <c r="BN346" s="86">
        <v>1.9740003950026326</v>
      </c>
      <c r="BO346" s="86">
        <v>0</v>
      </c>
      <c r="BP346" s="86">
        <v>0</v>
      </c>
      <c r="BQ346" s="86">
        <v>0</v>
      </c>
      <c r="BR346" s="86">
        <v>0</v>
      </c>
      <c r="BS346" s="86">
        <v>0</v>
      </c>
      <c r="BT346" s="86">
        <v>0</v>
      </c>
      <c r="BU346" s="86">
        <v>0</v>
      </c>
      <c r="BV346" s="86">
        <v>0</v>
      </c>
      <c r="BW346" s="86">
        <v>0</v>
      </c>
      <c r="BX346" s="86">
        <v>0</v>
      </c>
      <c r="BY346" s="86">
        <v>0</v>
      </c>
      <c r="CT346" s="86" t="s">
        <v>155</v>
      </c>
      <c r="CU346" s="86" t="s">
        <v>681</v>
      </c>
      <c r="CV346" s="86" t="s">
        <v>283</v>
      </c>
      <c r="CW346" s="86">
        <v>2030</v>
      </c>
      <c r="CX346" s="86">
        <v>1.9975707057773006E-8</v>
      </c>
      <c r="CY346" s="86">
        <v>9.987853528886503E-9</v>
      </c>
      <c r="CZ346" s="86">
        <v>2.5683051931422432E-8</v>
      </c>
      <c r="DA346" s="86">
        <v>15317.990942816181</v>
      </c>
      <c r="DB346" s="86">
        <v>247.27299216495061</v>
      </c>
      <c r="DC346" s="86">
        <v>9287.6490955446261</v>
      </c>
      <c r="DD346" s="86">
        <v>5783.0688551066069</v>
      </c>
      <c r="DE346" s="86">
        <v>0</v>
      </c>
      <c r="DF346" s="86">
        <v>0</v>
      </c>
      <c r="DG346" s="86">
        <v>0</v>
      </c>
      <c r="DH346" s="86">
        <v>1.6639489427549359E-5</v>
      </c>
      <c r="DJ346" s="86">
        <v>3.0598769978731617E-4</v>
      </c>
      <c r="DK346" s="86">
        <v>0</v>
      </c>
      <c r="DL346" s="86">
        <v>3.0598769978731617E-4</v>
      </c>
      <c r="DM346" s="86">
        <v>1.5299384989365809E-4</v>
      </c>
      <c r="DN346" s="86">
        <v>0</v>
      </c>
      <c r="DO346" s="86">
        <v>1.5299384989365809E-4</v>
      </c>
      <c r="DP346" s="86">
        <v>3.9341275686940644E-4</v>
      </c>
      <c r="DQ346" s="86">
        <v>0</v>
      </c>
      <c r="DR346" s="86">
        <v>3.9341275686940644E-4</v>
      </c>
      <c r="ER346" s="86" t="s">
        <v>828</v>
      </c>
      <c r="ES346" s="86" t="s">
        <v>155</v>
      </c>
      <c r="ET346" s="86" t="s">
        <v>681</v>
      </c>
      <c r="EU346" s="86" t="s">
        <v>283</v>
      </c>
      <c r="EV346" s="86" t="s">
        <v>426</v>
      </c>
      <c r="EW346" s="86" t="s">
        <v>426</v>
      </c>
      <c r="EX346" s="86">
        <v>2041</v>
      </c>
      <c r="EY346" s="86">
        <v>1.6639489427549359E-5</v>
      </c>
      <c r="EZ346" s="86">
        <v>0</v>
      </c>
      <c r="FA346" s="86">
        <v>306.60199899999998</v>
      </c>
      <c r="FB346" s="86">
        <v>5.1017007208259985E-3</v>
      </c>
      <c r="FC346" s="86">
        <v>2041</v>
      </c>
      <c r="FD346" s="86" t="s">
        <v>171</v>
      </c>
      <c r="FE346" s="86">
        <v>8.5749999999999993E-2</v>
      </c>
      <c r="FF346" s="86">
        <v>30</v>
      </c>
      <c r="FG346" s="86">
        <v>0</v>
      </c>
      <c r="FH346" s="86" t="s">
        <v>427</v>
      </c>
      <c r="FI346" s="86">
        <v>1.2005E-3</v>
      </c>
      <c r="FJ346" s="86">
        <v>1.9975707057773006E-8</v>
      </c>
      <c r="FK346" s="86">
        <v>6.0024999999999998E-4</v>
      </c>
      <c r="FL346" s="86">
        <v>9.987853528886503E-9</v>
      </c>
      <c r="FM346" s="86">
        <v>1.5434999999999997E-3</v>
      </c>
      <c r="FN346" s="86">
        <v>2.5683051931422432E-8</v>
      </c>
      <c r="GV346" s="256"/>
      <c r="GW346" s="256"/>
    </row>
    <row r="347" spans="45:205" x14ac:dyDescent="0.25">
      <c r="AS347" s="86" t="s">
        <v>5703</v>
      </c>
      <c r="AT347" s="86" t="s">
        <v>155</v>
      </c>
      <c r="AU347" s="86" t="s">
        <v>690</v>
      </c>
      <c r="AV347" s="86">
        <v>2021</v>
      </c>
      <c r="AW347" s="86">
        <v>1</v>
      </c>
      <c r="AX347" s="86">
        <v>2.0836215751724577E-2</v>
      </c>
      <c r="AY347" s="86">
        <v>1.9740003950026326</v>
      </c>
      <c r="AZ347" s="86">
        <v>0</v>
      </c>
      <c r="BA347" s="86">
        <v>1.9740003950026326</v>
      </c>
      <c r="BB347" s="86">
        <v>1.2969582060952051E-2</v>
      </c>
      <c r="BC347" s="86">
        <v>1.2287240838931788</v>
      </c>
      <c r="BD347" s="86">
        <v>0</v>
      </c>
      <c r="BE347" s="86">
        <v>1.2287240838931788</v>
      </c>
      <c r="BF347" s="86">
        <v>0</v>
      </c>
      <c r="BG347" s="86">
        <v>0</v>
      </c>
      <c r="BH347" s="86">
        <v>0</v>
      </c>
      <c r="BI347" s="86">
        <v>0</v>
      </c>
      <c r="BJ347" s="86">
        <v>0</v>
      </c>
      <c r="BK347" s="86">
        <v>0</v>
      </c>
      <c r="BL347" s="86">
        <v>0</v>
      </c>
      <c r="BM347" s="86">
        <v>0</v>
      </c>
      <c r="BN347" s="86">
        <v>1.9740003950026326</v>
      </c>
      <c r="BO347" s="86">
        <v>1.2287240838931788</v>
      </c>
      <c r="BP347" s="86">
        <v>0</v>
      </c>
      <c r="BQ347" s="86">
        <v>0</v>
      </c>
      <c r="BR347" s="86">
        <v>0</v>
      </c>
      <c r="BS347" s="86">
        <v>0</v>
      </c>
      <c r="BT347" s="86">
        <v>0</v>
      </c>
      <c r="BU347" s="86">
        <v>0</v>
      </c>
      <c r="BV347" s="86">
        <v>0</v>
      </c>
      <c r="BW347" s="86">
        <v>0</v>
      </c>
      <c r="BX347" s="86">
        <v>0</v>
      </c>
      <c r="BY347" s="86">
        <v>0</v>
      </c>
      <c r="CT347" s="86" t="s">
        <v>155</v>
      </c>
      <c r="CU347" s="86" t="s">
        <v>681</v>
      </c>
      <c r="CV347" s="86" t="s">
        <v>283</v>
      </c>
      <c r="CW347" s="86">
        <v>2031</v>
      </c>
      <c r="CX347" s="86">
        <v>1.9975707057773006E-8</v>
      </c>
      <c r="CY347" s="86">
        <v>9.987853528886503E-9</v>
      </c>
      <c r="CZ347" s="86">
        <v>2.5683051931422432E-8</v>
      </c>
      <c r="DA347" s="86">
        <v>15317.990942816181</v>
      </c>
      <c r="DB347" s="86">
        <v>247.27299216495061</v>
      </c>
      <c r="DC347" s="86">
        <v>9287.6490955446261</v>
      </c>
      <c r="DD347" s="86">
        <v>5783.0688551066069</v>
      </c>
      <c r="DE347" s="86">
        <v>0</v>
      </c>
      <c r="DF347" s="86">
        <v>0</v>
      </c>
      <c r="DG347" s="86">
        <v>0</v>
      </c>
      <c r="DH347" s="86">
        <v>1.6639489427549359E-5</v>
      </c>
      <c r="DJ347" s="86">
        <v>3.0598769978731617E-4</v>
      </c>
      <c r="DK347" s="86">
        <v>0</v>
      </c>
      <c r="DL347" s="86">
        <v>3.0598769978731617E-4</v>
      </c>
      <c r="DM347" s="86">
        <v>1.5299384989365809E-4</v>
      </c>
      <c r="DN347" s="86">
        <v>0</v>
      </c>
      <c r="DO347" s="86">
        <v>1.5299384989365809E-4</v>
      </c>
      <c r="DP347" s="86">
        <v>3.9341275686940644E-4</v>
      </c>
      <c r="DQ347" s="86">
        <v>0</v>
      </c>
      <c r="DR347" s="86">
        <v>3.9341275686940644E-4</v>
      </c>
      <c r="ER347" s="86" t="s">
        <v>828</v>
      </c>
      <c r="ES347" s="86" t="s">
        <v>155</v>
      </c>
      <c r="ET347" s="86" t="s">
        <v>681</v>
      </c>
      <c r="EU347" s="86" t="s">
        <v>283</v>
      </c>
      <c r="EV347" s="86" t="s">
        <v>426</v>
      </c>
      <c r="EW347" s="86" t="s">
        <v>426</v>
      </c>
      <c r="EX347" s="86">
        <v>2042</v>
      </c>
      <c r="EY347" s="86">
        <v>1.6639489427549359E-5</v>
      </c>
      <c r="EZ347" s="86">
        <v>0</v>
      </c>
      <c r="FA347" s="86">
        <v>306.60199899999998</v>
      </c>
      <c r="FB347" s="86">
        <v>5.1017007208259985E-3</v>
      </c>
      <c r="FC347" s="86">
        <v>2042</v>
      </c>
      <c r="FD347" s="86" t="s">
        <v>171</v>
      </c>
      <c r="FE347" s="86">
        <v>8.5749999999999993E-2</v>
      </c>
      <c r="FF347" s="86">
        <v>30</v>
      </c>
      <c r="FG347" s="86">
        <v>0</v>
      </c>
      <c r="FH347" s="86" t="s">
        <v>427</v>
      </c>
      <c r="FI347" s="86">
        <v>1.2005E-3</v>
      </c>
      <c r="FJ347" s="86">
        <v>1.9975707057773006E-8</v>
      </c>
      <c r="FK347" s="86">
        <v>6.0024999999999998E-4</v>
      </c>
      <c r="FL347" s="86">
        <v>9.987853528886503E-9</v>
      </c>
      <c r="FM347" s="86">
        <v>1.5434999999999997E-3</v>
      </c>
      <c r="FN347" s="86">
        <v>2.5683051931422432E-8</v>
      </c>
      <c r="GV347" s="256"/>
      <c r="GW347" s="256"/>
    </row>
    <row r="348" spans="45:205" x14ac:dyDescent="0.25">
      <c r="AS348" s="86" t="s">
        <v>5703</v>
      </c>
      <c r="AT348" s="86" t="s">
        <v>155</v>
      </c>
      <c r="AU348" s="86" t="s">
        <v>690</v>
      </c>
      <c r="AV348" s="86">
        <v>2022</v>
      </c>
      <c r="AW348" s="86">
        <v>0.93457943925233644</v>
      </c>
      <c r="AX348" s="86">
        <v>2.0857101882857571E-2</v>
      </c>
      <c r="AY348" s="86">
        <v>1.962429956755549</v>
      </c>
      <c r="AZ348" s="86">
        <v>0</v>
      </c>
      <c r="BA348" s="86">
        <v>1.962429956755549</v>
      </c>
      <c r="BB348" s="86">
        <v>1.2982582713032677E-2</v>
      </c>
      <c r="BC348" s="86">
        <v>1.221522020422785</v>
      </c>
      <c r="BD348" s="86">
        <v>0</v>
      </c>
      <c r="BE348" s="86">
        <v>1.221522020422785</v>
      </c>
      <c r="BF348" s="86">
        <v>2.9353744675324932E-2</v>
      </c>
      <c r="BG348" s="86">
        <v>2.761873064500707</v>
      </c>
      <c r="BH348" s="86">
        <v>0</v>
      </c>
      <c r="BI348" s="86">
        <v>2.761873064500707</v>
      </c>
      <c r="BJ348" s="86">
        <v>0</v>
      </c>
      <c r="BK348" s="86">
        <v>0</v>
      </c>
      <c r="BL348" s="86">
        <v>0</v>
      </c>
      <c r="BM348" s="86">
        <v>0</v>
      </c>
      <c r="BN348" s="86">
        <v>1.8340466885565878</v>
      </c>
      <c r="BO348" s="86">
        <v>1.1416093648811074</v>
      </c>
      <c r="BP348" s="86">
        <v>2.581189779907203</v>
      </c>
      <c r="BQ348" s="86">
        <v>0</v>
      </c>
      <c r="BR348" s="86">
        <v>2.9353744675324932E-2</v>
      </c>
      <c r="BS348" s="86">
        <v>2.7433406238621432E-2</v>
      </c>
      <c r="BT348" s="86">
        <v>2.761873064500707</v>
      </c>
      <c r="BU348" s="86">
        <v>2.581189779907203</v>
      </c>
      <c r="BV348" s="86">
        <v>0</v>
      </c>
      <c r="BW348" s="86">
        <v>0</v>
      </c>
      <c r="BX348" s="86">
        <v>2.761873064500707</v>
      </c>
      <c r="BY348" s="86">
        <v>2.581189779907203</v>
      </c>
      <c r="CT348" s="86" t="s">
        <v>155</v>
      </c>
      <c r="CU348" s="86" t="s">
        <v>681</v>
      </c>
      <c r="CV348" s="86" t="s">
        <v>283</v>
      </c>
      <c r="CW348" s="86">
        <v>2032</v>
      </c>
      <c r="CX348" s="86">
        <v>1.9975707057773006E-8</v>
      </c>
      <c r="CY348" s="86">
        <v>9.987853528886503E-9</v>
      </c>
      <c r="CZ348" s="86">
        <v>2.5683051931422432E-8</v>
      </c>
      <c r="DA348" s="86">
        <v>15317.990942816181</v>
      </c>
      <c r="DB348" s="86">
        <v>247.27299216495061</v>
      </c>
      <c r="DC348" s="86">
        <v>9287.6490955446261</v>
      </c>
      <c r="DD348" s="86">
        <v>5783.0688551066069</v>
      </c>
      <c r="DE348" s="86">
        <v>0</v>
      </c>
      <c r="DF348" s="86">
        <v>0</v>
      </c>
      <c r="DG348" s="86">
        <v>0</v>
      </c>
      <c r="DH348" s="86">
        <v>1.6639489427549359E-5</v>
      </c>
      <c r="DJ348" s="86">
        <v>3.0598769978731617E-4</v>
      </c>
      <c r="DK348" s="86">
        <v>0</v>
      </c>
      <c r="DL348" s="86">
        <v>3.0598769978731617E-4</v>
      </c>
      <c r="DM348" s="86">
        <v>1.5299384989365809E-4</v>
      </c>
      <c r="DN348" s="86">
        <v>0</v>
      </c>
      <c r="DO348" s="86">
        <v>1.5299384989365809E-4</v>
      </c>
      <c r="DP348" s="86">
        <v>3.9341275686940644E-4</v>
      </c>
      <c r="DQ348" s="86">
        <v>0</v>
      </c>
      <c r="DR348" s="86">
        <v>3.9341275686940644E-4</v>
      </c>
      <c r="ER348" s="86" t="s">
        <v>828</v>
      </c>
      <c r="ES348" s="86" t="s">
        <v>155</v>
      </c>
      <c r="ET348" s="86" t="s">
        <v>681</v>
      </c>
      <c r="EU348" s="86" t="s">
        <v>283</v>
      </c>
      <c r="EV348" s="86" t="s">
        <v>426</v>
      </c>
      <c r="EW348" s="86" t="s">
        <v>426</v>
      </c>
      <c r="EX348" s="86">
        <v>2043</v>
      </c>
      <c r="EY348" s="86">
        <v>1.6639489427549359E-5</v>
      </c>
      <c r="EZ348" s="86">
        <v>0</v>
      </c>
      <c r="FA348" s="86">
        <v>306.60199899999998</v>
      </c>
      <c r="FB348" s="86">
        <v>5.1017007208259985E-3</v>
      </c>
      <c r="FC348" s="86">
        <v>2043</v>
      </c>
      <c r="FD348" s="86" t="s">
        <v>171</v>
      </c>
      <c r="FE348" s="86">
        <v>8.5749999999999993E-2</v>
      </c>
      <c r="FF348" s="86">
        <v>30</v>
      </c>
      <c r="FG348" s="86">
        <v>0</v>
      </c>
      <c r="FH348" s="86" t="s">
        <v>427</v>
      </c>
      <c r="FI348" s="86">
        <v>1.2005E-3</v>
      </c>
      <c r="FJ348" s="86">
        <v>1.9975707057773006E-8</v>
      </c>
      <c r="FK348" s="86">
        <v>6.0024999999999998E-4</v>
      </c>
      <c r="FL348" s="86">
        <v>9.987853528886503E-9</v>
      </c>
      <c r="FM348" s="86">
        <v>1.5434999999999997E-3</v>
      </c>
      <c r="FN348" s="86">
        <v>2.5683051931422432E-8</v>
      </c>
      <c r="GV348" s="256"/>
      <c r="GW348" s="256"/>
    </row>
    <row r="349" spans="45:205" x14ac:dyDescent="0.25">
      <c r="AS349" s="86" t="s">
        <v>5703</v>
      </c>
      <c r="AT349" s="86" t="s">
        <v>155</v>
      </c>
      <c r="AU349" s="86" t="s">
        <v>690</v>
      </c>
      <c r="AV349" s="86">
        <v>2023</v>
      </c>
      <c r="AW349" s="86">
        <v>0.87343872827321156</v>
      </c>
      <c r="AX349" s="86">
        <v>2.0857101882857571E-2</v>
      </c>
      <c r="AY349" s="86">
        <v>2.0343308147007608</v>
      </c>
      <c r="AZ349" s="86">
        <v>0</v>
      </c>
      <c r="BA349" s="86">
        <v>2.0343308147007608</v>
      </c>
      <c r="BB349" s="86">
        <v>1.2982582713032677E-2</v>
      </c>
      <c r="BC349" s="86">
        <v>1.2662769840152555</v>
      </c>
      <c r="BD349" s="86">
        <v>0</v>
      </c>
      <c r="BE349" s="86">
        <v>1.2662769840152555</v>
      </c>
      <c r="BF349" s="86">
        <v>2.9353744675324932E-2</v>
      </c>
      <c r="BG349" s="86">
        <v>2.8630644686523663</v>
      </c>
      <c r="BH349" s="86">
        <v>0</v>
      </c>
      <c r="BI349" s="86">
        <v>2.8630644686523663</v>
      </c>
      <c r="BJ349" s="86">
        <v>3.0825676610768359E-2</v>
      </c>
      <c r="BK349" s="86">
        <v>3.0066317058568708</v>
      </c>
      <c r="BL349" s="86">
        <v>0</v>
      </c>
      <c r="BM349" s="86">
        <v>3.0066317058568708</v>
      </c>
      <c r="BN349" s="86">
        <v>1.7768633196792389</v>
      </c>
      <c r="BO349" s="86">
        <v>1.1060153585599226</v>
      </c>
      <c r="BP349" s="86">
        <v>2.5007113884639409</v>
      </c>
      <c r="BQ349" s="86">
        <v>2.626108573549542</v>
      </c>
      <c r="BR349" s="86">
        <v>2.9353744675324932E-2</v>
      </c>
      <c r="BS349" s="86">
        <v>2.5638697419272365E-2</v>
      </c>
      <c r="BT349" s="86">
        <v>2.8630644686523663</v>
      </c>
      <c r="BU349" s="86">
        <v>2.5007113884639409</v>
      </c>
      <c r="BV349" s="86">
        <v>0</v>
      </c>
      <c r="BW349" s="86">
        <v>0</v>
      </c>
      <c r="BX349" s="86">
        <v>2.8630644686523663</v>
      </c>
      <c r="BY349" s="86">
        <v>2.5007113884639409</v>
      </c>
      <c r="CT349" s="86" t="s">
        <v>155</v>
      </c>
      <c r="CU349" s="86" t="s">
        <v>681</v>
      </c>
      <c r="CV349" s="86" t="s">
        <v>283</v>
      </c>
      <c r="CW349" s="86">
        <v>2033</v>
      </c>
      <c r="CX349" s="86">
        <v>1.9975707057773006E-8</v>
      </c>
      <c r="CY349" s="86">
        <v>9.987853528886503E-9</v>
      </c>
      <c r="CZ349" s="86">
        <v>2.5683051931422432E-8</v>
      </c>
      <c r="DA349" s="86">
        <v>16044.12642662643</v>
      </c>
      <c r="DB349" s="86">
        <v>263.10737971827632</v>
      </c>
      <c r="DC349" s="86">
        <v>9721.7399837424382</v>
      </c>
      <c r="DD349" s="86">
        <v>6059.2790631657144</v>
      </c>
      <c r="DE349" s="86">
        <v>0</v>
      </c>
      <c r="DF349" s="86">
        <v>0</v>
      </c>
      <c r="DG349" s="86">
        <v>0</v>
      </c>
      <c r="DH349" s="86">
        <v>1.6639489427549359E-5</v>
      </c>
      <c r="DJ349" s="86">
        <v>3.2049276949616397E-4</v>
      </c>
      <c r="DK349" s="86">
        <v>0</v>
      </c>
      <c r="DL349" s="86">
        <v>3.2049276949616397E-4</v>
      </c>
      <c r="DM349" s="86">
        <v>1.6024638474808198E-4</v>
      </c>
      <c r="DN349" s="86">
        <v>0</v>
      </c>
      <c r="DO349" s="86">
        <v>1.6024638474808198E-4</v>
      </c>
      <c r="DP349" s="86">
        <v>4.1206213220935359E-4</v>
      </c>
      <c r="DQ349" s="86">
        <v>0</v>
      </c>
      <c r="DR349" s="86">
        <v>4.1206213220935359E-4</v>
      </c>
      <c r="ER349" s="86" t="s">
        <v>828</v>
      </c>
      <c r="ES349" s="86" t="s">
        <v>155</v>
      </c>
      <c r="ET349" s="86" t="s">
        <v>681</v>
      </c>
      <c r="EU349" s="86" t="s">
        <v>283</v>
      </c>
      <c r="EV349" s="86" t="s">
        <v>426</v>
      </c>
      <c r="EW349" s="86" t="s">
        <v>426</v>
      </c>
      <c r="EX349" s="86">
        <v>2044</v>
      </c>
      <c r="EY349" s="86">
        <v>1.6639489427549359E-5</v>
      </c>
      <c r="EZ349" s="86">
        <v>0</v>
      </c>
      <c r="FA349" s="86">
        <v>306.60199899999998</v>
      </c>
      <c r="FB349" s="86">
        <v>5.1017007208259985E-3</v>
      </c>
      <c r="FC349" s="86">
        <v>2044</v>
      </c>
      <c r="FD349" s="86" t="s">
        <v>171</v>
      </c>
      <c r="FE349" s="86">
        <v>8.5749999999999993E-2</v>
      </c>
      <c r="FF349" s="86">
        <v>30</v>
      </c>
      <c r="FG349" s="86">
        <v>0</v>
      </c>
      <c r="FH349" s="86" t="s">
        <v>427</v>
      </c>
      <c r="FI349" s="86">
        <v>1.2005E-3</v>
      </c>
      <c r="FJ349" s="86">
        <v>1.9975707057773006E-8</v>
      </c>
      <c r="FK349" s="86">
        <v>6.0024999999999998E-4</v>
      </c>
      <c r="FL349" s="86">
        <v>9.987853528886503E-9</v>
      </c>
      <c r="FM349" s="86">
        <v>1.5434999999999997E-3</v>
      </c>
      <c r="FN349" s="86">
        <v>2.5683051931422432E-8</v>
      </c>
      <c r="GV349" s="256"/>
      <c r="GW349" s="256"/>
    </row>
    <row r="350" spans="45:205" x14ac:dyDescent="0.25">
      <c r="AS350" s="86" t="s">
        <v>5703</v>
      </c>
      <c r="AT350" s="86" t="s">
        <v>155</v>
      </c>
      <c r="AU350" s="86" t="s">
        <v>690</v>
      </c>
      <c r="AV350" s="86">
        <v>2024</v>
      </c>
      <c r="AW350" s="86">
        <v>0.81629787689085187</v>
      </c>
      <c r="AX350" s="86">
        <v>2.0857101882857571E-2</v>
      </c>
      <c r="AY350" s="86">
        <v>2.0343308147007608</v>
      </c>
      <c r="AZ350" s="86">
        <v>0</v>
      </c>
      <c r="BA350" s="86">
        <v>2.0343308147007608</v>
      </c>
      <c r="BB350" s="86">
        <v>1.2982582713032677E-2</v>
      </c>
      <c r="BC350" s="86">
        <v>1.2662769840152555</v>
      </c>
      <c r="BD350" s="86">
        <v>0</v>
      </c>
      <c r="BE350" s="86">
        <v>1.2662769840152555</v>
      </c>
      <c r="BF350" s="86">
        <v>2.9353744675324932E-2</v>
      </c>
      <c r="BG350" s="86">
        <v>2.8630644686523663</v>
      </c>
      <c r="BH350" s="86">
        <v>0</v>
      </c>
      <c r="BI350" s="86">
        <v>2.8630644686523663</v>
      </c>
      <c r="BJ350" s="86">
        <v>3.0825676610768359E-2</v>
      </c>
      <c r="BK350" s="86">
        <v>3.0066317058568708</v>
      </c>
      <c r="BL350" s="86">
        <v>0</v>
      </c>
      <c r="BM350" s="86">
        <v>3.0066317058568708</v>
      </c>
      <c r="BN350" s="86">
        <v>1.660619924933868</v>
      </c>
      <c r="BO350" s="86">
        <v>1.0336592136074041</v>
      </c>
      <c r="BP350" s="86">
        <v>2.3371134471625616</v>
      </c>
      <c r="BQ350" s="86">
        <v>2.454307078083684</v>
      </c>
      <c r="BR350" s="86">
        <v>2.9353744675324932E-2</v>
      </c>
      <c r="BS350" s="86">
        <v>2.3961399457263891E-2</v>
      </c>
      <c r="BT350" s="86">
        <v>2.8630644686523663</v>
      </c>
      <c r="BU350" s="86">
        <v>2.3371134471625616</v>
      </c>
      <c r="BV350" s="86">
        <v>0</v>
      </c>
      <c r="BW350" s="86">
        <v>0</v>
      </c>
      <c r="BX350" s="86">
        <v>2.8630644686523663</v>
      </c>
      <c r="BY350" s="86">
        <v>2.3371134471625616</v>
      </c>
      <c r="CT350" s="86" t="s">
        <v>155</v>
      </c>
      <c r="CU350" s="86" t="s">
        <v>681</v>
      </c>
      <c r="CV350" s="86" t="s">
        <v>283</v>
      </c>
      <c r="CW350" s="86">
        <v>2034</v>
      </c>
      <c r="CX350" s="86">
        <v>1.9975707057773006E-8</v>
      </c>
      <c r="CY350" s="86">
        <v>9.987853528886503E-9</v>
      </c>
      <c r="CZ350" s="86">
        <v>2.5683051931422432E-8</v>
      </c>
      <c r="DA350" s="86">
        <v>16044.12642662643</v>
      </c>
      <c r="DB350" s="86">
        <v>263.10737971827632</v>
      </c>
      <c r="DC350" s="86">
        <v>9721.7399837424382</v>
      </c>
      <c r="DD350" s="86">
        <v>6059.2790631657144</v>
      </c>
      <c r="DE350" s="86">
        <v>0</v>
      </c>
      <c r="DF350" s="86">
        <v>0</v>
      </c>
      <c r="DG350" s="86">
        <v>0</v>
      </c>
      <c r="DH350" s="86">
        <v>1.6639489427549359E-5</v>
      </c>
      <c r="DJ350" s="86">
        <v>3.2049276949616397E-4</v>
      </c>
      <c r="DK350" s="86">
        <v>0</v>
      </c>
      <c r="DL350" s="86">
        <v>3.2049276949616397E-4</v>
      </c>
      <c r="DM350" s="86">
        <v>1.6024638474808198E-4</v>
      </c>
      <c r="DN350" s="86">
        <v>0</v>
      </c>
      <c r="DO350" s="86">
        <v>1.6024638474808198E-4</v>
      </c>
      <c r="DP350" s="86">
        <v>4.1206213220935359E-4</v>
      </c>
      <c r="DQ350" s="86">
        <v>0</v>
      </c>
      <c r="DR350" s="86">
        <v>4.1206213220935359E-4</v>
      </c>
      <c r="ER350" s="86" t="s">
        <v>828</v>
      </c>
      <c r="ES350" s="86" t="s">
        <v>155</v>
      </c>
      <c r="ET350" s="86" t="s">
        <v>681</v>
      </c>
      <c r="EU350" s="86" t="s">
        <v>283</v>
      </c>
      <c r="EV350" s="86" t="s">
        <v>426</v>
      </c>
      <c r="EW350" s="86" t="s">
        <v>426</v>
      </c>
      <c r="EX350" s="86">
        <v>2045</v>
      </c>
      <c r="EY350" s="86">
        <v>1.6639489427549359E-5</v>
      </c>
      <c r="EZ350" s="86">
        <v>0</v>
      </c>
      <c r="FA350" s="86">
        <v>306.60199899999998</v>
      </c>
      <c r="FB350" s="86">
        <v>5.1017007208259985E-3</v>
      </c>
      <c r="FC350" s="86">
        <v>2045</v>
      </c>
      <c r="FD350" s="86" t="s">
        <v>171</v>
      </c>
      <c r="FE350" s="86">
        <v>8.5749999999999993E-2</v>
      </c>
      <c r="FF350" s="86">
        <v>30</v>
      </c>
      <c r="FG350" s="86">
        <v>0</v>
      </c>
      <c r="FH350" s="86" t="s">
        <v>427</v>
      </c>
      <c r="FI350" s="86">
        <v>1.2005E-3</v>
      </c>
      <c r="FJ350" s="86">
        <v>1.9975707057773006E-8</v>
      </c>
      <c r="FK350" s="86">
        <v>6.0024999999999998E-4</v>
      </c>
      <c r="FL350" s="86">
        <v>9.987853528886503E-9</v>
      </c>
      <c r="FM350" s="86">
        <v>1.5434999999999997E-3</v>
      </c>
      <c r="FN350" s="86">
        <v>2.5683051931422432E-8</v>
      </c>
      <c r="GV350" s="256"/>
      <c r="GW350" s="256"/>
    </row>
    <row r="351" spans="45:205" x14ac:dyDescent="0.25">
      <c r="AS351" s="86" t="s">
        <v>5703</v>
      </c>
      <c r="AT351" s="86" t="s">
        <v>155</v>
      </c>
      <c r="AU351" s="86" t="s">
        <v>690</v>
      </c>
      <c r="AV351" s="86">
        <v>2025</v>
      </c>
      <c r="AW351" s="86">
        <v>0.76289521204752508</v>
      </c>
      <c r="AX351" s="86">
        <v>2.0857101882857571E-2</v>
      </c>
      <c r="AY351" s="86">
        <v>2.0343308147007608</v>
      </c>
      <c r="AZ351" s="86">
        <v>0</v>
      </c>
      <c r="BA351" s="86">
        <v>2.0343308147007608</v>
      </c>
      <c r="BB351" s="86">
        <v>1.2982582713032677E-2</v>
      </c>
      <c r="BC351" s="86">
        <v>1.2662769840152555</v>
      </c>
      <c r="BD351" s="86">
        <v>0</v>
      </c>
      <c r="BE351" s="86">
        <v>1.2662769840152555</v>
      </c>
      <c r="BF351" s="86">
        <v>2.9353744675324932E-2</v>
      </c>
      <c r="BG351" s="86">
        <v>2.8630644686523663</v>
      </c>
      <c r="BH351" s="86">
        <v>0</v>
      </c>
      <c r="BI351" s="86">
        <v>2.8630644686523663</v>
      </c>
      <c r="BJ351" s="86">
        <v>3.0825676610768359E-2</v>
      </c>
      <c r="BK351" s="86">
        <v>3.0066317058568708</v>
      </c>
      <c r="BL351" s="86">
        <v>0</v>
      </c>
      <c r="BM351" s="86">
        <v>3.0066317058568708</v>
      </c>
      <c r="BN351" s="86">
        <v>1.5519812382559515</v>
      </c>
      <c r="BO351" s="86">
        <v>0.96603664823121882</v>
      </c>
      <c r="BP351" s="86">
        <v>2.1842181749182816</v>
      </c>
      <c r="BQ351" s="86">
        <v>2.2937449327884893</v>
      </c>
      <c r="BR351" s="86">
        <v>2.9353744675324932E-2</v>
      </c>
      <c r="BS351" s="86">
        <v>2.2393831268470926E-2</v>
      </c>
      <c r="BT351" s="86">
        <v>2.8630644686523663</v>
      </c>
      <c r="BU351" s="86">
        <v>2.1842181749182816</v>
      </c>
      <c r="BV351" s="86">
        <v>0</v>
      </c>
      <c r="BW351" s="86">
        <v>0</v>
      </c>
      <c r="BX351" s="86">
        <v>2.8630644686523663</v>
      </c>
      <c r="BY351" s="86">
        <v>2.1842181749182816</v>
      </c>
      <c r="CT351" s="86" t="s">
        <v>155</v>
      </c>
      <c r="CU351" s="86" t="s">
        <v>681</v>
      </c>
      <c r="CV351" s="86" t="s">
        <v>283</v>
      </c>
      <c r="CW351" s="86">
        <v>2035</v>
      </c>
      <c r="CX351" s="86">
        <v>1.9975707057773006E-8</v>
      </c>
      <c r="CY351" s="86">
        <v>9.987853528886503E-9</v>
      </c>
      <c r="CZ351" s="86">
        <v>2.5683051931422432E-8</v>
      </c>
      <c r="DA351" s="86">
        <v>16044.12642662643</v>
      </c>
      <c r="DB351" s="86">
        <v>263.10737971827632</v>
      </c>
      <c r="DC351" s="86">
        <v>9721.7399837424382</v>
      </c>
      <c r="DD351" s="86">
        <v>6059.2790631657144</v>
      </c>
      <c r="DE351" s="86">
        <v>0</v>
      </c>
      <c r="DF351" s="86">
        <v>0</v>
      </c>
      <c r="DG351" s="86">
        <v>0</v>
      </c>
      <c r="DH351" s="86">
        <v>1.6639489427549359E-5</v>
      </c>
      <c r="DJ351" s="86">
        <v>3.2049276949616397E-4</v>
      </c>
      <c r="DK351" s="86">
        <v>0</v>
      </c>
      <c r="DL351" s="86">
        <v>3.2049276949616397E-4</v>
      </c>
      <c r="DM351" s="86">
        <v>1.6024638474808198E-4</v>
      </c>
      <c r="DN351" s="86">
        <v>0</v>
      </c>
      <c r="DO351" s="86">
        <v>1.6024638474808198E-4</v>
      </c>
      <c r="DP351" s="86">
        <v>4.1206213220935359E-4</v>
      </c>
      <c r="DQ351" s="86">
        <v>0</v>
      </c>
      <c r="DR351" s="86">
        <v>4.1206213220935359E-4</v>
      </c>
      <c r="ER351" s="86" t="s">
        <v>828</v>
      </c>
      <c r="ES351" s="86" t="s">
        <v>155</v>
      </c>
      <c r="ET351" s="86" t="s">
        <v>681</v>
      </c>
      <c r="EU351" s="86" t="s">
        <v>283</v>
      </c>
      <c r="EV351" s="86" t="s">
        <v>426</v>
      </c>
      <c r="EW351" s="86" t="s">
        <v>426</v>
      </c>
      <c r="EX351" s="86">
        <v>2046</v>
      </c>
      <c r="EY351" s="86">
        <v>1.6639489427549359E-5</v>
      </c>
      <c r="EZ351" s="86">
        <v>0</v>
      </c>
      <c r="FA351" s="86">
        <v>306.60199899999998</v>
      </c>
      <c r="FB351" s="86">
        <v>5.1017007208259985E-3</v>
      </c>
      <c r="FC351" s="86">
        <v>2046</v>
      </c>
      <c r="FD351" s="86" t="s">
        <v>171</v>
      </c>
      <c r="FE351" s="86">
        <v>8.5749999999999993E-2</v>
      </c>
      <c r="FF351" s="86">
        <v>30</v>
      </c>
      <c r="FG351" s="86">
        <v>0</v>
      </c>
      <c r="FH351" s="86" t="s">
        <v>427</v>
      </c>
      <c r="FI351" s="86">
        <v>1.2005E-3</v>
      </c>
      <c r="FJ351" s="86">
        <v>1.9975707057773006E-8</v>
      </c>
      <c r="FK351" s="86">
        <v>6.0024999999999998E-4</v>
      </c>
      <c r="FL351" s="86">
        <v>9.987853528886503E-9</v>
      </c>
      <c r="FM351" s="86">
        <v>1.5434999999999997E-3</v>
      </c>
      <c r="FN351" s="86">
        <v>2.5683051931422432E-8</v>
      </c>
      <c r="GV351" s="256"/>
      <c r="GW351" s="256"/>
    </row>
    <row r="352" spans="45:205" x14ac:dyDescent="0.25">
      <c r="AS352" s="86" t="s">
        <v>5703</v>
      </c>
      <c r="AT352" s="86" t="s">
        <v>155</v>
      </c>
      <c r="AU352" s="86" t="s">
        <v>690</v>
      </c>
      <c r="AV352" s="86">
        <v>2026</v>
      </c>
      <c r="AW352" s="86">
        <v>0.71298617948366827</v>
      </c>
      <c r="AX352" s="86">
        <v>2.0857101882857571E-2</v>
      </c>
      <c r="AY352" s="86">
        <v>2.0343308147007608</v>
      </c>
      <c r="AZ352" s="86">
        <v>0</v>
      </c>
      <c r="BA352" s="86">
        <v>2.0343308147007608</v>
      </c>
      <c r="BB352" s="86">
        <v>1.2982582713032677E-2</v>
      </c>
      <c r="BC352" s="86">
        <v>1.2662769840152555</v>
      </c>
      <c r="BD352" s="86">
        <v>0</v>
      </c>
      <c r="BE352" s="86">
        <v>1.2662769840152555</v>
      </c>
      <c r="BF352" s="86">
        <v>2.9353744675324932E-2</v>
      </c>
      <c r="BG352" s="86">
        <v>2.8630644686523663</v>
      </c>
      <c r="BH352" s="86">
        <v>0</v>
      </c>
      <c r="BI352" s="86">
        <v>2.8630644686523663</v>
      </c>
      <c r="BJ352" s="86">
        <v>3.0825676610768359E-2</v>
      </c>
      <c r="BK352" s="86">
        <v>3.0066317058568708</v>
      </c>
      <c r="BL352" s="86">
        <v>0</v>
      </c>
      <c r="BM352" s="86">
        <v>3.0066317058568708</v>
      </c>
      <c r="BN352" s="86">
        <v>1.4504497553793938</v>
      </c>
      <c r="BO352" s="86">
        <v>0.9028379890011391</v>
      </c>
      <c r="BP352" s="86">
        <v>2.0413253971198895</v>
      </c>
      <c r="BQ352" s="86">
        <v>2.1436868530733544</v>
      </c>
      <c r="BR352" s="86">
        <v>2.9353744675324932E-2</v>
      </c>
      <c r="BS352" s="86">
        <v>2.0928814269598993E-2</v>
      </c>
      <c r="BT352" s="86">
        <v>2.8630644686523663</v>
      </c>
      <c r="BU352" s="86">
        <v>2.0413253971198895</v>
      </c>
      <c r="BV352" s="86">
        <v>0</v>
      </c>
      <c r="BW352" s="86">
        <v>0</v>
      </c>
      <c r="BX352" s="86">
        <v>2.8630644686523663</v>
      </c>
      <c r="BY352" s="86">
        <v>2.0413253971198895</v>
      </c>
      <c r="CT352" s="86" t="s">
        <v>155</v>
      </c>
      <c r="CU352" s="86" t="s">
        <v>681</v>
      </c>
      <c r="CV352" s="86" t="s">
        <v>283</v>
      </c>
      <c r="CW352" s="86">
        <v>2036</v>
      </c>
      <c r="CX352" s="86">
        <v>1.9975707057773006E-8</v>
      </c>
      <c r="CY352" s="86">
        <v>9.987853528886503E-9</v>
      </c>
      <c r="CZ352" s="86">
        <v>2.5683051931422432E-8</v>
      </c>
      <c r="DA352" s="86">
        <v>16044.12642662643</v>
      </c>
      <c r="DB352" s="86">
        <v>263.10737971827632</v>
      </c>
      <c r="DC352" s="86">
        <v>9721.7399837424382</v>
      </c>
      <c r="DD352" s="86">
        <v>6059.2790631657144</v>
      </c>
      <c r="DE352" s="86">
        <v>0</v>
      </c>
      <c r="DF352" s="86">
        <v>0</v>
      </c>
      <c r="DG352" s="86">
        <v>0</v>
      </c>
      <c r="DH352" s="86">
        <v>1.6639489427549359E-5</v>
      </c>
      <c r="DJ352" s="86">
        <v>3.2049276949616397E-4</v>
      </c>
      <c r="DK352" s="86">
        <v>0</v>
      </c>
      <c r="DL352" s="86">
        <v>3.2049276949616397E-4</v>
      </c>
      <c r="DM352" s="86">
        <v>1.6024638474808198E-4</v>
      </c>
      <c r="DN352" s="86">
        <v>0</v>
      </c>
      <c r="DO352" s="86">
        <v>1.6024638474808198E-4</v>
      </c>
      <c r="DP352" s="86">
        <v>4.1206213220935359E-4</v>
      </c>
      <c r="DQ352" s="86">
        <v>0</v>
      </c>
      <c r="DR352" s="86">
        <v>4.1206213220935359E-4</v>
      </c>
      <c r="ER352" s="86" t="s">
        <v>828</v>
      </c>
      <c r="ES352" s="86" t="s">
        <v>155</v>
      </c>
      <c r="ET352" s="86" t="s">
        <v>681</v>
      </c>
      <c r="EU352" s="86" t="s">
        <v>283</v>
      </c>
      <c r="EV352" s="86" t="s">
        <v>426</v>
      </c>
      <c r="EW352" s="86" t="s">
        <v>426</v>
      </c>
      <c r="EX352" s="86">
        <v>2047</v>
      </c>
      <c r="EY352" s="86">
        <v>1.6639489427549359E-5</v>
      </c>
      <c r="EZ352" s="86">
        <v>0</v>
      </c>
      <c r="FA352" s="86">
        <v>306.60199899999998</v>
      </c>
      <c r="FB352" s="86">
        <v>5.1017007208259985E-3</v>
      </c>
      <c r="FC352" s="86">
        <v>2047</v>
      </c>
      <c r="FD352" s="86" t="s">
        <v>171</v>
      </c>
      <c r="FE352" s="86">
        <v>8.5749999999999993E-2</v>
      </c>
      <c r="FF352" s="86">
        <v>30</v>
      </c>
      <c r="FG352" s="86">
        <v>0</v>
      </c>
      <c r="FH352" s="86" t="s">
        <v>427</v>
      </c>
      <c r="FI352" s="86">
        <v>1.2005E-3</v>
      </c>
      <c r="FJ352" s="86">
        <v>1.9975707057773006E-8</v>
      </c>
      <c r="FK352" s="86">
        <v>6.0024999999999998E-4</v>
      </c>
      <c r="FL352" s="86">
        <v>9.987853528886503E-9</v>
      </c>
      <c r="FM352" s="86">
        <v>1.5434999999999997E-3</v>
      </c>
      <c r="FN352" s="86">
        <v>2.5683051931422432E-8</v>
      </c>
      <c r="GV352" s="256"/>
      <c r="GW352" s="256"/>
    </row>
    <row r="353" spans="45:205" x14ac:dyDescent="0.25">
      <c r="AS353" s="86" t="s">
        <v>5703</v>
      </c>
      <c r="AT353" s="86" t="s">
        <v>155</v>
      </c>
      <c r="AU353" s="86" t="s">
        <v>690</v>
      </c>
      <c r="AV353" s="86">
        <v>2027</v>
      </c>
      <c r="AW353" s="86">
        <v>0.66634222381651231</v>
      </c>
      <c r="AX353" s="86">
        <v>2.0857101882857571E-2</v>
      </c>
      <c r="AY353" s="86">
        <v>2.0343308147007608</v>
      </c>
      <c r="AZ353" s="86">
        <v>0</v>
      </c>
      <c r="BA353" s="86">
        <v>2.0343308147007608</v>
      </c>
      <c r="BB353" s="86">
        <v>1.2982582713032677E-2</v>
      </c>
      <c r="BC353" s="86">
        <v>1.2662769840152555</v>
      </c>
      <c r="BD353" s="86">
        <v>0</v>
      </c>
      <c r="BE353" s="86">
        <v>1.2662769840152555</v>
      </c>
      <c r="BF353" s="86">
        <v>2.9353744675324932E-2</v>
      </c>
      <c r="BG353" s="86">
        <v>2.8630644686523663</v>
      </c>
      <c r="BH353" s="86">
        <v>0</v>
      </c>
      <c r="BI353" s="86">
        <v>2.8630644686523663</v>
      </c>
      <c r="BJ353" s="86">
        <v>3.0825676610768359E-2</v>
      </c>
      <c r="BK353" s="86">
        <v>3.0066317058568708</v>
      </c>
      <c r="BL353" s="86">
        <v>0</v>
      </c>
      <c r="BM353" s="86">
        <v>3.0066317058568708</v>
      </c>
      <c r="BN353" s="86">
        <v>1.3555605190461621</v>
      </c>
      <c r="BO353" s="86">
        <v>0.84377382149639157</v>
      </c>
      <c r="BP353" s="86">
        <v>1.9077807449718589</v>
      </c>
      <c r="BQ353" s="86">
        <v>2.0034456570779011</v>
      </c>
      <c r="BR353" s="86">
        <v>2.9353744675324932E-2</v>
      </c>
      <c r="BS353" s="86">
        <v>1.9559639504298124E-2</v>
      </c>
      <c r="BT353" s="86">
        <v>2.8630644686523663</v>
      </c>
      <c r="BU353" s="86">
        <v>1.9077807449718589</v>
      </c>
      <c r="BV353" s="86">
        <v>0</v>
      </c>
      <c r="BW353" s="86">
        <v>0</v>
      </c>
      <c r="BX353" s="86">
        <v>2.8630644686523663</v>
      </c>
      <c r="BY353" s="86">
        <v>1.9077807449718589</v>
      </c>
      <c r="CT353" s="86" t="s">
        <v>155</v>
      </c>
      <c r="CU353" s="86" t="s">
        <v>681</v>
      </c>
      <c r="CV353" s="86" t="s">
        <v>283</v>
      </c>
      <c r="CW353" s="86">
        <v>2037</v>
      </c>
      <c r="CX353" s="86">
        <v>1.9975707057773006E-8</v>
      </c>
      <c r="CY353" s="86">
        <v>9.987853528886503E-9</v>
      </c>
      <c r="CZ353" s="86">
        <v>2.5683051931422432E-8</v>
      </c>
      <c r="DA353" s="86">
        <v>16044.12642662643</v>
      </c>
      <c r="DB353" s="86">
        <v>263.10737971827632</v>
      </c>
      <c r="DC353" s="86">
        <v>9721.7399837424382</v>
      </c>
      <c r="DD353" s="86">
        <v>6059.2790631657144</v>
      </c>
      <c r="DE353" s="86">
        <v>0</v>
      </c>
      <c r="DF353" s="86">
        <v>0</v>
      </c>
      <c r="DG353" s="86">
        <v>0</v>
      </c>
      <c r="DH353" s="86">
        <v>1.6639489427549359E-5</v>
      </c>
      <c r="DJ353" s="86">
        <v>3.2049276949616397E-4</v>
      </c>
      <c r="DK353" s="86">
        <v>0</v>
      </c>
      <c r="DL353" s="86">
        <v>3.2049276949616397E-4</v>
      </c>
      <c r="DM353" s="86">
        <v>1.6024638474808198E-4</v>
      </c>
      <c r="DN353" s="86">
        <v>0</v>
      </c>
      <c r="DO353" s="86">
        <v>1.6024638474808198E-4</v>
      </c>
      <c r="DP353" s="86">
        <v>4.1206213220935359E-4</v>
      </c>
      <c r="DQ353" s="86">
        <v>0</v>
      </c>
      <c r="DR353" s="86">
        <v>4.1206213220935359E-4</v>
      </c>
      <c r="ER353" s="86" t="s">
        <v>828</v>
      </c>
      <c r="ES353" s="86" t="s">
        <v>155</v>
      </c>
      <c r="ET353" s="86" t="s">
        <v>681</v>
      </c>
      <c r="EU353" s="86" t="s">
        <v>283</v>
      </c>
      <c r="EV353" s="86" t="s">
        <v>426</v>
      </c>
      <c r="EW353" s="86" t="s">
        <v>426</v>
      </c>
      <c r="EX353" s="86">
        <v>2048</v>
      </c>
      <c r="EY353" s="86">
        <v>1.6639489427549359E-5</v>
      </c>
      <c r="EZ353" s="86">
        <v>0</v>
      </c>
      <c r="FA353" s="86">
        <v>306.60199899999998</v>
      </c>
      <c r="FB353" s="86">
        <v>5.1017007208259985E-3</v>
      </c>
      <c r="FC353" s="86">
        <v>2048</v>
      </c>
      <c r="FD353" s="86" t="s">
        <v>171</v>
      </c>
      <c r="FE353" s="86">
        <v>8.5749999999999993E-2</v>
      </c>
      <c r="FF353" s="86">
        <v>30</v>
      </c>
      <c r="FG353" s="86">
        <v>0</v>
      </c>
      <c r="FH353" s="86" t="s">
        <v>427</v>
      </c>
      <c r="FI353" s="86">
        <v>1.2005E-3</v>
      </c>
      <c r="FJ353" s="86">
        <v>1.9975707057773006E-8</v>
      </c>
      <c r="FK353" s="86">
        <v>6.0024999999999998E-4</v>
      </c>
      <c r="FL353" s="86">
        <v>9.987853528886503E-9</v>
      </c>
      <c r="FM353" s="86">
        <v>1.5434999999999997E-3</v>
      </c>
      <c r="FN353" s="86">
        <v>2.5683051931422432E-8</v>
      </c>
      <c r="GV353" s="256"/>
      <c r="GW353" s="256"/>
    </row>
    <row r="354" spans="45:205" x14ac:dyDescent="0.25">
      <c r="AS354" s="86" t="s">
        <v>5703</v>
      </c>
      <c r="AT354" s="86" t="s">
        <v>155</v>
      </c>
      <c r="AU354" s="86" t="s">
        <v>690</v>
      </c>
      <c r="AV354" s="86">
        <v>2028</v>
      </c>
      <c r="AW354" s="86">
        <v>0.62274974188459098</v>
      </c>
      <c r="AX354" s="86">
        <v>2.0857101882857571E-2</v>
      </c>
      <c r="AY354" s="86">
        <v>2.1249242028463757</v>
      </c>
      <c r="AZ354" s="86">
        <v>0</v>
      </c>
      <c r="BA354" s="86">
        <v>2.1249242028463757</v>
      </c>
      <c r="BB354" s="86">
        <v>1.2982582713032677E-2</v>
      </c>
      <c r="BC354" s="86">
        <v>1.3226671844112641</v>
      </c>
      <c r="BD354" s="86">
        <v>0</v>
      </c>
      <c r="BE354" s="86">
        <v>1.3226671844112641</v>
      </c>
      <c r="BF354" s="86">
        <v>2.9353744675324932E-2</v>
      </c>
      <c r="BG354" s="86">
        <v>2.9905632553886292</v>
      </c>
      <c r="BH354" s="86">
        <v>0</v>
      </c>
      <c r="BI354" s="86">
        <v>2.9905632553886292</v>
      </c>
      <c r="BJ354" s="86">
        <v>3.0825676610768359E-2</v>
      </c>
      <c r="BK354" s="86">
        <v>3.1405238689068935</v>
      </c>
      <c r="BL354" s="86">
        <v>0</v>
      </c>
      <c r="BM354" s="86">
        <v>3.1405238689068935</v>
      </c>
      <c r="BN354" s="86">
        <v>1.3232959988469006</v>
      </c>
      <c r="BO354" s="86">
        <v>0.82369064769133338</v>
      </c>
      <c r="BP354" s="86">
        <v>1.8623724953828109</v>
      </c>
      <c r="BQ354" s="86">
        <v>1.955760428744165</v>
      </c>
      <c r="BR354" s="86">
        <v>2.9353744675324932E-2</v>
      </c>
      <c r="BS354" s="86">
        <v>1.8280036919904787E-2</v>
      </c>
      <c r="BT354" s="86">
        <v>2.9905632553886292</v>
      </c>
      <c r="BU354" s="86">
        <v>1.8623724953828109</v>
      </c>
      <c r="BV354" s="86">
        <v>0</v>
      </c>
      <c r="BW354" s="86">
        <v>0</v>
      </c>
      <c r="BX354" s="86">
        <v>2.9905632553886292</v>
      </c>
      <c r="BY354" s="86">
        <v>1.8623724953828109</v>
      </c>
      <c r="CT354" s="86" t="s">
        <v>155</v>
      </c>
      <c r="CU354" s="86" t="s">
        <v>681</v>
      </c>
      <c r="CV354" s="86" t="s">
        <v>283</v>
      </c>
      <c r="CW354" s="86">
        <v>2038</v>
      </c>
      <c r="CX354" s="86">
        <v>1.9975707057773006E-8</v>
      </c>
      <c r="CY354" s="86">
        <v>9.987853528886503E-9</v>
      </c>
      <c r="CZ354" s="86">
        <v>2.5683051931422432E-8</v>
      </c>
      <c r="DA354" s="86">
        <v>16832.391236279778</v>
      </c>
      <c r="DB354" s="86">
        <v>280.55437045334952</v>
      </c>
      <c r="DC354" s="86">
        <v>10192.271765885271</v>
      </c>
      <c r="DD354" s="86">
        <v>6359.5650999411664</v>
      </c>
      <c r="DE354" s="86">
        <v>0</v>
      </c>
      <c r="DF354" s="86">
        <v>0</v>
      </c>
      <c r="DG354" s="86">
        <v>0</v>
      </c>
      <c r="DH354" s="86">
        <v>1.6639489427549359E-5</v>
      </c>
      <c r="DJ354" s="86">
        <v>3.3623891641775048E-4</v>
      </c>
      <c r="DK354" s="86">
        <v>0</v>
      </c>
      <c r="DL354" s="86">
        <v>3.3623891641775048E-4</v>
      </c>
      <c r="DM354" s="86">
        <v>1.6811945820887524E-4</v>
      </c>
      <c r="DN354" s="86">
        <v>0</v>
      </c>
      <c r="DO354" s="86">
        <v>1.6811945820887524E-4</v>
      </c>
      <c r="DP354" s="86">
        <v>4.3230717825139335E-4</v>
      </c>
      <c r="DQ354" s="86">
        <v>0</v>
      </c>
      <c r="DR354" s="86">
        <v>4.3230717825139335E-4</v>
      </c>
      <c r="ER354" s="86" t="s">
        <v>828</v>
      </c>
      <c r="ES354" s="86" t="s">
        <v>155</v>
      </c>
      <c r="ET354" s="86" t="s">
        <v>681</v>
      </c>
      <c r="EU354" s="86" t="s">
        <v>283</v>
      </c>
      <c r="EV354" s="86" t="s">
        <v>426</v>
      </c>
      <c r="EW354" s="86" t="s">
        <v>426</v>
      </c>
      <c r="EX354" s="86">
        <v>2049</v>
      </c>
      <c r="EY354" s="86">
        <v>1.6639489427549359E-5</v>
      </c>
      <c r="EZ354" s="86">
        <v>0</v>
      </c>
      <c r="FA354" s="86">
        <v>306.60199899999998</v>
      </c>
      <c r="FB354" s="86">
        <v>5.1017007208259985E-3</v>
      </c>
      <c r="FC354" s="86">
        <v>2049</v>
      </c>
      <c r="FD354" s="86" t="s">
        <v>171</v>
      </c>
      <c r="FE354" s="86">
        <v>8.5749999999999993E-2</v>
      </c>
      <c r="FF354" s="86">
        <v>30</v>
      </c>
      <c r="FG354" s="86">
        <v>0</v>
      </c>
      <c r="FH354" s="86" t="s">
        <v>427</v>
      </c>
      <c r="FI354" s="86">
        <v>1.2005E-3</v>
      </c>
      <c r="FJ354" s="86">
        <v>1.9975707057773006E-8</v>
      </c>
      <c r="FK354" s="86">
        <v>6.0024999999999998E-4</v>
      </c>
      <c r="FL354" s="86">
        <v>9.987853528886503E-9</v>
      </c>
      <c r="FM354" s="86">
        <v>1.5434999999999997E-3</v>
      </c>
      <c r="FN354" s="86">
        <v>2.5683051931422432E-8</v>
      </c>
      <c r="GV354" s="256"/>
      <c r="GW354" s="256"/>
    </row>
    <row r="355" spans="45:205" x14ac:dyDescent="0.25">
      <c r="AS355" s="86" t="s">
        <v>5703</v>
      </c>
      <c r="AT355" s="86" t="s">
        <v>155</v>
      </c>
      <c r="AU355" s="86" t="s">
        <v>690</v>
      </c>
      <c r="AV355" s="86">
        <v>2029</v>
      </c>
      <c r="AW355" s="86">
        <v>0.58200910456503818</v>
      </c>
      <c r="AX355" s="86">
        <v>2.0857101882857571E-2</v>
      </c>
      <c r="AY355" s="86">
        <v>2.1249242028463757</v>
      </c>
      <c r="AZ355" s="86">
        <v>0</v>
      </c>
      <c r="BA355" s="86">
        <v>2.1249242028463757</v>
      </c>
      <c r="BB355" s="86">
        <v>1.2982582713032677E-2</v>
      </c>
      <c r="BC355" s="86">
        <v>1.3226671844112641</v>
      </c>
      <c r="BD355" s="86">
        <v>0</v>
      </c>
      <c r="BE355" s="86">
        <v>1.3226671844112641</v>
      </c>
      <c r="BF355" s="86">
        <v>2.9353744675324932E-2</v>
      </c>
      <c r="BG355" s="86">
        <v>2.9905632553886292</v>
      </c>
      <c r="BH355" s="86">
        <v>0</v>
      </c>
      <c r="BI355" s="86">
        <v>2.9905632553886292</v>
      </c>
      <c r="BJ355" s="86">
        <v>3.0825676610768359E-2</v>
      </c>
      <c r="BK355" s="86">
        <v>3.1405238689068935</v>
      </c>
      <c r="BL355" s="86">
        <v>0</v>
      </c>
      <c r="BM355" s="86">
        <v>3.1405238689068935</v>
      </c>
      <c r="BN355" s="86">
        <v>1.2367252325671967</v>
      </c>
      <c r="BO355" s="86">
        <v>0.76980434363675998</v>
      </c>
      <c r="BP355" s="86">
        <v>1.7405350424138417</v>
      </c>
      <c r="BQ355" s="86">
        <v>1.8278134848076304</v>
      </c>
      <c r="BR355" s="86">
        <v>2.9353744675324932E-2</v>
      </c>
      <c r="BS355" s="86">
        <v>1.708414665411662E-2</v>
      </c>
      <c r="BT355" s="86">
        <v>2.9905632553886292</v>
      </c>
      <c r="BU355" s="86">
        <v>1.7405350424138417</v>
      </c>
      <c r="BV355" s="86">
        <v>0</v>
      </c>
      <c r="BW355" s="86">
        <v>0</v>
      </c>
      <c r="BX355" s="86">
        <v>2.9905632553886292</v>
      </c>
      <c r="BY355" s="86">
        <v>1.7405350424138417</v>
      </c>
      <c r="CT355" s="86" t="s">
        <v>155</v>
      </c>
      <c r="CU355" s="86" t="s">
        <v>681</v>
      </c>
      <c r="CV355" s="86" t="s">
        <v>283</v>
      </c>
      <c r="CW355" s="86">
        <v>2039</v>
      </c>
      <c r="CX355" s="86">
        <v>1.9975707057773006E-8</v>
      </c>
      <c r="CY355" s="86">
        <v>9.987853528886503E-9</v>
      </c>
      <c r="CZ355" s="86">
        <v>2.5683051931422432E-8</v>
      </c>
      <c r="DA355" s="86">
        <v>16832.391236279778</v>
      </c>
      <c r="DB355" s="86">
        <v>280.55437045334952</v>
      </c>
      <c r="DC355" s="86">
        <v>10192.271765885271</v>
      </c>
      <c r="DD355" s="86">
        <v>6359.5650999411664</v>
      </c>
      <c r="DE355" s="86">
        <v>0</v>
      </c>
      <c r="DF355" s="86">
        <v>0</v>
      </c>
      <c r="DG355" s="86">
        <v>0</v>
      </c>
      <c r="DH355" s="86">
        <v>1.6639489427549359E-5</v>
      </c>
      <c r="DJ355" s="86">
        <v>3.3623891641775048E-4</v>
      </c>
      <c r="DK355" s="86">
        <v>0</v>
      </c>
      <c r="DL355" s="86">
        <v>3.3623891641775048E-4</v>
      </c>
      <c r="DM355" s="86">
        <v>1.6811945820887524E-4</v>
      </c>
      <c r="DN355" s="86">
        <v>0</v>
      </c>
      <c r="DO355" s="86">
        <v>1.6811945820887524E-4</v>
      </c>
      <c r="DP355" s="86">
        <v>4.3230717825139335E-4</v>
      </c>
      <c r="DQ355" s="86">
        <v>0</v>
      </c>
      <c r="DR355" s="86">
        <v>4.3230717825139335E-4</v>
      </c>
      <c r="ER355" s="86" t="s">
        <v>828</v>
      </c>
      <c r="ES355" s="86" t="s">
        <v>155</v>
      </c>
      <c r="ET355" s="86" t="s">
        <v>681</v>
      </c>
      <c r="EU355" s="86" t="s">
        <v>283</v>
      </c>
      <c r="EV355" s="86" t="s">
        <v>426</v>
      </c>
      <c r="EW355" s="86" t="s">
        <v>426</v>
      </c>
      <c r="EX355" s="86">
        <v>2050</v>
      </c>
      <c r="EY355" s="86">
        <v>1.6639489427549359E-5</v>
      </c>
      <c r="EZ355" s="86">
        <v>0</v>
      </c>
      <c r="FA355" s="86">
        <v>306.60199899999998</v>
      </c>
      <c r="FB355" s="86">
        <v>5.1017007208259985E-3</v>
      </c>
      <c r="FC355" s="86">
        <v>2050</v>
      </c>
      <c r="FD355" s="86" t="s">
        <v>171</v>
      </c>
      <c r="FE355" s="86">
        <v>8.5749999999999993E-2</v>
      </c>
      <c r="FF355" s="86">
        <v>30</v>
      </c>
      <c r="FG355" s="86">
        <v>0</v>
      </c>
      <c r="FH355" s="86" t="s">
        <v>427</v>
      </c>
      <c r="FI355" s="86">
        <v>0</v>
      </c>
      <c r="FJ355" s="86">
        <v>0</v>
      </c>
      <c r="FK355" s="86">
        <v>6.0024999999999998E-4</v>
      </c>
      <c r="FL355" s="86">
        <v>9.987853528886503E-9</v>
      </c>
      <c r="FM355" s="86">
        <v>1.5434999999999997E-3</v>
      </c>
      <c r="FN355" s="86">
        <v>2.5683051931422432E-8</v>
      </c>
      <c r="GV355" s="256"/>
      <c r="GW355" s="256"/>
    </row>
    <row r="356" spans="45:205" x14ac:dyDescent="0.25">
      <c r="AS356" s="86" t="s">
        <v>5703</v>
      </c>
      <c r="AT356" s="86" t="s">
        <v>155</v>
      </c>
      <c r="AU356" s="86" t="s">
        <v>690</v>
      </c>
      <c r="AV356" s="86">
        <v>2030</v>
      </c>
      <c r="AW356" s="86">
        <v>0.54393374258414784</v>
      </c>
      <c r="AX356" s="86">
        <v>2.0857101882857571E-2</v>
      </c>
      <c r="AY356" s="86">
        <v>2.1249242028463757</v>
      </c>
      <c r="AZ356" s="86">
        <v>0</v>
      </c>
      <c r="BA356" s="86">
        <v>2.1249242028463757</v>
      </c>
      <c r="BB356" s="86">
        <v>1.2982582713032677E-2</v>
      </c>
      <c r="BC356" s="86">
        <v>1.3226671844112641</v>
      </c>
      <c r="BD356" s="86">
        <v>0</v>
      </c>
      <c r="BE356" s="86">
        <v>1.3226671844112641</v>
      </c>
      <c r="BF356" s="86">
        <v>2.9353744675324932E-2</v>
      </c>
      <c r="BG356" s="86">
        <v>2.9905632553886292</v>
      </c>
      <c r="BH356" s="86">
        <v>0</v>
      </c>
      <c r="BI356" s="86">
        <v>2.9905632553886292</v>
      </c>
      <c r="BJ356" s="86">
        <v>3.0825676610768359E-2</v>
      </c>
      <c r="BK356" s="86">
        <v>3.1405238689068935</v>
      </c>
      <c r="BL356" s="86">
        <v>0</v>
      </c>
      <c r="BM356" s="86">
        <v>3.1405238689068935</v>
      </c>
      <c r="BN356" s="86">
        <v>1.1558179743618662</v>
      </c>
      <c r="BO356" s="86">
        <v>0.71944331181005616</v>
      </c>
      <c r="BP356" s="86">
        <v>1.6266682639381698</v>
      </c>
      <c r="BQ356" s="86">
        <v>1.7082369016893744</v>
      </c>
      <c r="BR356" s="86">
        <v>2.9353744675324932E-2</v>
      </c>
      <c r="BS356" s="86">
        <v>1.5966492200108991E-2</v>
      </c>
      <c r="BT356" s="86">
        <v>2.9905632553886292</v>
      </c>
      <c r="BU356" s="86">
        <v>1.6266682639381698</v>
      </c>
      <c r="BV356" s="86">
        <v>0</v>
      </c>
      <c r="BW356" s="86">
        <v>0</v>
      </c>
      <c r="BX356" s="86">
        <v>2.9905632553886292</v>
      </c>
      <c r="BY356" s="86">
        <v>1.6266682639381698</v>
      </c>
      <c r="CT356" s="86" t="s">
        <v>155</v>
      </c>
      <c r="CU356" s="86" t="s">
        <v>681</v>
      </c>
      <c r="CV356" s="86" t="s">
        <v>283</v>
      </c>
      <c r="CW356" s="86">
        <v>2040</v>
      </c>
      <c r="CX356" s="86">
        <v>1.9975707057773006E-8</v>
      </c>
      <c r="CY356" s="86">
        <v>9.987853528886503E-9</v>
      </c>
      <c r="CZ356" s="86">
        <v>2.5683051931422432E-8</v>
      </c>
      <c r="DA356" s="86">
        <v>16832.391236279778</v>
      </c>
      <c r="DB356" s="86">
        <v>280.55437045334952</v>
      </c>
      <c r="DC356" s="86">
        <v>10192.271765885271</v>
      </c>
      <c r="DD356" s="86">
        <v>6359.5650999411664</v>
      </c>
      <c r="DE356" s="86">
        <v>0</v>
      </c>
      <c r="DF356" s="86">
        <v>0</v>
      </c>
      <c r="DG356" s="86">
        <v>0</v>
      </c>
      <c r="DH356" s="86">
        <v>1.6639489427549359E-5</v>
      </c>
      <c r="DJ356" s="86">
        <v>3.3623891641775048E-4</v>
      </c>
      <c r="DK356" s="86">
        <v>0</v>
      </c>
      <c r="DL356" s="86">
        <v>3.3623891641775048E-4</v>
      </c>
      <c r="DM356" s="86">
        <v>1.6811945820887524E-4</v>
      </c>
      <c r="DN356" s="86">
        <v>0</v>
      </c>
      <c r="DO356" s="86">
        <v>1.6811945820887524E-4</v>
      </c>
      <c r="DP356" s="86">
        <v>4.3230717825139335E-4</v>
      </c>
      <c r="DQ356" s="86">
        <v>0</v>
      </c>
      <c r="DR356" s="86">
        <v>4.3230717825139335E-4</v>
      </c>
      <c r="ER356" s="86" t="s">
        <v>828</v>
      </c>
      <c r="ES356" s="86" t="s">
        <v>155</v>
      </c>
      <c r="ET356" s="86" t="s">
        <v>681</v>
      </c>
      <c r="EU356" s="86" t="s">
        <v>283</v>
      </c>
      <c r="EV356" s="86" t="s">
        <v>426</v>
      </c>
      <c r="EW356" s="86" t="s">
        <v>426</v>
      </c>
      <c r="EX356" s="86">
        <v>2051</v>
      </c>
      <c r="EY356" s="86">
        <v>1.6639489427549359E-5</v>
      </c>
      <c r="EZ356" s="86">
        <v>0</v>
      </c>
      <c r="FA356" s="86">
        <v>306.60199899999998</v>
      </c>
      <c r="FB356" s="86">
        <v>5.1017007208259985E-3</v>
      </c>
      <c r="FC356" s="86">
        <v>2051</v>
      </c>
      <c r="FD356" s="86" t="s">
        <v>171</v>
      </c>
      <c r="FE356" s="86">
        <v>8.5749999999999993E-2</v>
      </c>
      <c r="FF356" s="86">
        <v>30</v>
      </c>
      <c r="FG356" s="86">
        <v>0</v>
      </c>
      <c r="FH356" s="86" t="s">
        <v>427</v>
      </c>
      <c r="FI356" s="86">
        <v>0</v>
      </c>
      <c r="FJ356" s="86">
        <v>0</v>
      </c>
      <c r="FK356" s="86">
        <v>0</v>
      </c>
      <c r="FL356" s="86">
        <v>0</v>
      </c>
      <c r="FM356" s="86">
        <v>1.5434999999999997E-3</v>
      </c>
      <c r="FN356" s="86">
        <v>2.5683051931422432E-8</v>
      </c>
      <c r="GV356" s="256"/>
      <c r="GW356" s="256"/>
    </row>
    <row r="357" spans="45:205" x14ac:dyDescent="0.25">
      <c r="AS357" s="86" t="s">
        <v>5703</v>
      </c>
      <c r="AT357" s="86" t="s">
        <v>155</v>
      </c>
      <c r="AU357" s="86" t="s">
        <v>690</v>
      </c>
      <c r="AV357" s="86">
        <v>2031</v>
      </c>
      <c r="AW357" s="86">
        <v>0.50834929213471758</v>
      </c>
      <c r="AX357" s="86">
        <v>2.0857101882857571E-2</v>
      </c>
      <c r="AY357" s="86">
        <v>2.1249242028463757</v>
      </c>
      <c r="AZ357" s="86">
        <v>0</v>
      </c>
      <c r="BA357" s="86">
        <v>2.1249242028463757</v>
      </c>
      <c r="BB357" s="86">
        <v>1.2982582713032677E-2</v>
      </c>
      <c r="BC357" s="86">
        <v>1.3226671844112641</v>
      </c>
      <c r="BD357" s="86">
        <v>0</v>
      </c>
      <c r="BE357" s="86">
        <v>1.3226671844112641</v>
      </c>
      <c r="BF357" s="86">
        <v>2.9353744675324932E-2</v>
      </c>
      <c r="BG357" s="86">
        <v>2.9905632553886292</v>
      </c>
      <c r="BH357" s="86">
        <v>0</v>
      </c>
      <c r="BI357" s="86">
        <v>2.9905632553886292</v>
      </c>
      <c r="BJ357" s="86">
        <v>3.0825676610768359E-2</v>
      </c>
      <c r="BK357" s="86">
        <v>3.1405238689068935</v>
      </c>
      <c r="BL357" s="86">
        <v>0</v>
      </c>
      <c r="BM357" s="86">
        <v>3.1405238689068935</v>
      </c>
      <c r="BN357" s="86">
        <v>1.0802037143568841</v>
      </c>
      <c r="BO357" s="86">
        <v>0.67237692692528606</v>
      </c>
      <c r="BP357" s="86">
        <v>1.5202507139609063</v>
      </c>
      <c r="BQ357" s="86">
        <v>1.5964830856910039</v>
      </c>
      <c r="BR357" s="86">
        <v>2.9353744675324932E-2</v>
      </c>
      <c r="BS357" s="86">
        <v>1.4921955327204665E-2</v>
      </c>
      <c r="BT357" s="86">
        <v>2.9905632553886292</v>
      </c>
      <c r="BU357" s="86">
        <v>1.5202507139609063</v>
      </c>
      <c r="BV357" s="86">
        <v>0</v>
      </c>
      <c r="BW357" s="86">
        <v>0</v>
      </c>
      <c r="BX357" s="86">
        <v>2.9905632553886292</v>
      </c>
      <c r="BY357" s="86">
        <v>1.5202507139609063</v>
      </c>
      <c r="CT357" s="86" t="s">
        <v>155</v>
      </c>
      <c r="CU357" s="86" t="s">
        <v>681</v>
      </c>
      <c r="CV357" s="86" t="s">
        <v>283</v>
      </c>
      <c r="CW357" s="86">
        <v>2041</v>
      </c>
      <c r="CX357" s="86">
        <v>1.9975707057773006E-8</v>
      </c>
      <c r="CY357" s="86">
        <v>9.987853528886503E-9</v>
      </c>
      <c r="CZ357" s="86">
        <v>2.5683051931422432E-8</v>
      </c>
      <c r="DA357" s="86">
        <v>16832.391236279778</v>
      </c>
      <c r="DB357" s="86">
        <v>280.55437045334952</v>
      </c>
      <c r="DC357" s="86">
        <v>10192.271765885271</v>
      </c>
      <c r="DD357" s="86">
        <v>6359.5650999411664</v>
      </c>
      <c r="DE357" s="86">
        <v>0</v>
      </c>
      <c r="DF357" s="86">
        <v>0</v>
      </c>
      <c r="DG357" s="86">
        <v>0</v>
      </c>
      <c r="DH357" s="86">
        <v>1.6639489427549359E-5</v>
      </c>
      <c r="DJ357" s="86">
        <v>3.3623891641775048E-4</v>
      </c>
      <c r="DK357" s="86">
        <v>0</v>
      </c>
      <c r="DL357" s="86">
        <v>3.3623891641775048E-4</v>
      </c>
      <c r="DM357" s="86">
        <v>1.6811945820887524E-4</v>
      </c>
      <c r="DN357" s="86">
        <v>0</v>
      </c>
      <c r="DO357" s="86">
        <v>1.6811945820887524E-4</v>
      </c>
      <c r="DP357" s="86">
        <v>4.3230717825139335E-4</v>
      </c>
      <c r="DQ357" s="86">
        <v>0</v>
      </c>
      <c r="DR357" s="86">
        <v>4.3230717825139335E-4</v>
      </c>
      <c r="ER357" s="86" t="s">
        <v>828</v>
      </c>
      <c r="ES357" s="86" t="s">
        <v>155</v>
      </c>
      <c r="ET357" s="86" t="s">
        <v>681</v>
      </c>
      <c r="EU357" s="86" t="s">
        <v>285</v>
      </c>
      <c r="EV357" s="86" t="s">
        <v>426</v>
      </c>
      <c r="EW357" s="86" t="s">
        <v>426</v>
      </c>
      <c r="EX357" s="86">
        <v>2021</v>
      </c>
      <c r="EY357" s="86">
        <v>1.6684488497802981E-5</v>
      </c>
      <c r="EZ357" s="86">
        <v>0</v>
      </c>
      <c r="FA357" s="86">
        <v>306.60199899999998</v>
      </c>
      <c r="FB357" s="86">
        <v>5.1154975257189008E-3</v>
      </c>
      <c r="FC357" s="86">
        <v>2021</v>
      </c>
      <c r="FD357" s="86" t="s">
        <v>171</v>
      </c>
      <c r="FE357" s="86">
        <v>8.5749999999999993E-2</v>
      </c>
      <c r="FF357" s="86">
        <v>30</v>
      </c>
      <c r="FG357" s="86">
        <v>0</v>
      </c>
      <c r="FH357" s="86" t="s">
        <v>427</v>
      </c>
      <c r="FI357" s="86">
        <v>1.2005E-3</v>
      </c>
      <c r="FJ357" s="86">
        <v>2.0029728441612476E-8</v>
      </c>
      <c r="FK357" s="86">
        <v>6.0024999999999998E-4</v>
      </c>
      <c r="FL357" s="86">
        <v>1.0014864220806238E-8</v>
      </c>
      <c r="FM357" s="86">
        <v>0</v>
      </c>
      <c r="FN357" s="86">
        <v>0</v>
      </c>
      <c r="GV357" s="256"/>
      <c r="GW357" s="256"/>
    </row>
    <row r="358" spans="45:205" x14ac:dyDescent="0.25">
      <c r="AS358" s="86" t="s">
        <v>5703</v>
      </c>
      <c r="AT358" s="86" t="s">
        <v>155</v>
      </c>
      <c r="AU358" s="86" t="s">
        <v>690</v>
      </c>
      <c r="AV358" s="86">
        <v>2032</v>
      </c>
      <c r="AW358" s="86">
        <v>0.47509279638758645</v>
      </c>
      <c r="AX358" s="86">
        <v>2.0857101882857571E-2</v>
      </c>
      <c r="AY358" s="86">
        <v>2.1249242028463757</v>
      </c>
      <c r="AZ358" s="86">
        <v>0</v>
      </c>
      <c r="BA358" s="86">
        <v>2.1249242028463757</v>
      </c>
      <c r="BB358" s="86">
        <v>1.2982582713032677E-2</v>
      </c>
      <c r="BC358" s="86">
        <v>1.3226671844112641</v>
      </c>
      <c r="BD358" s="86">
        <v>0</v>
      </c>
      <c r="BE358" s="86">
        <v>1.3226671844112641</v>
      </c>
      <c r="BF358" s="86">
        <v>2.9353744675324932E-2</v>
      </c>
      <c r="BG358" s="86">
        <v>2.9905632553886292</v>
      </c>
      <c r="BH358" s="86">
        <v>0</v>
      </c>
      <c r="BI358" s="86">
        <v>2.9905632553886292</v>
      </c>
      <c r="BJ358" s="86">
        <v>3.0825676610768359E-2</v>
      </c>
      <c r="BK358" s="86">
        <v>3.1405238689068935</v>
      </c>
      <c r="BL358" s="86">
        <v>0</v>
      </c>
      <c r="BM358" s="86">
        <v>3.1405238689068935</v>
      </c>
      <c r="BN358" s="86">
        <v>1.0095361816419477</v>
      </c>
      <c r="BO358" s="86">
        <v>0.62838965133204294</v>
      </c>
      <c r="BP358" s="86">
        <v>1.4207950597765477</v>
      </c>
      <c r="BQ358" s="86">
        <v>1.4920402670009381</v>
      </c>
      <c r="BR358" s="86">
        <v>2.9353744675324932E-2</v>
      </c>
      <c r="BS358" s="86">
        <v>1.3945752642247348E-2</v>
      </c>
      <c r="BT358" s="86">
        <v>2.9905632553886292</v>
      </c>
      <c r="BU358" s="86">
        <v>1.4207950597765477</v>
      </c>
      <c r="BV358" s="86">
        <v>0</v>
      </c>
      <c r="BW358" s="86">
        <v>0</v>
      </c>
      <c r="BX358" s="86">
        <v>2.9905632553886292</v>
      </c>
      <c r="BY358" s="86">
        <v>1.4207950597765477</v>
      </c>
      <c r="CT358" s="86" t="s">
        <v>155</v>
      </c>
      <c r="CU358" s="86" t="s">
        <v>681</v>
      </c>
      <c r="CV358" s="86" t="s">
        <v>283</v>
      </c>
      <c r="CW358" s="86">
        <v>2042</v>
      </c>
      <c r="CX358" s="86">
        <v>1.9975707057773006E-8</v>
      </c>
      <c r="CY358" s="86">
        <v>9.987853528886503E-9</v>
      </c>
      <c r="CZ358" s="86">
        <v>2.5683051931422432E-8</v>
      </c>
      <c r="DA358" s="86">
        <v>16832.391236279778</v>
      </c>
      <c r="DB358" s="86">
        <v>280.55437045334952</v>
      </c>
      <c r="DC358" s="86">
        <v>10192.271765885271</v>
      </c>
      <c r="DD358" s="86">
        <v>6359.5650999411664</v>
      </c>
      <c r="DE358" s="86">
        <v>0</v>
      </c>
      <c r="DF358" s="86">
        <v>0</v>
      </c>
      <c r="DG358" s="86">
        <v>0</v>
      </c>
      <c r="DH358" s="86">
        <v>1.6639489427549359E-5</v>
      </c>
      <c r="DJ358" s="86">
        <v>3.3623891641775048E-4</v>
      </c>
      <c r="DK358" s="86">
        <v>0</v>
      </c>
      <c r="DL358" s="86">
        <v>3.3623891641775048E-4</v>
      </c>
      <c r="DM358" s="86">
        <v>1.6811945820887524E-4</v>
      </c>
      <c r="DN358" s="86">
        <v>0</v>
      </c>
      <c r="DO358" s="86">
        <v>1.6811945820887524E-4</v>
      </c>
      <c r="DP358" s="86">
        <v>4.3230717825139335E-4</v>
      </c>
      <c r="DQ358" s="86">
        <v>0</v>
      </c>
      <c r="DR358" s="86">
        <v>4.3230717825139335E-4</v>
      </c>
      <c r="ER358" s="86" t="s">
        <v>828</v>
      </c>
      <c r="ES358" s="86" t="s">
        <v>155</v>
      </c>
      <c r="ET358" s="86" t="s">
        <v>681</v>
      </c>
      <c r="EU358" s="86" t="s">
        <v>285</v>
      </c>
      <c r="EV358" s="86" t="s">
        <v>426</v>
      </c>
      <c r="EW358" s="86" t="s">
        <v>426</v>
      </c>
      <c r="EX358" s="86">
        <v>2022</v>
      </c>
      <c r="EY358" s="86">
        <v>1.6684488497802981E-5</v>
      </c>
      <c r="EZ358" s="86">
        <v>0</v>
      </c>
      <c r="FA358" s="86">
        <v>306.60199899999998</v>
      </c>
      <c r="FB358" s="86">
        <v>5.1154975257189008E-3</v>
      </c>
      <c r="FC358" s="86">
        <v>2022</v>
      </c>
      <c r="FD358" s="86" t="s">
        <v>171</v>
      </c>
      <c r="FE358" s="86">
        <v>8.5749999999999993E-2</v>
      </c>
      <c r="FF358" s="86">
        <v>30</v>
      </c>
      <c r="FG358" s="86">
        <v>0</v>
      </c>
      <c r="FH358" s="86" t="s">
        <v>427</v>
      </c>
      <c r="FI358" s="86">
        <v>1.2005E-3</v>
      </c>
      <c r="FJ358" s="86">
        <v>2.0029728441612476E-8</v>
      </c>
      <c r="FK358" s="86">
        <v>6.0024999999999998E-4</v>
      </c>
      <c r="FL358" s="86">
        <v>1.0014864220806238E-8</v>
      </c>
      <c r="FM358" s="86">
        <v>1.5434999999999997E-3</v>
      </c>
      <c r="FN358" s="86">
        <v>2.5752507996358898E-8</v>
      </c>
      <c r="GV358" s="256"/>
      <c r="GW358" s="256"/>
    </row>
    <row r="359" spans="45:205" x14ac:dyDescent="0.25">
      <c r="AS359" s="86" t="s">
        <v>5703</v>
      </c>
      <c r="AT359" s="86" t="s">
        <v>155</v>
      </c>
      <c r="AU359" s="86" t="s">
        <v>690</v>
      </c>
      <c r="AV359" s="86">
        <v>2033</v>
      </c>
      <c r="AW359" s="86">
        <v>0.444011959240735</v>
      </c>
      <c r="AX359" s="86">
        <v>2.0857101882857571E-2</v>
      </c>
      <c r="AY359" s="86">
        <v>2.2256012397518825</v>
      </c>
      <c r="AZ359" s="86">
        <v>0</v>
      </c>
      <c r="BA359" s="86">
        <v>2.2256012397518825</v>
      </c>
      <c r="BB359" s="86">
        <v>1.2982582713032677E-2</v>
      </c>
      <c r="BC359" s="86">
        <v>1.3853339904838304</v>
      </c>
      <c r="BD359" s="86">
        <v>0</v>
      </c>
      <c r="BE359" s="86">
        <v>1.3853339904838304</v>
      </c>
      <c r="BF359" s="86">
        <v>2.9353744675324932E-2</v>
      </c>
      <c r="BG359" s="86">
        <v>3.1322535080704488</v>
      </c>
      <c r="BH359" s="86">
        <v>0</v>
      </c>
      <c r="BI359" s="86">
        <v>3.1322535080704488</v>
      </c>
      <c r="BJ359" s="86">
        <v>3.0825676610768359E-2</v>
      </c>
      <c r="BK359" s="86">
        <v>3.2893191233583425</v>
      </c>
      <c r="BL359" s="86">
        <v>0</v>
      </c>
      <c r="BM359" s="86">
        <v>3.2893191233583425</v>
      </c>
      <c r="BN359" s="86">
        <v>0.98819356695084215</v>
      </c>
      <c r="BO359" s="86">
        <v>0.61510485931751124</v>
      </c>
      <c r="BP359" s="86">
        <v>1.3907580169570253</v>
      </c>
      <c r="BQ359" s="86">
        <v>1.4604970285303545</v>
      </c>
      <c r="BR359" s="86">
        <v>2.9353744675324932E-2</v>
      </c>
      <c r="BS359" s="86">
        <v>1.3033413684343315E-2</v>
      </c>
      <c r="BT359" s="86">
        <v>3.1322535080704488</v>
      </c>
      <c r="BU359" s="86">
        <v>1.3907580169570253</v>
      </c>
      <c r="BV359" s="86">
        <v>0</v>
      </c>
      <c r="BW359" s="86">
        <v>0</v>
      </c>
      <c r="BX359" s="86">
        <v>3.1322535080704488</v>
      </c>
      <c r="BY359" s="86">
        <v>1.3907580169570253</v>
      </c>
      <c r="CT359" s="86" t="s">
        <v>155</v>
      </c>
      <c r="CU359" s="86" t="s">
        <v>681</v>
      </c>
      <c r="CV359" s="86" t="s">
        <v>283</v>
      </c>
      <c r="CW359" s="86">
        <v>2043</v>
      </c>
      <c r="CX359" s="86">
        <v>1.9975707057773006E-8</v>
      </c>
      <c r="CY359" s="86">
        <v>9.987853528886503E-9</v>
      </c>
      <c r="CZ359" s="86">
        <v>2.5683051931422432E-8</v>
      </c>
      <c r="DA359" s="86">
        <v>17672.08522378467</v>
      </c>
      <c r="DB359" s="86">
        <v>299.42001237341901</v>
      </c>
      <c r="DC359" s="86">
        <v>10692.736176386221</v>
      </c>
      <c r="DD359" s="86">
        <v>6679.9290350250321</v>
      </c>
      <c r="DE359" s="86">
        <v>0</v>
      </c>
      <c r="DF359" s="86">
        <v>0</v>
      </c>
      <c r="DG359" s="86">
        <v>0</v>
      </c>
      <c r="DH359" s="86">
        <v>1.6639489427549359E-5</v>
      </c>
      <c r="DJ359" s="86">
        <v>3.5301239753032147E-4</v>
      </c>
      <c r="DK359" s="86">
        <v>0</v>
      </c>
      <c r="DL359" s="86">
        <v>3.5301239753032147E-4</v>
      </c>
      <c r="DM359" s="86">
        <v>1.7650619876516074E-4</v>
      </c>
      <c r="DN359" s="86">
        <v>0</v>
      </c>
      <c r="DO359" s="86">
        <v>1.7650619876516074E-4</v>
      </c>
      <c r="DP359" s="86">
        <v>4.5387308253898469E-4</v>
      </c>
      <c r="DQ359" s="86">
        <v>0</v>
      </c>
      <c r="DR359" s="86">
        <v>4.5387308253898469E-4</v>
      </c>
      <c r="ER359" s="86" t="s">
        <v>828</v>
      </c>
      <c r="ES359" s="86" t="s">
        <v>155</v>
      </c>
      <c r="ET359" s="86" t="s">
        <v>681</v>
      </c>
      <c r="EU359" s="86" t="s">
        <v>285</v>
      </c>
      <c r="EV359" s="86" t="s">
        <v>426</v>
      </c>
      <c r="EW359" s="86" t="s">
        <v>426</v>
      </c>
      <c r="EX359" s="86">
        <v>2023</v>
      </c>
      <c r="EY359" s="86">
        <v>1.6684488497802981E-5</v>
      </c>
      <c r="EZ359" s="86">
        <v>0</v>
      </c>
      <c r="FA359" s="86">
        <v>306.60199899999998</v>
      </c>
      <c r="FB359" s="86">
        <v>5.1154975257189008E-3</v>
      </c>
      <c r="FC359" s="86">
        <v>2023</v>
      </c>
      <c r="FD359" s="86" t="s">
        <v>171</v>
      </c>
      <c r="FE359" s="86">
        <v>8.5749999999999993E-2</v>
      </c>
      <c r="FF359" s="86">
        <v>30</v>
      </c>
      <c r="FG359" s="86">
        <v>0</v>
      </c>
      <c r="FH359" s="86" t="s">
        <v>427</v>
      </c>
      <c r="FI359" s="86">
        <v>1.2005E-3</v>
      </c>
      <c r="FJ359" s="86">
        <v>2.0029728441612476E-8</v>
      </c>
      <c r="FK359" s="86">
        <v>6.0024999999999998E-4</v>
      </c>
      <c r="FL359" s="86">
        <v>1.0014864220806238E-8</v>
      </c>
      <c r="FM359" s="86">
        <v>1.5434999999999997E-3</v>
      </c>
      <c r="FN359" s="86">
        <v>2.5752507996358898E-8</v>
      </c>
      <c r="GV359" s="256"/>
      <c r="GW359" s="256"/>
    </row>
    <row r="360" spans="45:205" x14ac:dyDescent="0.25">
      <c r="AS360" s="86" t="s">
        <v>5703</v>
      </c>
      <c r="AT360" s="86" t="s">
        <v>155</v>
      </c>
      <c r="AU360" s="86" t="s">
        <v>690</v>
      </c>
      <c r="AV360" s="86">
        <v>2034</v>
      </c>
      <c r="AW360" s="86">
        <v>0.41496444788853737</v>
      </c>
      <c r="AX360" s="86">
        <v>2.0857101882857571E-2</v>
      </c>
      <c r="AY360" s="86">
        <v>2.2256012397518825</v>
      </c>
      <c r="AZ360" s="86">
        <v>0</v>
      </c>
      <c r="BA360" s="86">
        <v>2.2256012397518825</v>
      </c>
      <c r="BB360" s="86">
        <v>1.2982582713032677E-2</v>
      </c>
      <c r="BC360" s="86">
        <v>1.3853339904838304</v>
      </c>
      <c r="BD360" s="86">
        <v>0</v>
      </c>
      <c r="BE360" s="86">
        <v>1.3853339904838304</v>
      </c>
      <c r="BF360" s="86">
        <v>2.9353744675324932E-2</v>
      </c>
      <c r="BG360" s="86">
        <v>3.1322535080704488</v>
      </c>
      <c r="BH360" s="86">
        <v>0</v>
      </c>
      <c r="BI360" s="86">
        <v>3.1322535080704488</v>
      </c>
      <c r="BJ360" s="86">
        <v>3.0825676610768359E-2</v>
      </c>
      <c r="BK360" s="86">
        <v>3.2893191233583425</v>
      </c>
      <c r="BL360" s="86">
        <v>0</v>
      </c>
      <c r="BM360" s="86">
        <v>3.2893191233583425</v>
      </c>
      <c r="BN360" s="86">
        <v>0.92354538967368416</v>
      </c>
      <c r="BO360" s="86">
        <v>0.57486435450234696</v>
      </c>
      <c r="BP360" s="86">
        <v>1.2997738476233882</v>
      </c>
      <c r="BQ360" s="86">
        <v>1.3649504939536024</v>
      </c>
      <c r="BR360" s="86">
        <v>2.9353744675324932E-2</v>
      </c>
      <c r="BS360" s="86">
        <v>1.2180760452657305E-2</v>
      </c>
      <c r="BT360" s="86">
        <v>3.1322535080704488</v>
      </c>
      <c r="BU360" s="86">
        <v>1.2997738476233882</v>
      </c>
      <c r="BV360" s="86">
        <v>0</v>
      </c>
      <c r="BW360" s="86">
        <v>0</v>
      </c>
      <c r="BX360" s="86">
        <v>3.1322535080704488</v>
      </c>
      <c r="BY360" s="86">
        <v>1.2997738476233882</v>
      </c>
      <c r="CT360" s="86" t="s">
        <v>155</v>
      </c>
      <c r="CU360" s="86" t="s">
        <v>681</v>
      </c>
      <c r="CV360" s="86" t="s">
        <v>283</v>
      </c>
      <c r="CW360" s="86">
        <v>2044</v>
      </c>
      <c r="CX360" s="86">
        <v>1.9975707057773006E-8</v>
      </c>
      <c r="CY360" s="86">
        <v>9.987853528886503E-9</v>
      </c>
      <c r="CZ360" s="86">
        <v>2.5683051931422432E-8</v>
      </c>
      <c r="DA360" s="86">
        <v>17672.08522378467</v>
      </c>
      <c r="DB360" s="86">
        <v>299.42001237341901</v>
      </c>
      <c r="DC360" s="86">
        <v>10692.736176386221</v>
      </c>
      <c r="DD360" s="86">
        <v>6679.9290350250321</v>
      </c>
      <c r="DE360" s="86">
        <v>0</v>
      </c>
      <c r="DF360" s="86">
        <v>0</v>
      </c>
      <c r="DG360" s="86">
        <v>0</v>
      </c>
      <c r="DH360" s="86">
        <v>1.6639489427549359E-5</v>
      </c>
      <c r="DJ360" s="86">
        <v>3.5301239753032147E-4</v>
      </c>
      <c r="DK360" s="86">
        <v>0</v>
      </c>
      <c r="DL360" s="86">
        <v>3.5301239753032147E-4</v>
      </c>
      <c r="DM360" s="86">
        <v>1.7650619876516074E-4</v>
      </c>
      <c r="DN360" s="86">
        <v>0</v>
      </c>
      <c r="DO360" s="86">
        <v>1.7650619876516074E-4</v>
      </c>
      <c r="DP360" s="86">
        <v>4.5387308253898469E-4</v>
      </c>
      <c r="DQ360" s="86">
        <v>0</v>
      </c>
      <c r="DR360" s="86">
        <v>4.5387308253898469E-4</v>
      </c>
      <c r="ER360" s="86" t="s">
        <v>828</v>
      </c>
      <c r="ES360" s="86" t="s">
        <v>155</v>
      </c>
      <c r="ET360" s="86" t="s">
        <v>681</v>
      </c>
      <c r="EU360" s="86" t="s">
        <v>285</v>
      </c>
      <c r="EV360" s="86" t="s">
        <v>426</v>
      </c>
      <c r="EW360" s="86" t="s">
        <v>426</v>
      </c>
      <c r="EX360" s="86">
        <v>2024</v>
      </c>
      <c r="EY360" s="86">
        <v>1.6684488497802981E-5</v>
      </c>
      <c r="EZ360" s="86">
        <v>0</v>
      </c>
      <c r="FA360" s="86">
        <v>306.60199899999998</v>
      </c>
      <c r="FB360" s="86">
        <v>5.1154975257189008E-3</v>
      </c>
      <c r="FC360" s="86">
        <v>2024</v>
      </c>
      <c r="FD360" s="86" t="s">
        <v>171</v>
      </c>
      <c r="FE360" s="86">
        <v>8.5749999999999993E-2</v>
      </c>
      <c r="FF360" s="86">
        <v>30</v>
      </c>
      <c r="FG360" s="86">
        <v>0</v>
      </c>
      <c r="FH360" s="86" t="s">
        <v>427</v>
      </c>
      <c r="FI360" s="86">
        <v>1.2005E-3</v>
      </c>
      <c r="FJ360" s="86">
        <v>2.0029728441612476E-8</v>
      </c>
      <c r="FK360" s="86">
        <v>6.0024999999999998E-4</v>
      </c>
      <c r="FL360" s="86">
        <v>1.0014864220806238E-8</v>
      </c>
      <c r="FM360" s="86">
        <v>1.5434999999999997E-3</v>
      </c>
      <c r="FN360" s="86">
        <v>2.5752507996358898E-8</v>
      </c>
      <c r="GV360" s="256"/>
      <c r="GW360" s="256"/>
    </row>
    <row r="361" spans="45:205" x14ac:dyDescent="0.25">
      <c r="AS361" s="86" t="s">
        <v>5703</v>
      </c>
      <c r="AT361" s="86" t="s">
        <v>155</v>
      </c>
      <c r="AU361" s="86" t="s">
        <v>690</v>
      </c>
      <c r="AV361" s="86">
        <v>2035</v>
      </c>
      <c r="AW361" s="86">
        <v>0.38781724101732462</v>
      </c>
      <c r="AX361" s="86">
        <v>2.0857101882857571E-2</v>
      </c>
      <c r="AY361" s="86">
        <v>2.2256012397518825</v>
      </c>
      <c r="AZ361" s="86">
        <v>0</v>
      </c>
      <c r="BA361" s="86">
        <v>2.2256012397518825</v>
      </c>
      <c r="BB361" s="86">
        <v>1.2982582713032677E-2</v>
      </c>
      <c r="BC361" s="86">
        <v>1.3853339904838304</v>
      </c>
      <c r="BD361" s="86">
        <v>0</v>
      </c>
      <c r="BE361" s="86">
        <v>1.3853339904838304</v>
      </c>
      <c r="BF361" s="86">
        <v>2.9353744675324932E-2</v>
      </c>
      <c r="BG361" s="86">
        <v>3.1322535080704488</v>
      </c>
      <c r="BH361" s="86">
        <v>0</v>
      </c>
      <c r="BI361" s="86">
        <v>3.1322535080704488</v>
      </c>
      <c r="BJ361" s="86">
        <v>3.0825676610768359E-2</v>
      </c>
      <c r="BK361" s="86">
        <v>3.2893191233583425</v>
      </c>
      <c r="BL361" s="86">
        <v>0</v>
      </c>
      <c r="BM361" s="86">
        <v>3.2893191233583425</v>
      </c>
      <c r="BN361" s="86">
        <v>0.86312653240531234</v>
      </c>
      <c r="BO361" s="86">
        <v>0.53725640607695979</v>
      </c>
      <c r="BP361" s="86">
        <v>1.2147419136667177</v>
      </c>
      <c r="BQ361" s="86">
        <v>1.2756546672463573</v>
      </c>
      <c r="BR361" s="86">
        <v>2.9353744675324932E-2</v>
      </c>
      <c r="BS361" s="86">
        <v>1.1383888273511498E-2</v>
      </c>
      <c r="BT361" s="86">
        <v>3.1322535080704488</v>
      </c>
      <c r="BU361" s="86">
        <v>1.2147419136667177</v>
      </c>
      <c r="BV361" s="86">
        <v>0</v>
      </c>
      <c r="BW361" s="86">
        <v>0</v>
      </c>
      <c r="BX361" s="86">
        <v>3.1322535080704488</v>
      </c>
      <c r="BY361" s="86">
        <v>1.2147419136667177</v>
      </c>
      <c r="CT361" s="86" t="s">
        <v>155</v>
      </c>
      <c r="CU361" s="86" t="s">
        <v>681</v>
      </c>
      <c r="CV361" s="86" t="s">
        <v>283</v>
      </c>
      <c r="CW361" s="86">
        <v>2045</v>
      </c>
      <c r="CX361" s="86">
        <v>1.9975707057773006E-8</v>
      </c>
      <c r="CY361" s="86">
        <v>9.987853528886503E-9</v>
      </c>
      <c r="CZ361" s="86">
        <v>2.5683051931422432E-8</v>
      </c>
      <c r="DA361" s="86">
        <v>17672.08522378467</v>
      </c>
      <c r="DB361" s="86">
        <v>299.42001237341901</v>
      </c>
      <c r="DC361" s="86">
        <v>10692.736176386221</v>
      </c>
      <c r="DD361" s="86">
        <v>6679.9290350250321</v>
      </c>
      <c r="DE361" s="86">
        <v>0</v>
      </c>
      <c r="DF361" s="86">
        <v>0</v>
      </c>
      <c r="DG361" s="86">
        <v>0</v>
      </c>
      <c r="DH361" s="86">
        <v>1.6639489427549359E-5</v>
      </c>
      <c r="DJ361" s="86">
        <v>3.5301239753032147E-4</v>
      </c>
      <c r="DK361" s="86">
        <v>0</v>
      </c>
      <c r="DL361" s="86">
        <v>3.5301239753032147E-4</v>
      </c>
      <c r="DM361" s="86">
        <v>1.7650619876516074E-4</v>
      </c>
      <c r="DN361" s="86">
        <v>0</v>
      </c>
      <c r="DO361" s="86">
        <v>1.7650619876516074E-4</v>
      </c>
      <c r="DP361" s="86">
        <v>4.5387308253898469E-4</v>
      </c>
      <c r="DQ361" s="86">
        <v>0</v>
      </c>
      <c r="DR361" s="86">
        <v>4.5387308253898469E-4</v>
      </c>
      <c r="ER361" s="86" t="s">
        <v>828</v>
      </c>
      <c r="ES361" s="86" t="s">
        <v>155</v>
      </c>
      <c r="ET361" s="86" t="s">
        <v>681</v>
      </c>
      <c r="EU361" s="86" t="s">
        <v>285</v>
      </c>
      <c r="EV361" s="86" t="s">
        <v>426</v>
      </c>
      <c r="EW361" s="86" t="s">
        <v>426</v>
      </c>
      <c r="EX361" s="86">
        <v>2025</v>
      </c>
      <c r="EY361" s="86">
        <v>1.6684488497802981E-5</v>
      </c>
      <c r="EZ361" s="86">
        <v>0</v>
      </c>
      <c r="FA361" s="86">
        <v>306.60199899999998</v>
      </c>
      <c r="FB361" s="86">
        <v>5.1154975257189008E-3</v>
      </c>
      <c r="FC361" s="86">
        <v>2025</v>
      </c>
      <c r="FD361" s="86" t="s">
        <v>171</v>
      </c>
      <c r="FE361" s="86">
        <v>8.5749999999999993E-2</v>
      </c>
      <c r="FF361" s="86">
        <v>30</v>
      </c>
      <c r="FG361" s="86">
        <v>0</v>
      </c>
      <c r="FH361" s="86" t="s">
        <v>427</v>
      </c>
      <c r="FI361" s="86">
        <v>1.2005E-3</v>
      </c>
      <c r="FJ361" s="86">
        <v>2.0029728441612476E-8</v>
      </c>
      <c r="FK361" s="86">
        <v>6.0024999999999998E-4</v>
      </c>
      <c r="FL361" s="86">
        <v>1.0014864220806238E-8</v>
      </c>
      <c r="FM361" s="86">
        <v>1.5434999999999997E-3</v>
      </c>
      <c r="FN361" s="86">
        <v>2.5752507996358898E-8</v>
      </c>
      <c r="GV361" s="256"/>
      <c r="GW361" s="256"/>
    </row>
    <row r="362" spans="45:205" x14ac:dyDescent="0.25">
      <c r="AS362" s="86" t="s">
        <v>5703</v>
      </c>
      <c r="AT362" s="86" t="s">
        <v>155</v>
      </c>
      <c r="AU362" s="86" t="s">
        <v>690</v>
      </c>
      <c r="AV362" s="86">
        <v>2036</v>
      </c>
      <c r="AW362" s="86">
        <v>0.36244601964235945</v>
      </c>
      <c r="AX362" s="86">
        <v>2.0857101882857571E-2</v>
      </c>
      <c r="AY362" s="86">
        <v>2.2256012397518825</v>
      </c>
      <c r="AZ362" s="86">
        <v>0</v>
      </c>
      <c r="BA362" s="86">
        <v>2.2256012397518825</v>
      </c>
      <c r="BB362" s="86">
        <v>1.2982582713032677E-2</v>
      </c>
      <c r="BC362" s="86">
        <v>1.3853339904838304</v>
      </c>
      <c r="BD362" s="86">
        <v>0</v>
      </c>
      <c r="BE362" s="86">
        <v>1.3853339904838304</v>
      </c>
      <c r="BF362" s="86">
        <v>2.9353744675324932E-2</v>
      </c>
      <c r="BG362" s="86">
        <v>3.1322535080704488</v>
      </c>
      <c r="BH362" s="86">
        <v>0</v>
      </c>
      <c r="BI362" s="86">
        <v>3.1322535080704488</v>
      </c>
      <c r="BJ362" s="86">
        <v>3.0825676610768359E-2</v>
      </c>
      <c r="BK362" s="86">
        <v>3.2893191233583425</v>
      </c>
      <c r="BL362" s="86">
        <v>0</v>
      </c>
      <c r="BM362" s="86">
        <v>3.2893191233583425</v>
      </c>
      <c r="BN362" s="86">
        <v>0.80666031065917032</v>
      </c>
      <c r="BO362" s="86">
        <v>0.50210879072613057</v>
      </c>
      <c r="BP362" s="86">
        <v>1.1352728165109511</v>
      </c>
      <c r="BQ362" s="86">
        <v>1.1922006235947264</v>
      </c>
      <c r="BR362" s="86">
        <v>2.9353744675324932E-2</v>
      </c>
      <c r="BS362" s="86">
        <v>1.0639147919169624E-2</v>
      </c>
      <c r="BT362" s="86">
        <v>3.1322535080704488</v>
      </c>
      <c r="BU362" s="86">
        <v>1.1352728165109511</v>
      </c>
      <c r="BV362" s="86">
        <v>0</v>
      </c>
      <c r="BW362" s="86">
        <v>0</v>
      </c>
      <c r="BX362" s="86">
        <v>3.1322535080704488</v>
      </c>
      <c r="BY362" s="86">
        <v>1.1352728165109511</v>
      </c>
      <c r="CT362" s="86" t="s">
        <v>155</v>
      </c>
      <c r="CU362" s="86" t="s">
        <v>681</v>
      </c>
      <c r="CV362" s="86" t="s">
        <v>283</v>
      </c>
      <c r="CW362" s="86">
        <v>2046</v>
      </c>
      <c r="CX362" s="86">
        <v>1.9975707057773006E-8</v>
      </c>
      <c r="CY362" s="86">
        <v>9.987853528886503E-9</v>
      </c>
      <c r="CZ362" s="86">
        <v>2.5683051931422432E-8</v>
      </c>
      <c r="DA362" s="86">
        <v>17672.08522378467</v>
      </c>
      <c r="DB362" s="86">
        <v>299.42001237341901</v>
      </c>
      <c r="DC362" s="86">
        <v>10692.736176386221</v>
      </c>
      <c r="DD362" s="86">
        <v>6679.9290350250321</v>
      </c>
      <c r="DE362" s="86">
        <v>0</v>
      </c>
      <c r="DF362" s="86">
        <v>0</v>
      </c>
      <c r="DG362" s="86">
        <v>0</v>
      </c>
      <c r="DH362" s="86">
        <v>1.6639489427549359E-5</v>
      </c>
      <c r="DJ362" s="86">
        <v>3.5301239753032147E-4</v>
      </c>
      <c r="DK362" s="86">
        <v>0</v>
      </c>
      <c r="DL362" s="86">
        <v>3.5301239753032147E-4</v>
      </c>
      <c r="DM362" s="86">
        <v>1.7650619876516074E-4</v>
      </c>
      <c r="DN362" s="86">
        <v>0</v>
      </c>
      <c r="DO362" s="86">
        <v>1.7650619876516074E-4</v>
      </c>
      <c r="DP362" s="86">
        <v>4.5387308253898469E-4</v>
      </c>
      <c r="DQ362" s="86">
        <v>0</v>
      </c>
      <c r="DR362" s="86">
        <v>4.5387308253898469E-4</v>
      </c>
      <c r="ER362" s="86" t="s">
        <v>828</v>
      </c>
      <c r="ES362" s="86" t="s">
        <v>155</v>
      </c>
      <c r="ET362" s="86" t="s">
        <v>681</v>
      </c>
      <c r="EU362" s="86" t="s">
        <v>285</v>
      </c>
      <c r="EV362" s="86" t="s">
        <v>426</v>
      </c>
      <c r="EW362" s="86" t="s">
        <v>426</v>
      </c>
      <c r="EX362" s="86">
        <v>2026</v>
      </c>
      <c r="EY362" s="86">
        <v>1.6684488497802981E-5</v>
      </c>
      <c r="EZ362" s="86">
        <v>0</v>
      </c>
      <c r="FA362" s="86">
        <v>306.60199899999998</v>
      </c>
      <c r="FB362" s="86">
        <v>5.1154975257189008E-3</v>
      </c>
      <c r="FC362" s="86">
        <v>2026</v>
      </c>
      <c r="FD362" s="86" t="s">
        <v>171</v>
      </c>
      <c r="FE362" s="86">
        <v>8.5749999999999993E-2</v>
      </c>
      <c r="FF362" s="86">
        <v>30</v>
      </c>
      <c r="FG362" s="86">
        <v>0</v>
      </c>
      <c r="FH362" s="86" t="s">
        <v>427</v>
      </c>
      <c r="FI362" s="86">
        <v>1.2005E-3</v>
      </c>
      <c r="FJ362" s="86">
        <v>2.0029728441612476E-8</v>
      </c>
      <c r="FK362" s="86">
        <v>6.0024999999999998E-4</v>
      </c>
      <c r="FL362" s="86">
        <v>1.0014864220806238E-8</v>
      </c>
      <c r="FM362" s="86">
        <v>1.5434999999999997E-3</v>
      </c>
      <c r="FN362" s="86">
        <v>2.5752507996358898E-8</v>
      </c>
      <c r="GV362" s="256"/>
      <c r="GW362" s="256"/>
    </row>
    <row r="363" spans="45:205" x14ac:dyDescent="0.25">
      <c r="AS363" s="86" t="s">
        <v>5703</v>
      </c>
      <c r="AT363" s="86" t="s">
        <v>155</v>
      </c>
      <c r="AU363" s="86" t="s">
        <v>690</v>
      </c>
      <c r="AV363" s="86">
        <v>2037</v>
      </c>
      <c r="AW363" s="86">
        <v>0.33873459779659754</v>
      </c>
      <c r="AX363" s="86">
        <v>2.0857101882857571E-2</v>
      </c>
      <c r="AY363" s="86">
        <v>2.2256012397518825</v>
      </c>
      <c r="AZ363" s="86">
        <v>0</v>
      </c>
      <c r="BA363" s="86">
        <v>2.2256012397518825</v>
      </c>
      <c r="BB363" s="86">
        <v>1.2982582713032677E-2</v>
      </c>
      <c r="BC363" s="86">
        <v>1.3853339904838304</v>
      </c>
      <c r="BD363" s="86">
        <v>0</v>
      </c>
      <c r="BE363" s="86">
        <v>1.3853339904838304</v>
      </c>
      <c r="BF363" s="86">
        <v>2.9353744675324932E-2</v>
      </c>
      <c r="BG363" s="86">
        <v>3.1322535080704488</v>
      </c>
      <c r="BH363" s="86">
        <v>0</v>
      </c>
      <c r="BI363" s="86">
        <v>3.1322535080704488</v>
      </c>
      <c r="BJ363" s="86">
        <v>3.0825676610768359E-2</v>
      </c>
      <c r="BK363" s="86">
        <v>3.2893191233583425</v>
      </c>
      <c r="BL363" s="86">
        <v>0</v>
      </c>
      <c r="BM363" s="86">
        <v>3.2893191233583425</v>
      </c>
      <c r="BN363" s="86">
        <v>0.75388814080296274</v>
      </c>
      <c r="BO363" s="86">
        <v>0.46926055208049577</v>
      </c>
      <c r="BP363" s="86">
        <v>1.0610026322532251</v>
      </c>
      <c r="BQ363" s="86">
        <v>1.114206190275445</v>
      </c>
      <c r="BR363" s="86">
        <v>2.9353744675324932E-2</v>
      </c>
      <c r="BS363" s="86">
        <v>9.9431288964202079E-3</v>
      </c>
      <c r="BT363" s="86">
        <v>3.1322535080704488</v>
      </c>
      <c r="BU363" s="86">
        <v>1.0610026322532251</v>
      </c>
      <c r="BV363" s="86">
        <v>0</v>
      </c>
      <c r="BW363" s="86">
        <v>0</v>
      </c>
      <c r="BX363" s="86">
        <v>3.1322535080704488</v>
      </c>
      <c r="BY363" s="86">
        <v>1.0610026322532251</v>
      </c>
      <c r="CT363" s="86" t="s">
        <v>155</v>
      </c>
      <c r="CU363" s="86" t="s">
        <v>681</v>
      </c>
      <c r="CV363" s="86" t="s">
        <v>283</v>
      </c>
      <c r="CW363" s="86">
        <v>2047</v>
      </c>
      <c r="CX363" s="86">
        <v>1.9975707057773006E-8</v>
      </c>
      <c r="CY363" s="86">
        <v>9.987853528886503E-9</v>
      </c>
      <c r="CZ363" s="86">
        <v>2.5683051931422432E-8</v>
      </c>
      <c r="DA363" s="86">
        <v>17672.08522378467</v>
      </c>
      <c r="DB363" s="86">
        <v>299.42001237341901</v>
      </c>
      <c r="DC363" s="86">
        <v>10692.736176386221</v>
      </c>
      <c r="DD363" s="86">
        <v>6679.9290350250321</v>
      </c>
      <c r="DE363" s="86">
        <v>0</v>
      </c>
      <c r="DF363" s="86">
        <v>0</v>
      </c>
      <c r="DG363" s="86">
        <v>0</v>
      </c>
      <c r="DH363" s="86">
        <v>1.6639489427549359E-5</v>
      </c>
      <c r="DJ363" s="86">
        <v>3.5301239753032147E-4</v>
      </c>
      <c r="DK363" s="86">
        <v>0</v>
      </c>
      <c r="DL363" s="86">
        <v>3.5301239753032147E-4</v>
      </c>
      <c r="DM363" s="86">
        <v>1.7650619876516074E-4</v>
      </c>
      <c r="DN363" s="86">
        <v>0</v>
      </c>
      <c r="DO363" s="86">
        <v>1.7650619876516074E-4</v>
      </c>
      <c r="DP363" s="86">
        <v>4.5387308253898469E-4</v>
      </c>
      <c r="DQ363" s="86">
        <v>0</v>
      </c>
      <c r="DR363" s="86">
        <v>4.5387308253898469E-4</v>
      </c>
      <c r="ER363" s="86" t="s">
        <v>828</v>
      </c>
      <c r="ES363" s="86" t="s">
        <v>155</v>
      </c>
      <c r="ET363" s="86" t="s">
        <v>681</v>
      </c>
      <c r="EU363" s="86" t="s">
        <v>285</v>
      </c>
      <c r="EV363" s="86" t="s">
        <v>426</v>
      </c>
      <c r="EW363" s="86" t="s">
        <v>426</v>
      </c>
      <c r="EX363" s="86">
        <v>2027</v>
      </c>
      <c r="EY363" s="86">
        <v>1.6684488497802981E-5</v>
      </c>
      <c r="EZ363" s="86">
        <v>0</v>
      </c>
      <c r="FA363" s="86">
        <v>306.60199899999998</v>
      </c>
      <c r="FB363" s="86">
        <v>5.1154975257189008E-3</v>
      </c>
      <c r="FC363" s="86">
        <v>2027</v>
      </c>
      <c r="FD363" s="86" t="s">
        <v>171</v>
      </c>
      <c r="FE363" s="86">
        <v>8.5749999999999993E-2</v>
      </c>
      <c r="FF363" s="86">
        <v>30</v>
      </c>
      <c r="FG363" s="86">
        <v>0</v>
      </c>
      <c r="FH363" s="86" t="s">
        <v>427</v>
      </c>
      <c r="FI363" s="86">
        <v>1.2005E-3</v>
      </c>
      <c r="FJ363" s="86">
        <v>2.0029728441612476E-8</v>
      </c>
      <c r="FK363" s="86">
        <v>6.0024999999999998E-4</v>
      </c>
      <c r="FL363" s="86">
        <v>1.0014864220806238E-8</v>
      </c>
      <c r="FM363" s="86">
        <v>1.5434999999999997E-3</v>
      </c>
      <c r="FN363" s="86">
        <v>2.5752507996358898E-8</v>
      </c>
      <c r="GV363" s="256"/>
      <c r="GW363" s="256"/>
    </row>
    <row r="364" spans="45:205" x14ac:dyDescent="0.25">
      <c r="AS364" s="86" t="s">
        <v>5703</v>
      </c>
      <c r="AT364" s="86" t="s">
        <v>155</v>
      </c>
      <c r="AU364" s="86" t="s">
        <v>690</v>
      </c>
      <c r="AV364" s="86">
        <v>2038</v>
      </c>
      <c r="AW364" s="86">
        <v>0.3165743904641099</v>
      </c>
      <c r="AX364" s="86">
        <v>2.0857101882857571E-2</v>
      </c>
      <c r="AY364" s="86">
        <v>2.3348830471451225</v>
      </c>
      <c r="AZ364" s="86">
        <v>0</v>
      </c>
      <c r="BA364" s="86">
        <v>2.3348830471451225</v>
      </c>
      <c r="BB364" s="86">
        <v>1.2982582713032677E-2</v>
      </c>
      <c r="BC364" s="86">
        <v>1.4533568688051233</v>
      </c>
      <c r="BD364" s="86">
        <v>0</v>
      </c>
      <c r="BE364" s="86">
        <v>1.4533568688051233</v>
      </c>
      <c r="BF364" s="86">
        <v>2.9353744675324932E-2</v>
      </c>
      <c r="BG364" s="86">
        <v>3.2860538917429132</v>
      </c>
      <c r="BH364" s="86">
        <v>0</v>
      </c>
      <c r="BI364" s="86">
        <v>3.2860538917429132</v>
      </c>
      <c r="BJ364" s="86">
        <v>3.0825676610768359E-2</v>
      </c>
      <c r="BK364" s="86">
        <v>3.4508317665368748</v>
      </c>
      <c r="BL364" s="86">
        <v>0</v>
      </c>
      <c r="BM364" s="86">
        <v>3.4508317665368748</v>
      </c>
      <c r="BN364" s="86">
        <v>0.73916417745495078</v>
      </c>
      <c r="BO364" s="86">
        <v>0.46009556486880926</v>
      </c>
      <c r="BP364" s="86">
        <v>1.0402805078107289</v>
      </c>
      <c r="BQ364" s="86">
        <v>1.0924449630855988</v>
      </c>
      <c r="BR364" s="86">
        <v>2.9353744675324932E-2</v>
      </c>
      <c r="BS364" s="86">
        <v>9.292643828430102E-3</v>
      </c>
      <c r="BT364" s="86">
        <v>3.2860538917429132</v>
      </c>
      <c r="BU364" s="86">
        <v>1.0402805078107289</v>
      </c>
      <c r="BV364" s="86">
        <v>0</v>
      </c>
      <c r="BW364" s="86">
        <v>0</v>
      </c>
      <c r="BX364" s="86">
        <v>3.2860538917429132</v>
      </c>
      <c r="BY364" s="86">
        <v>1.0402805078107289</v>
      </c>
      <c r="CT364" s="86" t="s">
        <v>155</v>
      </c>
      <c r="CU364" s="86" t="s">
        <v>681</v>
      </c>
      <c r="CV364" s="86" t="s">
        <v>283</v>
      </c>
      <c r="CW364" s="86">
        <v>2048</v>
      </c>
      <c r="CX364" s="86">
        <v>1.9975707057773006E-8</v>
      </c>
      <c r="CY364" s="86">
        <v>9.987853528886503E-9</v>
      </c>
      <c r="CZ364" s="86">
        <v>2.5683051931422432E-8</v>
      </c>
      <c r="DA364" s="86">
        <v>18552.334786110721</v>
      </c>
      <c r="DB364" s="86">
        <v>319.49113147948322</v>
      </c>
      <c r="DC364" s="86">
        <v>11216.562625107999</v>
      </c>
      <c r="DD364" s="86">
        <v>7016.2810295232384</v>
      </c>
      <c r="DE364" s="86">
        <v>0</v>
      </c>
      <c r="DF364" s="86">
        <v>0</v>
      </c>
      <c r="DG364" s="86">
        <v>0</v>
      </c>
      <c r="DH364" s="86">
        <v>1.6639489427549359E-5</v>
      </c>
      <c r="DJ364" s="86">
        <v>3.705960049250796E-4</v>
      </c>
      <c r="DK364" s="86">
        <v>0</v>
      </c>
      <c r="DL364" s="86">
        <v>3.705960049250796E-4</v>
      </c>
      <c r="DM364" s="86">
        <v>1.852980024625398E-4</v>
      </c>
      <c r="DN364" s="86">
        <v>0</v>
      </c>
      <c r="DO364" s="86">
        <v>1.852980024625398E-4</v>
      </c>
      <c r="DP364" s="86">
        <v>4.764805777608165E-4</v>
      </c>
      <c r="DQ364" s="86">
        <v>0</v>
      </c>
      <c r="DR364" s="86">
        <v>4.764805777608165E-4</v>
      </c>
      <c r="ER364" s="86" t="s">
        <v>828</v>
      </c>
      <c r="ES364" s="86" t="s">
        <v>155</v>
      </c>
      <c r="ET364" s="86" t="s">
        <v>681</v>
      </c>
      <c r="EU364" s="86" t="s">
        <v>285</v>
      </c>
      <c r="EV364" s="86" t="s">
        <v>426</v>
      </c>
      <c r="EW364" s="86" t="s">
        <v>426</v>
      </c>
      <c r="EX364" s="86">
        <v>2028</v>
      </c>
      <c r="EY364" s="86">
        <v>1.6684488497802981E-5</v>
      </c>
      <c r="EZ364" s="86">
        <v>0</v>
      </c>
      <c r="FA364" s="86">
        <v>306.60199899999998</v>
      </c>
      <c r="FB364" s="86">
        <v>5.1154975257189008E-3</v>
      </c>
      <c r="FC364" s="86">
        <v>2028</v>
      </c>
      <c r="FD364" s="86" t="s">
        <v>171</v>
      </c>
      <c r="FE364" s="86">
        <v>8.5749999999999993E-2</v>
      </c>
      <c r="FF364" s="86">
        <v>30</v>
      </c>
      <c r="FG364" s="86">
        <v>0</v>
      </c>
      <c r="FH364" s="86" t="s">
        <v>427</v>
      </c>
      <c r="FI364" s="86">
        <v>1.2005E-3</v>
      </c>
      <c r="FJ364" s="86">
        <v>2.0029728441612476E-8</v>
      </c>
      <c r="FK364" s="86">
        <v>6.0024999999999998E-4</v>
      </c>
      <c r="FL364" s="86">
        <v>1.0014864220806238E-8</v>
      </c>
      <c r="FM364" s="86">
        <v>1.5434999999999997E-3</v>
      </c>
      <c r="FN364" s="86">
        <v>2.5752507996358898E-8</v>
      </c>
      <c r="GV364" s="256"/>
      <c r="GW364" s="256"/>
    </row>
    <row r="365" spans="45:205" x14ac:dyDescent="0.25">
      <c r="AS365" s="86" t="s">
        <v>5703</v>
      </c>
      <c r="AT365" s="86" t="s">
        <v>155</v>
      </c>
      <c r="AU365" s="86" t="s">
        <v>690</v>
      </c>
      <c r="AV365" s="86">
        <v>2039</v>
      </c>
      <c r="AW365" s="86">
        <v>0.29586391632159798</v>
      </c>
      <c r="AX365" s="86">
        <v>2.0857101882857571E-2</v>
      </c>
      <c r="AY365" s="86">
        <v>2.3348830471451225</v>
      </c>
      <c r="AZ365" s="86">
        <v>0</v>
      </c>
      <c r="BA365" s="86">
        <v>2.3348830471451225</v>
      </c>
      <c r="BB365" s="86">
        <v>1.2982582713032677E-2</v>
      </c>
      <c r="BC365" s="86">
        <v>1.4533568688051233</v>
      </c>
      <c r="BD365" s="86">
        <v>0</v>
      </c>
      <c r="BE365" s="86">
        <v>1.4533568688051233</v>
      </c>
      <c r="BF365" s="86">
        <v>2.9353744675324932E-2</v>
      </c>
      <c r="BG365" s="86">
        <v>3.2860538917429132</v>
      </c>
      <c r="BH365" s="86">
        <v>0</v>
      </c>
      <c r="BI365" s="86">
        <v>3.2860538917429132</v>
      </c>
      <c r="BJ365" s="86">
        <v>3.0825676610768359E-2</v>
      </c>
      <c r="BK365" s="86">
        <v>3.4508317665368748</v>
      </c>
      <c r="BL365" s="86">
        <v>0</v>
      </c>
      <c r="BM365" s="86">
        <v>3.4508317665368748</v>
      </c>
      <c r="BN365" s="86">
        <v>0.69080764248126225</v>
      </c>
      <c r="BO365" s="86">
        <v>0.42999585501757864</v>
      </c>
      <c r="BP365" s="86">
        <v>0.97222477365488669</v>
      </c>
      <c r="BQ365" s="86">
        <v>1.020976601014578</v>
      </c>
      <c r="BR365" s="86">
        <v>2.9353744675324932E-2</v>
      </c>
      <c r="BS365" s="86">
        <v>8.6847138583458876E-3</v>
      </c>
      <c r="BT365" s="86">
        <v>3.2860538917429132</v>
      </c>
      <c r="BU365" s="86">
        <v>0.97222477365488669</v>
      </c>
      <c r="BV365" s="86">
        <v>0</v>
      </c>
      <c r="BW365" s="86">
        <v>0</v>
      </c>
      <c r="BX365" s="86">
        <v>3.2860538917429132</v>
      </c>
      <c r="BY365" s="86">
        <v>0.97222477365488669</v>
      </c>
      <c r="CT365" s="86" t="s">
        <v>155</v>
      </c>
      <c r="CU365" s="86" t="s">
        <v>681</v>
      </c>
      <c r="CV365" s="86" t="s">
        <v>283</v>
      </c>
      <c r="CW365" s="86">
        <v>2049</v>
      </c>
      <c r="CX365" s="86">
        <v>1.9975707057773006E-8</v>
      </c>
      <c r="CY365" s="86">
        <v>9.987853528886503E-9</v>
      </c>
      <c r="CZ365" s="86">
        <v>2.5683051931422432E-8</v>
      </c>
      <c r="DA365" s="86">
        <v>18552.334786110721</v>
      </c>
      <c r="DB365" s="86">
        <v>319.49113147948322</v>
      </c>
      <c r="DC365" s="86">
        <v>11216.562625107999</v>
      </c>
      <c r="DD365" s="86">
        <v>7016.2810295232384</v>
      </c>
      <c r="DE365" s="86">
        <v>0</v>
      </c>
      <c r="DF365" s="86">
        <v>0</v>
      </c>
      <c r="DG365" s="86">
        <v>0</v>
      </c>
      <c r="DH365" s="86">
        <v>1.6639489427549359E-5</v>
      </c>
      <c r="DJ365" s="86">
        <v>3.705960049250796E-4</v>
      </c>
      <c r="DK365" s="86">
        <v>0</v>
      </c>
      <c r="DL365" s="86">
        <v>3.705960049250796E-4</v>
      </c>
      <c r="DM365" s="86">
        <v>1.852980024625398E-4</v>
      </c>
      <c r="DN365" s="86">
        <v>0</v>
      </c>
      <c r="DO365" s="86">
        <v>1.852980024625398E-4</v>
      </c>
      <c r="DP365" s="86">
        <v>4.764805777608165E-4</v>
      </c>
      <c r="DQ365" s="86">
        <v>0</v>
      </c>
      <c r="DR365" s="86">
        <v>4.764805777608165E-4</v>
      </c>
      <c r="ER365" s="86" t="s">
        <v>828</v>
      </c>
      <c r="ES365" s="86" t="s">
        <v>155</v>
      </c>
      <c r="ET365" s="86" t="s">
        <v>681</v>
      </c>
      <c r="EU365" s="86" t="s">
        <v>285</v>
      </c>
      <c r="EV365" s="86" t="s">
        <v>426</v>
      </c>
      <c r="EW365" s="86" t="s">
        <v>426</v>
      </c>
      <c r="EX365" s="86">
        <v>2029</v>
      </c>
      <c r="EY365" s="86">
        <v>1.6684488497802981E-5</v>
      </c>
      <c r="EZ365" s="86">
        <v>0</v>
      </c>
      <c r="FA365" s="86">
        <v>306.60199899999998</v>
      </c>
      <c r="FB365" s="86">
        <v>5.1154975257189008E-3</v>
      </c>
      <c r="FC365" s="86">
        <v>2029</v>
      </c>
      <c r="FD365" s="86" t="s">
        <v>171</v>
      </c>
      <c r="FE365" s="86">
        <v>8.5749999999999993E-2</v>
      </c>
      <c r="FF365" s="86">
        <v>30</v>
      </c>
      <c r="FG365" s="86">
        <v>0</v>
      </c>
      <c r="FH365" s="86" t="s">
        <v>427</v>
      </c>
      <c r="FI365" s="86">
        <v>1.2005E-3</v>
      </c>
      <c r="FJ365" s="86">
        <v>2.0029728441612476E-8</v>
      </c>
      <c r="FK365" s="86">
        <v>6.0024999999999998E-4</v>
      </c>
      <c r="FL365" s="86">
        <v>1.0014864220806238E-8</v>
      </c>
      <c r="FM365" s="86">
        <v>1.5434999999999997E-3</v>
      </c>
      <c r="FN365" s="86">
        <v>2.5752507996358898E-8</v>
      </c>
      <c r="GV365" s="256"/>
      <c r="GW365" s="256"/>
    </row>
    <row r="366" spans="45:205" x14ac:dyDescent="0.25">
      <c r="AS366" s="86" t="s">
        <v>5703</v>
      </c>
      <c r="AT366" s="86" t="s">
        <v>155</v>
      </c>
      <c r="AU366" s="86" t="s">
        <v>690</v>
      </c>
      <c r="AV366" s="86">
        <v>2040</v>
      </c>
      <c r="AW366" s="86">
        <v>0.27650833301083921</v>
      </c>
      <c r="AX366" s="86">
        <v>2.0857101882857571E-2</v>
      </c>
      <c r="AY366" s="86">
        <v>2.3348830471451225</v>
      </c>
      <c r="AZ366" s="86">
        <v>0</v>
      </c>
      <c r="BA366" s="86">
        <v>2.3348830471451225</v>
      </c>
      <c r="BB366" s="86">
        <v>1.2982582713032677E-2</v>
      </c>
      <c r="BC366" s="86">
        <v>1.4533568688051233</v>
      </c>
      <c r="BD366" s="86">
        <v>0</v>
      </c>
      <c r="BE366" s="86">
        <v>1.4533568688051233</v>
      </c>
      <c r="BF366" s="86">
        <v>2.9353744675324932E-2</v>
      </c>
      <c r="BG366" s="86">
        <v>3.2860538917429132</v>
      </c>
      <c r="BH366" s="86">
        <v>0</v>
      </c>
      <c r="BI366" s="86">
        <v>3.2860538917429132</v>
      </c>
      <c r="BJ366" s="86">
        <v>3.0825676610768359E-2</v>
      </c>
      <c r="BK366" s="86">
        <v>3.4508317665368748</v>
      </c>
      <c r="BL366" s="86">
        <v>0</v>
      </c>
      <c r="BM366" s="86">
        <v>3.4508317665368748</v>
      </c>
      <c r="BN366" s="86">
        <v>0.64561461914136653</v>
      </c>
      <c r="BO366" s="86">
        <v>0.40186528506315761</v>
      </c>
      <c r="BP366" s="86">
        <v>0.9086212837896136</v>
      </c>
      <c r="BQ366" s="86">
        <v>0.95418373926596078</v>
      </c>
      <c r="BR366" s="86">
        <v>2.9353744675324932E-2</v>
      </c>
      <c r="BS366" s="86">
        <v>8.1165550077998954E-3</v>
      </c>
      <c r="BT366" s="86">
        <v>3.2860538917429132</v>
      </c>
      <c r="BU366" s="86">
        <v>0.9086212837896136</v>
      </c>
      <c r="BV366" s="86">
        <v>0</v>
      </c>
      <c r="BW366" s="86">
        <v>0</v>
      </c>
      <c r="BX366" s="86">
        <v>3.2860538917429132</v>
      </c>
      <c r="BY366" s="86">
        <v>0.9086212837896136</v>
      </c>
      <c r="CT366" s="86" t="s">
        <v>155</v>
      </c>
      <c r="CU366" s="86" t="s">
        <v>681</v>
      </c>
      <c r="CV366" s="86" t="s">
        <v>283</v>
      </c>
      <c r="CW366" s="86">
        <v>2050</v>
      </c>
      <c r="CX366" s="86">
        <v>0</v>
      </c>
      <c r="CY366" s="86">
        <v>9.987853528886503E-9</v>
      </c>
      <c r="CZ366" s="86">
        <v>2.5683051931422432E-8</v>
      </c>
      <c r="DA366" s="86">
        <v>18552.334786110721</v>
      </c>
      <c r="DB366" s="86">
        <v>319.49113147948322</v>
      </c>
      <c r="DC366" s="86">
        <v>11216.562625107999</v>
      </c>
      <c r="DD366" s="86">
        <v>7016.2810295232384</v>
      </c>
      <c r="DE366" s="86">
        <v>0</v>
      </c>
      <c r="DF366" s="86">
        <v>0</v>
      </c>
      <c r="DG366" s="86">
        <v>0</v>
      </c>
      <c r="DH366" s="86">
        <v>1.6639489427549359E-5</v>
      </c>
      <c r="DJ366" s="86">
        <v>0</v>
      </c>
      <c r="DK366" s="86">
        <v>0</v>
      </c>
      <c r="DL366" s="86">
        <v>0</v>
      </c>
      <c r="DM366" s="86">
        <v>1.852980024625398E-4</v>
      </c>
      <c r="DN366" s="86">
        <v>0</v>
      </c>
      <c r="DO366" s="86">
        <v>1.852980024625398E-4</v>
      </c>
      <c r="DP366" s="86">
        <v>4.764805777608165E-4</v>
      </c>
      <c r="DQ366" s="86">
        <v>0</v>
      </c>
      <c r="DR366" s="86">
        <v>4.764805777608165E-4</v>
      </c>
      <c r="ER366" s="86" t="s">
        <v>828</v>
      </c>
      <c r="ES366" s="86" t="s">
        <v>155</v>
      </c>
      <c r="ET366" s="86" t="s">
        <v>681</v>
      </c>
      <c r="EU366" s="86" t="s">
        <v>285</v>
      </c>
      <c r="EV366" s="86" t="s">
        <v>426</v>
      </c>
      <c r="EW366" s="86" t="s">
        <v>426</v>
      </c>
      <c r="EX366" s="86">
        <v>2030</v>
      </c>
      <c r="EY366" s="86">
        <v>1.6684488497802981E-5</v>
      </c>
      <c r="EZ366" s="86">
        <v>0</v>
      </c>
      <c r="FA366" s="86">
        <v>306.60199899999998</v>
      </c>
      <c r="FB366" s="86">
        <v>5.1154975257189008E-3</v>
      </c>
      <c r="FC366" s="86">
        <v>2030</v>
      </c>
      <c r="FD366" s="86" t="s">
        <v>171</v>
      </c>
      <c r="FE366" s="86">
        <v>8.5749999999999993E-2</v>
      </c>
      <c r="FF366" s="86">
        <v>30</v>
      </c>
      <c r="FG366" s="86">
        <v>0</v>
      </c>
      <c r="FH366" s="86" t="s">
        <v>427</v>
      </c>
      <c r="FI366" s="86">
        <v>1.2005E-3</v>
      </c>
      <c r="FJ366" s="86">
        <v>2.0029728441612476E-8</v>
      </c>
      <c r="FK366" s="86">
        <v>6.0024999999999998E-4</v>
      </c>
      <c r="FL366" s="86">
        <v>1.0014864220806238E-8</v>
      </c>
      <c r="FM366" s="86">
        <v>1.5434999999999997E-3</v>
      </c>
      <c r="FN366" s="86">
        <v>2.5752507996358898E-8</v>
      </c>
      <c r="GV366" s="256"/>
      <c r="GW366" s="256"/>
    </row>
    <row r="367" spans="45:205" x14ac:dyDescent="0.25">
      <c r="AS367" s="86" t="s">
        <v>5703</v>
      </c>
      <c r="AT367" s="86" t="s">
        <v>155</v>
      </c>
      <c r="AU367" s="86" t="s">
        <v>690</v>
      </c>
      <c r="AV367" s="86">
        <v>2041</v>
      </c>
      <c r="AW367" s="86">
        <v>0.25841900281386843</v>
      </c>
      <c r="AX367" s="86">
        <v>2.0857101882857571E-2</v>
      </c>
      <c r="AY367" s="86">
        <v>2.3348830471451225</v>
      </c>
      <c r="AZ367" s="86">
        <v>0</v>
      </c>
      <c r="BA367" s="86">
        <v>2.3348830471451225</v>
      </c>
      <c r="BB367" s="86">
        <v>1.2982582713032677E-2</v>
      </c>
      <c r="BC367" s="86">
        <v>1.4533568688051233</v>
      </c>
      <c r="BD367" s="86">
        <v>0</v>
      </c>
      <c r="BE367" s="86">
        <v>1.4533568688051233</v>
      </c>
      <c r="BF367" s="86">
        <v>2.9353744675324932E-2</v>
      </c>
      <c r="BG367" s="86">
        <v>3.2860538917429132</v>
      </c>
      <c r="BH367" s="86">
        <v>0</v>
      </c>
      <c r="BI367" s="86">
        <v>3.2860538917429132</v>
      </c>
      <c r="BJ367" s="86">
        <v>3.0825676610768359E-2</v>
      </c>
      <c r="BK367" s="86">
        <v>3.4508317665368748</v>
      </c>
      <c r="BL367" s="86">
        <v>0</v>
      </c>
      <c r="BM367" s="86">
        <v>3.4508317665368748</v>
      </c>
      <c r="BN367" s="86">
        <v>0.60337814873024909</v>
      </c>
      <c r="BO367" s="86">
        <v>0.37557503276930615</v>
      </c>
      <c r="BP367" s="86">
        <v>0.84917876989683516</v>
      </c>
      <c r="BQ367" s="86">
        <v>0.89176050398687923</v>
      </c>
      <c r="BR367" s="86">
        <v>2.9353744675324932E-2</v>
      </c>
      <c r="BS367" s="86">
        <v>7.5855654278503687E-3</v>
      </c>
      <c r="BT367" s="86">
        <v>3.2860538917429132</v>
      </c>
      <c r="BU367" s="86">
        <v>0.84917876989683516</v>
      </c>
      <c r="BV367" s="86">
        <v>0</v>
      </c>
      <c r="BW367" s="86">
        <v>0</v>
      </c>
      <c r="BX367" s="86">
        <v>3.2860538917429132</v>
      </c>
      <c r="BY367" s="86">
        <v>0.84917876989683516</v>
      </c>
      <c r="CT367" s="86" t="s">
        <v>155</v>
      </c>
      <c r="CU367" s="86" t="s">
        <v>681</v>
      </c>
      <c r="CV367" s="86" t="s">
        <v>283</v>
      </c>
      <c r="CW367" s="86">
        <v>2051</v>
      </c>
      <c r="CX367" s="86">
        <v>0</v>
      </c>
      <c r="CY367" s="86">
        <v>0</v>
      </c>
      <c r="CZ367" s="86">
        <v>2.5683051931422432E-8</v>
      </c>
      <c r="DA367" s="86">
        <v>18552.334786110721</v>
      </c>
      <c r="DB367" s="86">
        <v>319.49113147948322</v>
      </c>
      <c r="DC367" s="86">
        <v>11216.562625107999</v>
      </c>
      <c r="DD367" s="86">
        <v>7016.2810295232384</v>
      </c>
      <c r="DE367" s="86">
        <v>0</v>
      </c>
      <c r="DF367" s="86">
        <v>0</v>
      </c>
      <c r="DG367" s="86">
        <v>0</v>
      </c>
      <c r="DH367" s="86">
        <v>1.6639489427549359E-5</v>
      </c>
      <c r="DJ367" s="86">
        <v>0</v>
      </c>
      <c r="DK367" s="86">
        <v>0</v>
      </c>
      <c r="DL367" s="86">
        <v>0</v>
      </c>
      <c r="DM367" s="86">
        <v>0</v>
      </c>
      <c r="DN367" s="86">
        <v>0</v>
      </c>
      <c r="DO367" s="86">
        <v>0</v>
      </c>
      <c r="DP367" s="86">
        <v>4.764805777608165E-4</v>
      </c>
      <c r="DQ367" s="86">
        <v>0</v>
      </c>
      <c r="DR367" s="86">
        <v>4.764805777608165E-4</v>
      </c>
      <c r="ER367" s="86" t="s">
        <v>828</v>
      </c>
      <c r="ES367" s="86" t="s">
        <v>155</v>
      </c>
      <c r="ET367" s="86" t="s">
        <v>681</v>
      </c>
      <c r="EU367" s="86" t="s">
        <v>285</v>
      </c>
      <c r="EV367" s="86" t="s">
        <v>426</v>
      </c>
      <c r="EW367" s="86" t="s">
        <v>426</v>
      </c>
      <c r="EX367" s="86">
        <v>2031</v>
      </c>
      <c r="EY367" s="86">
        <v>1.6684488497802981E-5</v>
      </c>
      <c r="EZ367" s="86">
        <v>0</v>
      </c>
      <c r="FA367" s="86">
        <v>306.60199899999998</v>
      </c>
      <c r="FB367" s="86">
        <v>5.1154975257189008E-3</v>
      </c>
      <c r="FC367" s="86">
        <v>2031</v>
      </c>
      <c r="FD367" s="86" t="s">
        <v>171</v>
      </c>
      <c r="FE367" s="86">
        <v>8.5749999999999993E-2</v>
      </c>
      <c r="FF367" s="86">
        <v>30</v>
      </c>
      <c r="FG367" s="86">
        <v>0</v>
      </c>
      <c r="FH367" s="86" t="s">
        <v>427</v>
      </c>
      <c r="FI367" s="86">
        <v>1.2005E-3</v>
      </c>
      <c r="FJ367" s="86">
        <v>2.0029728441612476E-8</v>
      </c>
      <c r="FK367" s="86">
        <v>6.0024999999999998E-4</v>
      </c>
      <c r="FL367" s="86">
        <v>1.0014864220806238E-8</v>
      </c>
      <c r="FM367" s="86">
        <v>1.5434999999999997E-3</v>
      </c>
      <c r="FN367" s="86">
        <v>2.5752507996358898E-8</v>
      </c>
      <c r="GV367" s="256"/>
      <c r="GW367" s="256"/>
    </row>
    <row r="368" spans="45:205" x14ac:dyDescent="0.25">
      <c r="AS368" s="86" t="s">
        <v>5703</v>
      </c>
      <c r="AT368" s="86" t="s">
        <v>155</v>
      </c>
      <c r="AU368" s="86" t="s">
        <v>690</v>
      </c>
      <c r="AV368" s="86">
        <v>2042</v>
      </c>
      <c r="AW368" s="86">
        <v>0.24151308674193309</v>
      </c>
      <c r="AX368" s="86">
        <v>2.0857101882857571E-2</v>
      </c>
      <c r="AY368" s="86">
        <v>2.3348830471451225</v>
      </c>
      <c r="AZ368" s="86">
        <v>0</v>
      </c>
      <c r="BA368" s="86">
        <v>2.3348830471451225</v>
      </c>
      <c r="BB368" s="86">
        <v>1.2982582713032677E-2</v>
      </c>
      <c r="BC368" s="86">
        <v>1.4533568688051233</v>
      </c>
      <c r="BD368" s="86">
        <v>0</v>
      </c>
      <c r="BE368" s="86">
        <v>1.4533568688051233</v>
      </c>
      <c r="BF368" s="86">
        <v>2.9353744675324932E-2</v>
      </c>
      <c r="BG368" s="86">
        <v>3.2860538917429132</v>
      </c>
      <c r="BH368" s="86">
        <v>0</v>
      </c>
      <c r="BI368" s="86">
        <v>3.2860538917429132</v>
      </c>
      <c r="BJ368" s="86">
        <v>3.0825676610768359E-2</v>
      </c>
      <c r="BK368" s="86">
        <v>3.4508317665368748</v>
      </c>
      <c r="BL368" s="86">
        <v>0</v>
      </c>
      <c r="BM368" s="86">
        <v>3.4508317665368748</v>
      </c>
      <c r="BN368" s="86">
        <v>0.56390481189742903</v>
      </c>
      <c r="BO368" s="86">
        <v>0.35100470352271601</v>
      </c>
      <c r="BP368" s="86">
        <v>0.79362501859517298</v>
      </c>
      <c r="BQ368" s="86">
        <v>0.8334210317634384</v>
      </c>
      <c r="BR368" s="86">
        <v>2.9353744675324932E-2</v>
      </c>
      <c r="BS368" s="86">
        <v>7.0893134839723065E-3</v>
      </c>
      <c r="BT368" s="86">
        <v>3.2860538917429132</v>
      </c>
      <c r="BU368" s="86">
        <v>0.79362501859517298</v>
      </c>
      <c r="BV368" s="86">
        <v>0</v>
      </c>
      <c r="BW368" s="86">
        <v>0</v>
      </c>
      <c r="BX368" s="86">
        <v>3.2860538917429132</v>
      </c>
      <c r="BY368" s="86">
        <v>0.79362501859517298</v>
      </c>
      <c r="CT368" s="86" t="s">
        <v>155</v>
      </c>
      <c r="CU368" s="86" t="s">
        <v>681</v>
      </c>
      <c r="CV368" s="86" t="s">
        <v>285</v>
      </c>
      <c r="CW368" s="86">
        <v>2020</v>
      </c>
      <c r="CX368" s="86">
        <v>2.0029728441612476E-8</v>
      </c>
      <c r="CY368" s="86">
        <v>0</v>
      </c>
      <c r="CZ368" s="86">
        <v>0</v>
      </c>
      <c r="DA368" s="86">
        <v>8807.9522308758314</v>
      </c>
      <c r="DB368" s="86">
        <v>222.22942162783201</v>
      </c>
      <c r="DC368" s="86">
        <v>8585.722809248</v>
      </c>
      <c r="DD368" s="86">
        <v>0</v>
      </c>
      <c r="DE368" s="86">
        <v>0</v>
      </c>
      <c r="DF368" s="86">
        <v>0</v>
      </c>
      <c r="DG368" s="86">
        <v>0</v>
      </c>
      <c r="DH368" s="86">
        <v>1.6684488497802981E-5</v>
      </c>
      <c r="DJ368" s="86">
        <v>1.7642089131113771E-4</v>
      </c>
      <c r="DK368" s="86">
        <v>0</v>
      </c>
      <c r="DL368" s="86">
        <v>1.7642089131113771E-4</v>
      </c>
      <c r="DM368" s="86">
        <v>0</v>
      </c>
      <c r="DN368" s="86">
        <v>0</v>
      </c>
      <c r="DO368" s="86">
        <v>0</v>
      </c>
      <c r="DP368" s="86">
        <v>0</v>
      </c>
      <c r="DQ368" s="86">
        <v>0</v>
      </c>
      <c r="DR368" s="86">
        <v>0</v>
      </c>
      <c r="ER368" s="86" t="s">
        <v>828</v>
      </c>
      <c r="ES368" s="86" t="s">
        <v>155</v>
      </c>
      <c r="ET368" s="86" t="s">
        <v>681</v>
      </c>
      <c r="EU368" s="86" t="s">
        <v>285</v>
      </c>
      <c r="EV368" s="86" t="s">
        <v>426</v>
      </c>
      <c r="EW368" s="86" t="s">
        <v>426</v>
      </c>
      <c r="EX368" s="86">
        <v>2032</v>
      </c>
      <c r="EY368" s="86">
        <v>1.6684488497802981E-5</v>
      </c>
      <c r="EZ368" s="86">
        <v>0</v>
      </c>
      <c r="FA368" s="86">
        <v>306.60199899999998</v>
      </c>
      <c r="FB368" s="86">
        <v>5.1154975257189008E-3</v>
      </c>
      <c r="FC368" s="86">
        <v>2032</v>
      </c>
      <c r="FD368" s="86" t="s">
        <v>171</v>
      </c>
      <c r="FE368" s="86">
        <v>8.5749999999999993E-2</v>
      </c>
      <c r="FF368" s="86">
        <v>30</v>
      </c>
      <c r="FG368" s="86">
        <v>0</v>
      </c>
      <c r="FH368" s="86" t="s">
        <v>427</v>
      </c>
      <c r="FI368" s="86">
        <v>1.2005E-3</v>
      </c>
      <c r="FJ368" s="86">
        <v>2.0029728441612476E-8</v>
      </c>
      <c r="FK368" s="86">
        <v>6.0024999999999998E-4</v>
      </c>
      <c r="FL368" s="86">
        <v>1.0014864220806238E-8</v>
      </c>
      <c r="FM368" s="86">
        <v>1.5434999999999997E-3</v>
      </c>
      <c r="FN368" s="86">
        <v>2.5752507996358898E-8</v>
      </c>
      <c r="GV368" s="256"/>
      <c r="GW368" s="256"/>
    </row>
    <row r="369" spans="45:205" x14ac:dyDescent="0.25">
      <c r="AS369" s="86" t="s">
        <v>5703</v>
      </c>
      <c r="AT369" s="86" t="s">
        <v>155</v>
      </c>
      <c r="AU369" s="86" t="s">
        <v>690</v>
      </c>
      <c r="AV369" s="86">
        <v>2043</v>
      </c>
      <c r="AW369" s="86">
        <v>0.2257131651793767</v>
      </c>
      <c r="AX369" s="86">
        <v>2.0857101882857571E-2</v>
      </c>
      <c r="AY369" s="86">
        <v>2.4512847186245019</v>
      </c>
      <c r="AZ369" s="86">
        <v>0</v>
      </c>
      <c r="BA369" s="86">
        <v>2.4512847186245019</v>
      </c>
      <c r="BB369" s="86">
        <v>1.2982582713032677E-2</v>
      </c>
      <c r="BC369" s="86">
        <v>1.5258115337151295</v>
      </c>
      <c r="BD369" s="86">
        <v>0</v>
      </c>
      <c r="BE369" s="86">
        <v>1.5258115337151295</v>
      </c>
      <c r="BF369" s="86">
        <v>2.9353744675324932E-2</v>
      </c>
      <c r="BG369" s="86">
        <v>3.4498745876179746</v>
      </c>
      <c r="BH369" s="86">
        <v>0</v>
      </c>
      <c r="BI369" s="86">
        <v>3.4498745876179746</v>
      </c>
      <c r="BJ369" s="86">
        <v>3.0825676610768359E-2</v>
      </c>
      <c r="BK369" s="86">
        <v>3.6228671865165483</v>
      </c>
      <c r="BL369" s="86">
        <v>0</v>
      </c>
      <c r="BM369" s="86">
        <v>3.6228671865165483</v>
      </c>
      <c r="BN369" s="86">
        <v>0.5532872325965742</v>
      </c>
      <c r="BO369" s="86">
        <v>0.3443957507420411</v>
      </c>
      <c r="BP369" s="86">
        <v>0.77868211264315002</v>
      </c>
      <c r="BQ369" s="86">
        <v>0.81772881969315336</v>
      </c>
      <c r="BR369" s="86">
        <v>2.9353744675324932E-2</v>
      </c>
      <c r="BS369" s="86">
        <v>6.6255266205348662E-3</v>
      </c>
      <c r="BT369" s="86">
        <v>3.4498745876179746</v>
      </c>
      <c r="BU369" s="86">
        <v>0.77868211264315002</v>
      </c>
      <c r="BV369" s="86">
        <v>0</v>
      </c>
      <c r="BW369" s="86">
        <v>0</v>
      </c>
      <c r="BX369" s="86">
        <v>3.4498745876179746</v>
      </c>
      <c r="BY369" s="86">
        <v>0.77868211264315002</v>
      </c>
      <c r="CT369" s="86" t="s">
        <v>155</v>
      </c>
      <c r="CU369" s="86" t="s">
        <v>681</v>
      </c>
      <c r="CV369" s="86" t="s">
        <v>285</v>
      </c>
      <c r="CW369" s="86">
        <v>2021</v>
      </c>
      <c r="CX369" s="86">
        <v>2.0029728441612476E-8</v>
      </c>
      <c r="CY369" s="86">
        <v>1.0014864220806238E-8</v>
      </c>
      <c r="CZ369" s="86">
        <v>0</v>
      </c>
      <c r="DA369" s="86">
        <v>8807.9522308758314</v>
      </c>
      <c r="DB369" s="86">
        <v>222.22942162783201</v>
      </c>
      <c r="DC369" s="86">
        <v>8585.722809248</v>
      </c>
      <c r="DD369" s="86">
        <v>0</v>
      </c>
      <c r="DE369" s="86">
        <v>0</v>
      </c>
      <c r="DF369" s="86">
        <v>0</v>
      </c>
      <c r="DG369" s="86">
        <v>0</v>
      </c>
      <c r="DH369" s="86">
        <v>1.6684488497802981E-5</v>
      </c>
      <c r="DJ369" s="86">
        <v>1.7642089131113771E-4</v>
      </c>
      <c r="DK369" s="86">
        <v>0</v>
      </c>
      <c r="DL369" s="86">
        <v>1.7642089131113771E-4</v>
      </c>
      <c r="DM369" s="86">
        <v>8.8210445655568856E-5</v>
      </c>
      <c r="DN369" s="86">
        <v>0</v>
      </c>
      <c r="DO369" s="86">
        <v>8.8210445655568856E-5</v>
      </c>
      <c r="DP369" s="86">
        <v>0</v>
      </c>
      <c r="DQ369" s="86">
        <v>0</v>
      </c>
      <c r="DR369" s="86">
        <v>0</v>
      </c>
      <c r="ER369" s="86" t="s">
        <v>828</v>
      </c>
      <c r="ES369" s="86" t="s">
        <v>155</v>
      </c>
      <c r="ET369" s="86" t="s">
        <v>681</v>
      </c>
      <c r="EU369" s="86" t="s">
        <v>285</v>
      </c>
      <c r="EV369" s="86" t="s">
        <v>426</v>
      </c>
      <c r="EW369" s="86" t="s">
        <v>426</v>
      </c>
      <c r="EX369" s="86">
        <v>2033</v>
      </c>
      <c r="EY369" s="86">
        <v>1.6684488497802981E-5</v>
      </c>
      <c r="EZ369" s="86">
        <v>0</v>
      </c>
      <c r="FA369" s="86">
        <v>306.60199899999998</v>
      </c>
      <c r="FB369" s="86">
        <v>5.1154975257189008E-3</v>
      </c>
      <c r="FC369" s="86">
        <v>2033</v>
      </c>
      <c r="FD369" s="86" t="s">
        <v>171</v>
      </c>
      <c r="FE369" s="86">
        <v>8.5749999999999993E-2</v>
      </c>
      <c r="FF369" s="86">
        <v>30</v>
      </c>
      <c r="FG369" s="86">
        <v>0</v>
      </c>
      <c r="FH369" s="86" t="s">
        <v>427</v>
      </c>
      <c r="FI369" s="86">
        <v>1.2005E-3</v>
      </c>
      <c r="FJ369" s="86">
        <v>2.0029728441612476E-8</v>
      </c>
      <c r="FK369" s="86">
        <v>6.0024999999999998E-4</v>
      </c>
      <c r="FL369" s="86">
        <v>1.0014864220806238E-8</v>
      </c>
      <c r="FM369" s="86">
        <v>1.5434999999999997E-3</v>
      </c>
      <c r="FN369" s="86">
        <v>2.5752507996358898E-8</v>
      </c>
      <c r="GV369" s="256"/>
      <c r="GW369" s="256"/>
    </row>
    <row r="370" spans="45:205" x14ac:dyDescent="0.25">
      <c r="AS370" s="86" t="s">
        <v>5703</v>
      </c>
      <c r="AT370" s="86" t="s">
        <v>155</v>
      </c>
      <c r="AU370" s="86" t="s">
        <v>690</v>
      </c>
      <c r="AV370" s="86">
        <v>2044</v>
      </c>
      <c r="AW370" s="86">
        <v>0.21094688334521189</v>
      </c>
      <c r="AX370" s="86">
        <v>2.0857101882857571E-2</v>
      </c>
      <c r="AY370" s="86">
        <v>2.4512847186245019</v>
      </c>
      <c r="AZ370" s="86">
        <v>0</v>
      </c>
      <c r="BA370" s="86">
        <v>2.4512847186245019</v>
      </c>
      <c r="BB370" s="86">
        <v>1.2982582713032677E-2</v>
      </c>
      <c r="BC370" s="86">
        <v>1.5258115337151295</v>
      </c>
      <c r="BD370" s="86">
        <v>0</v>
      </c>
      <c r="BE370" s="86">
        <v>1.5258115337151295</v>
      </c>
      <c r="BF370" s="86">
        <v>2.9353744675324932E-2</v>
      </c>
      <c r="BG370" s="86">
        <v>3.4498745876179746</v>
      </c>
      <c r="BH370" s="86">
        <v>0</v>
      </c>
      <c r="BI370" s="86">
        <v>3.4498745876179746</v>
      </c>
      <c r="BJ370" s="86">
        <v>3.0825676610768359E-2</v>
      </c>
      <c r="BK370" s="86">
        <v>3.6228671865165483</v>
      </c>
      <c r="BL370" s="86">
        <v>0</v>
      </c>
      <c r="BM370" s="86">
        <v>3.6228671865165483</v>
      </c>
      <c r="BN370" s="86">
        <v>0.51709087158558331</v>
      </c>
      <c r="BO370" s="86">
        <v>0.32186518760938426</v>
      </c>
      <c r="BP370" s="86">
        <v>0.72774029218985981</v>
      </c>
      <c r="BQ370" s="86">
        <v>0.76423254176930233</v>
      </c>
      <c r="BR370" s="86">
        <v>2.9353744675324932E-2</v>
      </c>
      <c r="BS370" s="86">
        <v>6.1920809537709034E-3</v>
      </c>
      <c r="BT370" s="86">
        <v>3.4498745876179746</v>
      </c>
      <c r="BU370" s="86">
        <v>0.72774029218985981</v>
      </c>
      <c r="BV370" s="86">
        <v>0</v>
      </c>
      <c r="BW370" s="86">
        <v>0</v>
      </c>
      <c r="BX370" s="86">
        <v>3.4498745876179746</v>
      </c>
      <c r="BY370" s="86">
        <v>0.72774029218985981</v>
      </c>
      <c r="CT370" s="86" t="s">
        <v>155</v>
      </c>
      <c r="CU370" s="86" t="s">
        <v>681</v>
      </c>
      <c r="CV370" s="86" t="s">
        <v>285</v>
      </c>
      <c r="CW370" s="86">
        <v>2022</v>
      </c>
      <c r="CX370" s="86">
        <v>2.0029728441612476E-8</v>
      </c>
      <c r="CY370" s="86">
        <v>1.0014864220806238E-8</v>
      </c>
      <c r="CZ370" s="86">
        <v>2.5752507996358898E-8</v>
      </c>
      <c r="DA370" s="86">
        <v>8807.9522308758314</v>
      </c>
      <c r="DB370" s="86">
        <v>222.22942162783201</v>
      </c>
      <c r="DC370" s="86">
        <v>8585.722809248</v>
      </c>
      <c r="DD370" s="86">
        <v>0</v>
      </c>
      <c r="DE370" s="86">
        <v>0</v>
      </c>
      <c r="DF370" s="86">
        <v>0</v>
      </c>
      <c r="DG370" s="86">
        <v>0</v>
      </c>
      <c r="DH370" s="86">
        <v>1.6684488497802981E-5</v>
      </c>
      <c r="DJ370" s="86">
        <v>1.7642089131113771E-4</v>
      </c>
      <c r="DK370" s="86">
        <v>0</v>
      </c>
      <c r="DL370" s="86">
        <v>1.7642089131113771E-4</v>
      </c>
      <c r="DM370" s="86">
        <v>8.8210445655568856E-5</v>
      </c>
      <c r="DN370" s="86">
        <v>0</v>
      </c>
      <c r="DO370" s="86">
        <v>8.8210445655568856E-5</v>
      </c>
      <c r="DP370" s="86">
        <v>2.2682686025717703E-4</v>
      </c>
      <c r="DQ370" s="86">
        <v>0</v>
      </c>
      <c r="DR370" s="86">
        <v>2.2682686025717703E-4</v>
      </c>
      <c r="ER370" s="86" t="s">
        <v>828</v>
      </c>
      <c r="ES370" s="86" t="s">
        <v>155</v>
      </c>
      <c r="ET370" s="86" t="s">
        <v>681</v>
      </c>
      <c r="EU370" s="86" t="s">
        <v>285</v>
      </c>
      <c r="EV370" s="86" t="s">
        <v>426</v>
      </c>
      <c r="EW370" s="86" t="s">
        <v>426</v>
      </c>
      <c r="EX370" s="86">
        <v>2034</v>
      </c>
      <c r="EY370" s="86">
        <v>1.6684488497802981E-5</v>
      </c>
      <c r="EZ370" s="86">
        <v>0</v>
      </c>
      <c r="FA370" s="86">
        <v>306.60199899999998</v>
      </c>
      <c r="FB370" s="86">
        <v>5.1154975257189008E-3</v>
      </c>
      <c r="FC370" s="86">
        <v>2034</v>
      </c>
      <c r="FD370" s="86" t="s">
        <v>171</v>
      </c>
      <c r="FE370" s="86">
        <v>8.5749999999999993E-2</v>
      </c>
      <c r="FF370" s="86">
        <v>30</v>
      </c>
      <c r="FG370" s="86">
        <v>0</v>
      </c>
      <c r="FH370" s="86" t="s">
        <v>427</v>
      </c>
      <c r="FI370" s="86">
        <v>1.2005E-3</v>
      </c>
      <c r="FJ370" s="86">
        <v>2.0029728441612476E-8</v>
      </c>
      <c r="FK370" s="86">
        <v>6.0024999999999998E-4</v>
      </c>
      <c r="FL370" s="86">
        <v>1.0014864220806238E-8</v>
      </c>
      <c r="FM370" s="86">
        <v>1.5434999999999997E-3</v>
      </c>
      <c r="FN370" s="86">
        <v>2.5752507996358898E-8</v>
      </c>
      <c r="GV370" s="256"/>
      <c r="GW370" s="256"/>
    </row>
    <row r="371" spans="45:205" x14ac:dyDescent="0.25">
      <c r="AS371" s="86" t="s">
        <v>5703</v>
      </c>
      <c r="AT371" s="86" t="s">
        <v>155</v>
      </c>
      <c r="AU371" s="86" t="s">
        <v>690</v>
      </c>
      <c r="AV371" s="86">
        <v>2045</v>
      </c>
      <c r="AW371" s="86">
        <v>0.19714661994879612</v>
      </c>
      <c r="AX371" s="86">
        <v>2.0857101882857571E-2</v>
      </c>
      <c r="AY371" s="86">
        <v>2.4512847186245019</v>
      </c>
      <c r="AZ371" s="86">
        <v>0</v>
      </c>
      <c r="BA371" s="86">
        <v>2.4512847186245019</v>
      </c>
      <c r="BB371" s="86">
        <v>1.2982582713032677E-2</v>
      </c>
      <c r="BC371" s="86">
        <v>1.5258115337151295</v>
      </c>
      <c r="BD371" s="86">
        <v>0</v>
      </c>
      <c r="BE371" s="86">
        <v>1.5258115337151295</v>
      </c>
      <c r="BF371" s="86">
        <v>2.9353744675324932E-2</v>
      </c>
      <c r="BG371" s="86">
        <v>3.4498745876179746</v>
      </c>
      <c r="BH371" s="86">
        <v>0</v>
      </c>
      <c r="BI371" s="86">
        <v>3.4498745876179746</v>
      </c>
      <c r="BJ371" s="86">
        <v>3.0825676610768359E-2</v>
      </c>
      <c r="BK371" s="86">
        <v>3.6228671865165483</v>
      </c>
      <c r="BL371" s="86">
        <v>0</v>
      </c>
      <c r="BM371" s="86">
        <v>3.6228671865165483</v>
      </c>
      <c r="BN371" s="86">
        <v>0.48326249680895633</v>
      </c>
      <c r="BO371" s="86">
        <v>0.30080858655082632</v>
      </c>
      <c r="BP371" s="86">
        <v>0.68013111419613059</v>
      </c>
      <c r="BQ371" s="86">
        <v>0.71423602034514222</v>
      </c>
      <c r="BR371" s="86">
        <v>2.9353744675324932E-2</v>
      </c>
      <c r="BS371" s="86">
        <v>5.7869915455802824E-3</v>
      </c>
      <c r="BT371" s="86">
        <v>3.4498745876179746</v>
      </c>
      <c r="BU371" s="86">
        <v>0.68013111419613059</v>
      </c>
      <c r="BV371" s="86">
        <v>0</v>
      </c>
      <c r="BW371" s="86">
        <v>0</v>
      </c>
      <c r="BX371" s="86">
        <v>3.4498745876179746</v>
      </c>
      <c r="BY371" s="86">
        <v>0.68013111419613059</v>
      </c>
      <c r="CT371" s="86" t="s">
        <v>155</v>
      </c>
      <c r="CU371" s="86" t="s">
        <v>681</v>
      </c>
      <c r="CV371" s="86" t="s">
        <v>285</v>
      </c>
      <c r="CW371" s="86">
        <v>2023</v>
      </c>
      <c r="CX371" s="86">
        <v>2.0029728441612476E-8</v>
      </c>
      <c r="CY371" s="86">
        <v>1.0014864220806238E-8</v>
      </c>
      <c r="CZ371" s="86">
        <v>2.5752507996358898E-8</v>
      </c>
      <c r="DA371" s="86">
        <v>9129.7460702365915</v>
      </c>
      <c r="DB371" s="86">
        <v>233.23007680794061</v>
      </c>
      <c r="DC371" s="86">
        <v>8896.5159934286512</v>
      </c>
      <c r="DD371" s="86">
        <v>0</v>
      </c>
      <c r="DE371" s="86">
        <v>0</v>
      </c>
      <c r="DF371" s="86">
        <v>0</v>
      </c>
      <c r="DG371" s="86">
        <v>0</v>
      </c>
      <c r="DH371" s="86">
        <v>1.6684488497802981E-5</v>
      </c>
      <c r="DJ371" s="86">
        <v>1.828663345277176E-4</v>
      </c>
      <c r="DK371" s="86">
        <v>0</v>
      </c>
      <c r="DL371" s="86">
        <v>1.828663345277176E-4</v>
      </c>
      <c r="DM371" s="86">
        <v>9.14331672638588E-5</v>
      </c>
      <c r="DN371" s="86">
        <v>0</v>
      </c>
      <c r="DO371" s="86">
        <v>9.14331672638588E-5</v>
      </c>
      <c r="DP371" s="86">
        <v>2.3511385867849404E-4</v>
      </c>
      <c r="DQ371" s="86">
        <v>0</v>
      </c>
      <c r="DR371" s="86">
        <v>2.3511385867849404E-4</v>
      </c>
      <c r="ER371" s="86" t="s">
        <v>828</v>
      </c>
      <c r="ES371" s="86" t="s">
        <v>155</v>
      </c>
      <c r="ET371" s="86" t="s">
        <v>681</v>
      </c>
      <c r="EU371" s="86" t="s">
        <v>285</v>
      </c>
      <c r="EV371" s="86" t="s">
        <v>426</v>
      </c>
      <c r="EW371" s="86" t="s">
        <v>426</v>
      </c>
      <c r="EX371" s="86">
        <v>2035</v>
      </c>
      <c r="EY371" s="86">
        <v>1.6684488497802981E-5</v>
      </c>
      <c r="EZ371" s="86">
        <v>0</v>
      </c>
      <c r="FA371" s="86">
        <v>306.60199899999998</v>
      </c>
      <c r="FB371" s="86">
        <v>5.1154975257189008E-3</v>
      </c>
      <c r="FC371" s="86">
        <v>2035</v>
      </c>
      <c r="FD371" s="86" t="s">
        <v>171</v>
      </c>
      <c r="FE371" s="86">
        <v>8.5749999999999993E-2</v>
      </c>
      <c r="FF371" s="86">
        <v>30</v>
      </c>
      <c r="FG371" s="86">
        <v>0</v>
      </c>
      <c r="FH371" s="86" t="s">
        <v>427</v>
      </c>
      <c r="FI371" s="86">
        <v>1.2005E-3</v>
      </c>
      <c r="FJ371" s="86">
        <v>2.0029728441612476E-8</v>
      </c>
      <c r="FK371" s="86">
        <v>6.0024999999999998E-4</v>
      </c>
      <c r="FL371" s="86">
        <v>1.0014864220806238E-8</v>
      </c>
      <c r="FM371" s="86">
        <v>1.5434999999999997E-3</v>
      </c>
      <c r="FN371" s="86">
        <v>2.5752507996358898E-8</v>
      </c>
      <c r="GV371" s="256"/>
      <c r="GW371" s="256"/>
    </row>
    <row r="372" spans="45:205" x14ac:dyDescent="0.25">
      <c r="AS372" s="86" t="s">
        <v>5703</v>
      </c>
      <c r="AT372" s="86" t="s">
        <v>155</v>
      </c>
      <c r="AU372" s="86" t="s">
        <v>690</v>
      </c>
      <c r="AV372" s="86">
        <v>2046</v>
      </c>
      <c r="AW372" s="86">
        <v>0.18424917752223938</v>
      </c>
      <c r="AX372" s="86">
        <v>2.0857101882857571E-2</v>
      </c>
      <c r="AY372" s="86">
        <v>2.4512847186245019</v>
      </c>
      <c r="AZ372" s="86">
        <v>0</v>
      </c>
      <c r="BA372" s="86">
        <v>2.4512847186245019</v>
      </c>
      <c r="BB372" s="86">
        <v>1.2982582713032677E-2</v>
      </c>
      <c r="BC372" s="86">
        <v>1.5258115337151295</v>
      </c>
      <c r="BD372" s="86">
        <v>0</v>
      </c>
      <c r="BE372" s="86">
        <v>1.5258115337151295</v>
      </c>
      <c r="BF372" s="86">
        <v>2.9353744675324932E-2</v>
      </c>
      <c r="BG372" s="86">
        <v>3.4498745876179746</v>
      </c>
      <c r="BH372" s="86">
        <v>0</v>
      </c>
      <c r="BI372" s="86">
        <v>3.4498745876179746</v>
      </c>
      <c r="BJ372" s="86">
        <v>3.0825676610768359E-2</v>
      </c>
      <c r="BK372" s="86">
        <v>3.6228671865165483</v>
      </c>
      <c r="BL372" s="86">
        <v>0</v>
      </c>
      <c r="BM372" s="86">
        <v>3.6228671865165483</v>
      </c>
      <c r="BN372" s="86">
        <v>0.45164719327939845</v>
      </c>
      <c r="BO372" s="86">
        <v>0.28112952014095921</v>
      </c>
      <c r="BP372" s="86">
        <v>0.63563655532348662</v>
      </c>
      <c r="BQ372" s="86">
        <v>0.66751029938798345</v>
      </c>
      <c r="BR372" s="86">
        <v>2.9353744675324932E-2</v>
      </c>
      <c r="BS372" s="86">
        <v>5.4084033136264321E-3</v>
      </c>
      <c r="BT372" s="86">
        <v>3.4498745876179746</v>
      </c>
      <c r="BU372" s="86">
        <v>0.63563655532348662</v>
      </c>
      <c r="BV372" s="86">
        <v>0</v>
      </c>
      <c r="BW372" s="86">
        <v>0</v>
      </c>
      <c r="BX372" s="86">
        <v>3.4498745876179746</v>
      </c>
      <c r="BY372" s="86">
        <v>0.63563655532348662</v>
      </c>
      <c r="CT372" s="86" t="s">
        <v>155</v>
      </c>
      <c r="CU372" s="86" t="s">
        <v>681</v>
      </c>
      <c r="CV372" s="86" t="s">
        <v>285</v>
      </c>
      <c r="CW372" s="86">
        <v>2024</v>
      </c>
      <c r="CX372" s="86">
        <v>2.0029728441612476E-8</v>
      </c>
      <c r="CY372" s="86">
        <v>1.0014864220806238E-8</v>
      </c>
      <c r="CZ372" s="86">
        <v>2.5752507996358898E-8</v>
      </c>
      <c r="DA372" s="86">
        <v>9129.7460702365915</v>
      </c>
      <c r="DB372" s="86">
        <v>233.23007680794061</v>
      </c>
      <c r="DC372" s="86">
        <v>8896.5159934286512</v>
      </c>
      <c r="DD372" s="86">
        <v>0</v>
      </c>
      <c r="DE372" s="86">
        <v>0</v>
      </c>
      <c r="DF372" s="86">
        <v>0</v>
      </c>
      <c r="DG372" s="86">
        <v>0</v>
      </c>
      <c r="DH372" s="86">
        <v>1.6684488497802981E-5</v>
      </c>
      <c r="DJ372" s="86">
        <v>1.828663345277176E-4</v>
      </c>
      <c r="DK372" s="86">
        <v>0</v>
      </c>
      <c r="DL372" s="86">
        <v>1.828663345277176E-4</v>
      </c>
      <c r="DM372" s="86">
        <v>9.14331672638588E-5</v>
      </c>
      <c r="DN372" s="86">
        <v>0</v>
      </c>
      <c r="DO372" s="86">
        <v>9.14331672638588E-5</v>
      </c>
      <c r="DP372" s="86">
        <v>2.3511385867849404E-4</v>
      </c>
      <c r="DQ372" s="86">
        <v>0</v>
      </c>
      <c r="DR372" s="86">
        <v>2.3511385867849404E-4</v>
      </c>
      <c r="ER372" s="86" t="s">
        <v>828</v>
      </c>
      <c r="ES372" s="86" t="s">
        <v>155</v>
      </c>
      <c r="ET372" s="86" t="s">
        <v>681</v>
      </c>
      <c r="EU372" s="86" t="s">
        <v>285</v>
      </c>
      <c r="EV372" s="86" t="s">
        <v>426</v>
      </c>
      <c r="EW372" s="86" t="s">
        <v>426</v>
      </c>
      <c r="EX372" s="86">
        <v>2036</v>
      </c>
      <c r="EY372" s="86">
        <v>1.6684488497802981E-5</v>
      </c>
      <c r="EZ372" s="86">
        <v>0</v>
      </c>
      <c r="FA372" s="86">
        <v>306.60199899999998</v>
      </c>
      <c r="FB372" s="86">
        <v>5.1154975257189008E-3</v>
      </c>
      <c r="FC372" s="86">
        <v>2036</v>
      </c>
      <c r="FD372" s="86" t="s">
        <v>171</v>
      </c>
      <c r="FE372" s="86">
        <v>8.5749999999999993E-2</v>
      </c>
      <c r="FF372" s="86">
        <v>30</v>
      </c>
      <c r="FG372" s="86">
        <v>0</v>
      </c>
      <c r="FH372" s="86" t="s">
        <v>427</v>
      </c>
      <c r="FI372" s="86">
        <v>1.2005E-3</v>
      </c>
      <c r="FJ372" s="86">
        <v>2.0029728441612476E-8</v>
      </c>
      <c r="FK372" s="86">
        <v>6.0024999999999998E-4</v>
      </c>
      <c r="FL372" s="86">
        <v>1.0014864220806238E-8</v>
      </c>
      <c r="FM372" s="86">
        <v>1.5434999999999997E-3</v>
      </c>
      <c r="FN372" s="86">
        <v>2.5752507996358898E-8</v>
      </c>
      <c r="GV372" s="256"/>
      <c r="GW372" s="256"/>
    </row>
    <row r="373" spans="45:205" x14ac:dyDescent="0.25">
      <c r="AS373" s="86" t="s">
        <v>5703</v>
      </c>
      <c r="AT373" s="86" t="s">
        <v>155</v>
      </c>
      <c r="AU373" s="86" t="s">
        <v>690</v>
      </c>
      <c r="AV373" s="86">
        <v>2047</v>
      </c>
      <c r="AW373" s="86">
        <v>0.17219549301143863</v>
      </c>
      <c r="AX373" s="86">
        <v>2.0857101882857571E-2</v>
      </c>
      <c r="AY373" s="86">
        <v>2.4512847186245019</v>
      </c>
      <c r="AZ373" s="86">
        <v>0</v>
      </c>
      <c r="BA373" s="86">
        <v>2.4512847186245019</v>
      </c>
      <c r="BB373" s="86">
        <v>1.2982582713032677E-2</v>
      </c>
      <c r="BC373" s="86">
        <v>1.5258115337151295</v>
      </c>
      <c r="BD373" s="86">
        <v>0</v>
      </c>
      <c r="BE373" s="86">
        <v>1.5258115337151295</v>
      </c>
      <c r="BF373" s="86">
        <v>2.9353744675324932E-2</v>
      </c>
      <c r="BG373" s="86">
        <v>3.4498745876179746</v>
      </c>
      <c r="BH373" s="86">
        <v>0</v>
      </c>
      <c r="BI373" s="86">
        <v>3.4498745876179746</v>
      </c>
      <c r="BJ373" s="86">
        <v>3.0825676610768359E-2</v>
      </c>
      <c r="BK373" s="86">
        <v>3.6228671865165483</v>
      </c>
      <c r="BL373" s="86">
        <v>0</v>
      </c>
      <c r="BM373" s="86">
        <v>3.6228671865165483</v>
      </c>
      <c r="BN373" s="86">
        <v>0.42210018063495175</v>
      </c>
      <c r="BO373" s="86">
        <v>0.26273786929061604</v>
      </c>
      <c r="BP373" s="86">
        <v>0.59405285544251063</v>
      </c>
      <c r="BQ373" s="86">
        <v>0.62384140129718058</v>
      </c>
      <c r="BR373" s="86">
        <v>2.9353744675324932E-2</v>
      </c>
      <c r="BS373" s="86">
        <v>5.0545825360994688E-3</v>
      </c>
      <c r="BT373" s="86">
        <v>3.4498745876179746</v>
      </c>
      <c r="BU373" s="86">
        <v>0.59405285544251063</v>
      </c>
      <c r="BV373" s="86">
        <v>0</v>
      </c>
      <c r="BW373" s="86">
        <v>0</v>
      </c>
      <c r="BX373" s="86">
        <v>3.4498745876179746</v>
      </c>
      <c r="BY373" s="86">
        <v>0.59405285544251063</v>
      </c>
      <c r="CT373" s="86" t="s">
        <v>155</v>
      </c>
      <c r="CU373" s="86" t="s">
        <v>681</v>
      </c>
      <c r="CV373" s="86" t="s">
        <v>285</v>
      </c>
      <c r="CW373" s="86">
        <v>2025</v>
      </c>
      <c r="CX373" s="86">
        <v>2.0029728441612476E-8</v>
      </c>
      <c r="CY373" s="86">
        <v>1.0014864220806238E-8</v>
      </c>
      <c r="CZ373" s="86">
        <v>2.5752507996358898E-8</v>
      </c>
      <c r="DA373" s="86">
        <v>9129.7460702365915</v>
      </c>
      <c r="DB373" s="86">
        <v>233.23007680794061</v>
      </c>
      <c r="DC373" s="86">
        <v>8896.5159934286512</v>
      </c>
      <c r="DD373" s="86">
        <v>0</v>
      </c>
      <c r="DE373" s="86">
        <v>0</v>
      </c>
      <c r="DF373" s="86">
        <v>0</v>
      </c>
      <c r="DG373" s="86">
        <v>0</v>
      </c>
      <c r="DH373" s="86">
        <v>1.6684488497802981E-5</v>
      </c>
      <c r="DJ373" s="86">
        <v>1.828663345277176E-4</v>
      </c>
      <c r="DK373" s="86">
        <v>0</v>
      </c>
      <c r="DL373" s="86">
        <v>1.828663345277176E-4</v>
      </c>
      <c r="DM373" s="86">
        <v>9.14331672638588E-5</v>
      </c>
      <c r="DN373" s="86">
        <v>0</v>
      </c>
      <c r="DO373" s="86">
        <v>9.14331672638588E-5</v>
      </c>
      <c r="DP373" s="86">
        <v>2.3511385867849404E-4</v>
      </c>
      <c r="DQ373" s="86">
        <v>0</v>
      </c>
      <c r="DR373" s="86">
        <v>2.3511385867849404E-4</v>
      </c>
      <c r="ER373" s="86" t="s">
        <v>828</v>
      </c>
      <c r="ES373" s="86" t="s">
        <v>155</v>
      </c>
      <c r="ET373" s="86" t="s">
        <v>681</v>
      </c>
      <c r="EU373" s="86" t="s">
        <v>285</v>
      </c>
      <c r="EV373" s="86" t="s">
        <v>426</v>
      </c>
      <c r="EW373" s="86" t="s">
        <v>426</v>
      </c>
      <c r="EX373" s="86">
        <v>2037</v>
      </c>
      <c r="EY373" s="86">
        <v>1.6684488497802981E-5</v>
      </c>
      <c r="EZ373" s="86">
        <v>0</v>
      </c>
      <c r="FA373" s="86">
        <v>306.60199899999998</v>
      </c>
      <c r="FB373" s="86">
        <v>5.1154975257189008E-3</v>
      </c>
      <c r="FC373" s="86">
        <v>2037</v>
      </c>
      <c r="FD373" s="86" t="s">
        <v>171</v>
      </c>
      <c r="FE373" s="86">
        <v>8.5749999999999993E-2</v>
      </c>
      <c r="FF373" s="86">
        <v>30</v>
      </c>
      <c r="FG373" s="86">
        <v>0</v>
      </c>
      <c r="FH373" s="86" t="s">
        <v>427</v>
      </c>
      <c r="FI373" s="86">
        <v>1.2005E-3</v>
      </c>
      <c r="FJ373" s="86">
        <v>2.0029728441612476E-8</v>
      </c>
      <c r="FK373" s="86">
        <v>6.0024999999999998E-4</v>
      </c>
      <c r="FL373" s="86">
        <v>1.0014864220806238E-8</v>
      </c>
      <c r="FM373" s="86">
        <v>1.5434999999999997E-3</v>
      </c>
      <c r="FN373" s="86">
        <v>2.5752507996358898E-8</v>
      </c>
      <c r="GV373" s="256"/>
      <c r="GW373" s="256"/>
    </row>
    <row r="374" spans="45:205" x14ac:dyDescent="0.25">
      <c r="AS374" s="86" t="s">
        <v>5703</v>
      </c>
      <c r="AT374" s="86" t="s">
        <v>155</v>
      </c>
      <c r="AU374" s="86" t="s">
        <v>690</v>
      </c>
      <c r="AV374" s="86">
        <v>2048</v>
      </c>
      <c r="AW374" s="86">
        <v>0.16093036730040994</v>
      </c>
      <c r="AX374" s="86">
        <v>2.0857101882857571E-2</v>
      </c>
      <c r="AY374" s="86">
        <v>2.5732978874594035</v>
      </c>
      <c r="AZ374" s="86">
        <v>0</v>
      </c>
      <c r="BA374" s="86">
        <v>2.5732978874594035</v>
      </c>
      <c r="BB374" s="86">
        <v>1.2982582713032677E-2</v>
      </c>
      <c r="BC374" s="86">
        <v>1.601759096582446</v>
      </c>
      <c r="BD374" s="86">
        <v>0</v>
      </c>
      <c r="BE374" s="86">
        <v>1.601759096582446</v>
      </c>
      <c r="BF374" s="86">
        <v>2.9353744675324932E-2</v>
      </c>
      <c r="BG374" s="86">
        <v>3.6215927594484856</v>
      </c>
      <c r="BH374" s="86">
        <v>0</v>
      </c>
      <c r="BI374" s="86">
        <v>3.6215927594484856</v>
      </c>
      <c r="BJ374" s="86">
        <v>3.0825676610768359E-2</v>
      </c>
      <c r="BK374" s="86">
        <v>3.8031960982648809</v>
      </c>
      <c r="BL374" s="86">
        <v>0</v>
      </c>
      <c r="BM374" s="86">
        <v>3.8031960982648809</v>
      </c>
      <c r="BN374" s="86">
        <v>0.41412177420221075</v>
      </c>
      <c r="BO374" s="86">
        <v>0.25777167973978582</v>
      </c>
      <c r="BP374" s="86">
        <v>0.58282425299054996</v>
      </c>
      <c r="BQ374" s="86">
        <v>0.61204974500925324</v>
      </c>
      <c r="BR374" s="86">
        <v>2.9353744675324932E-2</v>
      </c>
      <c r="BS374" s="86">
        <v>4.723908912242494E-3</v>
      </c>
      <c r="BT374" s="86">
        <v>3.6215927594484856</v>
      </c>
      <c r="BU374" s="86">
        <v>0.58282425299054996</v>
      </c>
      <c r="BV374" s="86">
        <v>0</v>
      </c>
      <c r="BW374" s="86">
        <v>0</v>
      </c>
      <c r="BX374" s="86">
        <v>3.6215927594484856</v>
      </c>
      <c r="BY374" s="86">
        <v>0.58282425299054996</v>
      </c>
      <c r="CT374" s="86" t="s">
        <v>155</v>
      </c>
      <c r="CU374" s="86" t="s">
        <v>681</v>
      </c>
      <c r="CV374" s="86" t="s">
        <v>285</v>
      </c>
      <c r="CW374" s="86">
        <v>2026</v>
      </c>
      <c r="CX374" s="86">
        <v>2.0029728441612476E-8</v>
      </c>
      <c r="CY374" s="86">
        <v>1.0014864220806238E-8</v>
      </c>
      <c r="CZ374" s="86">
        <v>2.5752507996358898E-8</v>
      </c>
      <c r="DA374" s="86">
        <v>9129.7460702365915</v>
      </c>
      <c r="DB374" s="86">
        <v>233.23007680794061</v>
      </c>
      <c r="DC374" s="86">
        <v>8896.5159934286512</v>
      </c>
      <c r="DD374" s="86">
        <v>0</v>
      </c>
      <c r="DE374" s="86">
        <v>0</v>
      </c>
      <c r="DF374" s="86">
        <v>0</v>
      </c>
      <c r="DG374" s="86">
        <v>0</v>
      </c>
      <c r="DH374" s="86">
        <v>1.6684488497802981E-5</v>
      </c>
      <c r="DJ374" s="86">
        <v>1.828663345277176E-4</v>
      </c>
      <c r="DK374" s="86">
        <v>0</v>
      </c>
      <c r="DL374" s="86">
        <v>1.828663345277176E-4</v>
      </c>
      <c r="DM374" s="86">
        <v>9.14331672638588E-5</v>
      </c>
      <c r="DN374" s="86">
        <v>0</v>
      </c>
      <c r="DO374" s="86">
        <v>9.14331672638588E-5</v>
      </c>
      <c r="DP374" s="86">
        <v>2.3511385867849404E-4</v>
      </c>
      <c r="DQ374" s="86">
        <v>0</v>
      </c>
      <c r="DR374" s="86">
        <v>2.3511385867849404E-4</v>
      </c>
      <c r="ER374" s="86" t="s">
        <v>828</v>
      </c>
      <c r="ES374" s="86" t="s">
        <v>155</v>
      </c>
      <c r="ET374" s="86" t="s">
        <v>681</v>
      </c>
      <c r="EU374" s="86" t="s">
        <v>285</v>
      </c>
      <c r="EV374" s="86" t="s">
        <v>426</v>
      </c>
      <c r="EW374" s="86" t="s">
        <v>426</v>
      </c>
      <c r="EX374" s="86">
        <v>2038</v>
      </c>
      <c r="EY374" s="86">
        <v>1.6684488497802981E-5</v>
      </c>
      <c r="EZ374" s="86">
        <v>0</v>
      </c>
      <c r="FA374" s="86">
        <v>306.60199899999998</v>
      </c>
      <c r="FB374" s="86">
        <v>5.1154975257189008E-3</v>
      </c>
      <c r="FC374" s="86">
        <v>2038</v>
      </c>
      <c r="FD374" s="86" t="s">
        <v>171</v>
      </c>
      <c r="FE374" s="86">
        <v>8.5749999999999993E-2</v>
      </c>
      <c r="FF374" s="86">
        <v>30</v>
      </c>
      <c r="FG374" s="86">
        <v>0</v>
      </c>
      <c r="FH374" s="86" t="s">
        <v>427</v>
      </c>
      <c r="FI374" s="86">
        <v>1.2005E-3</v>
      </c>
      <c r="FJ374" s="86">
        <v>2.0029728441612476E-8</v>
      </c>
      <c r="FK374" s="86">
        <v>6.0024999999999998E-4</v>
      </c>
      <c r="FL374" s="86">
        <v>1.0014864220806238E-8</v>
      </c>
      <c r="FM374" s="86">
        <v>1.5434999999999997E-3</v>
      </c>
      <c r="FN374" s="86">
        <v>2.5752507996358898E-8</v>
      </c>
      <c r="GV374" s="256"/>
      <c r="GW374" s="256"/>
    </row>
    <row r="375" spans="45:205" x14ac:dyDescent="0.25">
      <c r="AS375" s="86" t="s">
        <v>5703</v>
      </c>
      <c r="AT375" s="86" t="s">
        <v>155</v>
      </c>
      <c r="AU375" s="86" t="s">
        <v>690</v>
      </c>
      <c r="AV375" s="86">
        <v>2049</v>
      </c>
      <c r="AW375" s="86">
        <v>0.15040221243028964</v>
      </c>
      <c r="AX375" s="86">
        <v>2.0857101882857571E-2</v>
      </c>
      <c r="AY375" s="86">
        <v>2.5732978874594035</v>
      </c>
      <c r="AZ375" s="86">
        <v>0</v>
      </c>
      <c r="BA375" s="86">
        <v>2.5732978874594035</v>
      </c>
      <c r="BB375" s="86">
        <v>1.2982582713032677E-2</v>
      </c>
      <c r="BC375" s="86">
        <v>1.601759096582446</v>
      </c>
      <c r="BD375" s="86">
        <v>0</v>
      </c>
      <c r="BE375" s="86">
        <v>1.601759096582446</v>
      </c>
      <c r="BF375" s="86">
        <v>2.9353744675324932E-2</v>
      </c>
      <c r="BG375" s="86">
        <v>3.6215927594484856</v>
      </c>
      <c r="BH375" s="86">
        <v>0</v>
      </c>
      <c r="BI375" s="86">
        <v>3.6215927594484856</v>
      </c>
      <c r="BJ375" s="86">
        <v>3.0825676610768359E-2</v>
      </c>
      <c r="BK375" s="86">
        <v>3.8031960982648809</v>
      </c>
      <c r="BL375" s="86">
        <v>0</v>
      </c>
      <c r="BM375" s="86">
        <v>3.8031960982648809</v>
      </c>
      <c r="BN375" s="86">
        <v>0.38702969551608479</v>
      </c>
      <c r="BO375" s="86">
        <v>0.24090811190634187</v>
      </c>
      <c r="BP375" s="86">
        <v>0.54469556354256998</v>
      </c>
      <c r="BQ375" s="86">
        <v>0.57200910748528333</v>
      </c>
      <c r="BR375" s="86">
        <v>2.9353744675324932E-2</v>
      </c>
      <c r="BS375" s="86">
        <v>4.4148681422827036E-3</v>
      </c>
      <c r="BT375" s="86">
        <v>3.6215927594484856</v>
      </c>
      <c r="BU375" s="86">
        <v>0.54469556354256998</v>
      </c>
      <c r="BV375" s="86">
        <v>0</v>
      </c>
      <c r="BW375" s="86">
        <v>0</v>
      </c>
      <c r="BX375" s="86">
        <v>3.6215927594484856</v>
      </c>
      <c r="BY375" s="86">
        <v>0.54469556354256998</v>
      </c>
      <c r="CT375" s="86" t="s">
        <v>155</v>
      </c>
      <c r="CU375" s="86" t="s">
        <v>681</v>
      </c>
      <c r="CV375" s="86" t="s">
        <v>285</v>
      </c>
      <c r="CW375" s="86">
        <v>2027</v>
      </c>
      <c r="CX375" s="86">
        <v>2.0029728441612476E-8</v>
      </c>
      <c r="CY375" s="86">
        <v>1.0014864220806238E-8</v>
      </c>
      <c r="CZ375" s="86">
        <v>2.5752507996358898E-8</v>
      </c>
      <c r="DA375" s="86">
        <v>9129.7460702365915</v>
      </c>
      <c r="DB375" s="86">
        <v>233.23007680794061</v>
      </c>
      <c r="DC375" s="86">
        <v>8896.5159934286512</v>
      </c>
      <c r="DD375" s="86">
        <v>0</v>
      </c>
      <c r="DE375" s="86">
        <v>0</v>
      </c>
      <c r="DF375" s="86">
        <v>0</v>
      </c>
      <c r="DG375" s="86">
        <v>0</v>
      </c>
      <c r="DH375" s="86">
        <v>1.6684488497802981E-5</v>
      </c>
      <c r="DJ375" s="86">
        <v>1.828663345277176E-4</v>
      </c>
      <c r="DK375" s="86">
        <v>0</v>
      </c>
      <c r="DL375" s="86">
        <v>1.828663345277176E-4</v>
      </c>
      <c r="DM375" s="86">
        <v>9.14331672638588E-5</v>
      </c>
      <c r="DN375" s="86">
        <v>0</v>
      </c>
      <c r="DO375" s="86">
        <v>9.14331672638588E-5</v>
      </c>
      <c r="DP375" s="86">
        <v>2.3511385867849404E-4</v>
      </c>
      <c r="DQ375" s="86">
        <v>0</v>
      </c>
      <c r="DR375" s="86">
        <v>2.3511385867849404E-4</v>
      </c>
      <c r="ER375" s="86" t="s">
        <v>828</v>
      </c>
      <c r="ES375" s="86" t="s">
        <v>155</v>
      </c>
      <c r="ET375" s="86" t="s">
        <v>681</v>
      </c>
      <c r="EU375" s="86" t="s">
        <v>285</v>
      </c>
      <c r="EV375" s="86" t="s">
        <v>426</v>
      </c>
      <c r="EW375" s="86" t="s">
        <v>426</v>
      </c>
      <c r="EX375" s="86">
        <v>2039</v>
      </c>
      <c r="EY375" s="86">
        <v>1.6684488497802981E-5</v>
      </c>
      <c r="EZ375" s="86">
        <v>0</v>
      </c>
      <c r="FA375" s="86">
        <v>306.60199899999998</v>
      </c>
      <c r="FB375" s="86">
        <v>5.1154975257189008E-3</v>
      </c>
      <c r="FC375" s="86">
        <v>2039</v>
      </c>
      <c r="FD375" s="86" t="s">
        <v>171</v>
      </c>
      <c r="FE375" s="86">
        <v>8.5749999999999993E-2</v>
      </c>
      <c r="FF375" s="86">
        <v>30</v>
      </c>
      <c r="FG375" s="86">
        <v>0</v>
      </c>
      <c r="FH375" s="86" t="s">
        <v>427</v>
      </c>
      <c r="FI375" s="86">
        <v>1.2005E-3</v>
      </c>
      <c r="FJ375" s="86">
        <v>2.0029728441612476E-8</v>
      </c>
      <c r="FK375" s="86">
        <v>6.0024999999999998E-4</v>
      </c>
      <c r="FL375" s="86">
        <v>1.0014864220806238E-8</v>
      </c>
      <c r="FM375" s="86">
        <v>1.5434999999999997E-3</v>
      </c>
      <c r="FN375" s="86">
        <v>2.5752507996358898E-8</v>
      </c>
      <c r="GV375" s="256"/>
      <c r="GW375" s="256"/>
    </row>
    <row r="376" spans="45:205" x14ac:dyDescent="0.25">
      <c r="AS376" s="86" t="s">
        <v>5703</v>
      </c>
      <c r="AT376" s="86" t="s">
        <v>155</v>
      </c>
      <c r="AU376" s="86" t="s">
        <v>690</v>
      </c>
      <c r="AV376" s="86">
        <v>2050</v>
      </c>
      <c r="AW376" s="86">
        <v>0.14056281535541088</v>
      </c>
      <c r="AX376" s="86">
        <v>0</v>
      </c>
      <c r="AY376" s="86">
        <v>0</v>
      </c>
      <c r="AZ376" s="86">
        <v>0</v>
      </c>
      <c r="BA376" s="86">
        <v>0</v>
      </c>
      <c r="BB376" s="86">
        <v>1.2982582713032677E-2</v>
      </c>
      <c r="BC376" s="86">
        <v>1.601759096582446</v>
      </c>
      <c r="BD376" s="86">
        <v>0</v>
      </c>
      <c r="BE376" s="86">
        <v>1.601759096582446</v>
      </c>
      <c r="BF376" s="86">
        <v>2.9353744675324932E-2</v>
      </c>
      <c r="BG376" s="86">
        <v>3.6215927594484856</v>
      </c>
      <c r="BH376" s="86">
        <v>0</v>
      </c>
      <c r="BI376" s="86">
        <v>3.6215927594484856</v>
      </c>
      <c r="BJ376" s="86">
        <v>3.0825676610768359E-2</v>
      </c>
      <c r="BK376" s="86">
        <v>3.8031960982648809</v>
      </c>
      <c r="BL376" s="86">
        <v>0</v>
      </c>
      <c r="BM376" s="86">
        <v>3.8031960982648809</v>
      </c>
      <c r="BN376" s="86">
        <v>0</v>
      </c>
      <c r="BO376" s="86">
        <v>0.22514776813676809</v>
      </c>
      <c r="BP376" s="86">
        <v>0.5090612743388504</v>
      </c>
      <c r="BQ376" s="86">
        <v>0.53458795092082556</v>
      </c>
      <c r="BR376" s="86">
        <v>2.9353744675324932E-2</v>
      </c>
      <c r="BS376" s="86">
        <v>4.1260449927875732E-3</v>
      </c>
      <c r="BT376" s="86">
        <v>3.6215927594484856</v>
      </c>
      <c r="BU376" s="86">
        <v>0.5090612743388504</v>
      </c>
      <c r="BV376" s="86">
        <v>0</v>
      </c>
      <c r="BW376" s="86">
        <v>0</v>
      </c>
      <c r="BX376" s="86">
        <v>3.6215927594484856</v>
      </c>
      <c r="BY376" s="86">
        <v>0.5090612743388504</v>
      </c>
      <c r="CT376" s="86" t="s">
        <v>155</v>
      </c>
      <c r="CU376" s="86" t="s">
        <v>681</v>
      </c>
      <c r="CV376" s="86" t="s">
        <v>285</v>
      </c>
      <c r="CW376" s="86">
        <v>2028</v>
      </c>
      <c r="CX376" s="86">
        <v>2.0029728441612476E-8</v>
      </c>
      <c r="CY376" s="86">
        <v>1.0014864220806238E-8</v>
      </c>
      <c r="CZ376" s="86">
        <v>2.5752507996358898E-8</v>
      </c>
      <c r="DA376" s="86">
        <v>9534.9220877095013</v>
      </c>
      <c r="DB376" s="86">
        <v>247.27299216494859</v>
      </c>
      <c r="DC376" s="86">
        <v>9287.6490955445533</v>
      </c>
      <c r="DD376" s="86">
        <v>0</v>
      </c>
      <c r="DE376" s="86">
        <v>0</v>
      </c>
      <c r="DF376" s="86">
        <v>0</v>
      </c>
      <c r="DG376" s="86">
        <v>0</v>
      </c>
      <c r="DH376" s="86">
        <v>1.6684488497802981E-5</v>
      </c>
      <c r="DJ376" s="86">
        <v>1.9098190012875401E-4</v>
      </c>
      <c r="DK376" s="86">
        <v>0</v>
      </c>
      <c r="DL376" s="86">
        <v>1.9098190012875401E-4</v>
      </c>
      <c r="DM376" s="86">
        <v>9.5490950064377005E-5</v>
      </c>
      <c r="DN376" s="86">
        <v>0</v>
      </c>
      <c r="DO376" s="86">
        <v>9.5490950064377005E-5</v>
      </c>
      <c r="DP376" s="86">
        <v>2.4554815730839803E-4</v>
      </c>
      <c r="DQ376" s="86">
        <v>0</v>
      </c>
      <c r="DR376" s="86">
        <v>2.4554815730839803E-4</v>
      </c>
      <c r="ER376" s="86" t="s">
        <v>828</v>
      </c>
      <c r="ES376" s="86" t="s">
        <v>155</v>
      </c>
      <c r="ET376" s="86" t="s">
        <v>681</v>
      </c>
      <c r="EU376" s="86" t="s">
        <v>285</v>
      </c>
      <c r="EV376" s="86" t="s">
        <v>426</v>
      </c>
      <c r="EW376" s="86" t="s">
        <v>426</v>
      </c>
      <c r="EX376" s="86">
        <v>2040</v>
      </c>
      <c r="EY376" s="86">
        <v>1.6684488497802981E-5</v>
      </c>
      <c r="EZ376" s="86">
        <v>0</v>
      </c>
      <c r="FA376" s="86">
        <v>306.60199899999998</v>
      </c>
      <c r="FB376" s="86">
        <v>5.1154975257189008E-3</v>
      </c>
      <c r="FC376" s="86">
        <v>2040</v>
      </c>
      <c r="FD376" s="86" t="s">
        <v>171</v>
      </c>
      <c r="FE376" s="86">
        <v>8.5749999999999993E-2</v>
      </c>
      <c r="FF376" s="86">
        <v>30</v>
      </c>
      <c r="FG376" s="86">
        <v>0</v>
      </c>
      <c r="FH376" s="86" t="s">
        <v>427</v>
      </c>
      <c r="FI376" s="86">
        <v>1.2005E-3</v>
      </c>
      <c r="FJ376" s="86">
        <v>2.0029728441612476E-8</v>
      </c>
      <c r="FK376" s="86">
        <v>6.0024999999999998E-4</v>
      </c>
      <c r="FL376" s="86">
        <v>1.0014864220806238E-8</v>
      </c>
      <c r="FM376" s="86">
        <v>1.5434999999999997E-3</v>
      </c>
      <c r="FN376" s="86">
        <v>2.5752507996358898E-8</v>
      </c>
      <c r="GV376" s="256"/>
      <c r="GW376" s="256"/>
    </row>
    <row r="377" spans="45:205" x14ac:dyDescent="0.25">
      <c r="AS377" s="86" t="s">
        <v>5703</v>
      </c>
      <c r="AT377" s="86" t="s">
        <v>155</v>
      </c>
      <c r="AU377" s="86" t="s">
        <v>690</v>
      </c>
      <c r="AV377" s="86">
        <v>2051</v>
      </c>
      <c r="AW377" s="86">
        <v>0.1313671171545896</v>
      </c>
      <c r="AX377" s="86">
        <v>0</v>
      </c>
      <c r="AY377" s="86">
        <v>0</v>
      </c>
      <c r="AZ377" s="86">
        <v>0</v>
      </c>
      <c r="BA377" s="86">
        <v>0</v>
      </c>
      <c r="BB377" s="86">
        <v>0</v>
      </c>
      <c r="BC377" s="86">
        <v>0</v>
      </c>
      <c r="BD377" s="86">
        <v>0</v>
      </c>
      <c r="BE377" s="86">
        <v>0</v>
      </c>
      <c r="BF377" s="86">
        <v>2.9353744675324932E-2</v>
      </c>
      <c r="BG377" s="86">
        <v>3.6215927594484856</v>
      </c>
      <c r="BH377" s="86">
        <v>0</v>
      </c>
      <c r="BI377" s="86">
        <v>3.6215927594484856</v>
      </c>
      <c r="BJ377" s="86">
        <v>3.0825676610768359E-2</v>
      </c>
      <c r="BK377" s="86">
        <v>3.8031960982648809</v>
      </c>
      <c r="BL377" s="86">
        <v>0</v>
      </c>
      <c r="BM377" s="86">
        <v>3.8031960982648809</v>
      </c>
      <c r="BN377" s="86">
        <v>0</v>
      </c>
      <c r="BO377" s="86">
        <v>0</v>
      </c>
      <c r="BP377" s="86">
        <v>0.47575820031668264</v>
      </c>
      <c r="BQ377" s="86">
        <v>0.49961490740264064</v>
      </c>
      <c r="BR377" s="86">
        <v>2.9353744675324932E-2</v>
      </c>
      <c r="BS377" s="86">
        <v>3.8561168156893209E-3</v>
      </c>
      <c r="BT377" s="86">
        <v>3.6215927594484856</v>
      </c>
      <c r="BU377" s="86">
        <v>0.47575820031668264</v>
      </c>
      <c r="BV377" s="86">
        <v>0</v>
      </c>
      <c r="BW377" s="86">
        <v>0</v>
      </c>
      <c r="BX377" s="86">
        <v>3.6215927594484856</v>
      </c>
      <c r="BY377" s="86">
        <v>0.47575820031668264</v>
      </c>
      <c r="CT377" s="86" t="s">
        <v>155</v>
      </c>
      <c r="CU377" s="86" t="s">
        <v>681</v>
      </c>
      <c r="CV377" s="86" t="s">
        <v>285</v>
      </c>
      <c r="CW377" s="86">
        <v>2029</v>
      </c>
      <c r="CX377" s="86">
        <v>2.0029728441612476E-8</v>
      </c>
      <c r="CY377" s="86">
        <v>1.0014864220806238E-8</v>
      </c>
      <c r="CZ377" s="86">
        <v>2.5752507996358898E-8</v>
      </c>
      <c r="DA377" s="86">
        <v>9534.9220877095013</v>
      </c>
      <c r="DB377" s="86">
        <v>247.27299216494859</v>
      </c>
      <c r="DC377" s="86">
        <v>9287.6490955445533</v>
      </c>
      <c r="DD377" s="86">
        <v>0</v>
      </c>
      <c r="DE377" s="86">
        <v>0</v>
      </c>
      <c r="DF377" s="86">
        <v>0</v>
      </c>
      <c r="DG377" s="86">
        <v>0</v>
      </c>
      <c r="DH377" s="86">
        <v>1.6684488497802981E-5</v>
      </c>
      <c r="DJ377" s="86">
        <v>1.9098190012875401E-4</v>
      </c>
      <c r="DK377" s="86">
        <v>0</v>
      </c>
      <c r="DL377" s="86">
        <v>1.9098190012875401E-4</v>
      </c>
      <c r="DM377" s="86">
        <v>9.5490950064377005E-5</v>
      </c>
      <c r="DN377" s="86">
        <v>0</v>
      </c>
      <c r="DO377" s="86">
        <v>9.5490950064377005E-5</v>
      </c>
      <c r="DP377" s="86">
        <v>2.4554815730839803E-4</v>
      </c>
      <c r="DQ377" s="86">
        <v>0</v>
      </c>
      <c r="DR377" s="86">
        <v>2.4554815730839803E-4</v>
      </c>
      <c r="ER377" s="86" t="s">
        <v>828</v>
      </c>
      <c r="ES377" s="86" t="s">
        <v>155</v>
      </c>
      <c r="ET377" s="86" t="s">
        <v>681</v>
      </c>
      <c r="EU377" s="86" t="s">
        <v>285</v>
      </c>
      <c r="EV377" s="86" t="s">
        <v>426</v>
      </c>
      <c r="EW377" s="86" t="s">
        <v>426</v>
      </c>
      <c r="EX377" s="86">
        <v>2041</v>
      </c>
      <c r="EY377" s="86">
        <v>1.6684488497802981E-5</v>
      </c>
      <c r="EZ377" s="86">
        <v>0</v>
      </c>
      <c r="FA377" s="86">
        <v>306.60199899999998</v>
      </c>
      <c r="FB377" s="86">
        <v>5.1154975257189008E-3</v>
      </c>
      <c r="FC377" s="86">
        <v>2041</v>
      </c>
      <c r="FD377" s="86" t="s">
        <v>171</v>
      </c>
      <c r="FE377" s="86">
        <v>8.5749999999999993E-2</v>
      </c>
      <c r="FF377" s="86">
        <v>30</v>
      </c>
      <c r="FG377" s="86">
        <v>0</v>
      </c>
      <c r="FH377" s="86" t="s">
        <v>427</v>
      </c>
      <c r="FI377" s="86">
        <v>1.2005E-3</v>
      </c>
      <c r="FJ377" s="86">
        <v>2.0029728441612476E-8</v>
      </c>
      <c r="FK377" s="86">
        <v>6.0024999999999998E-4</v>
      </c>
      <c r="FL377" s="86">
        <v>1.0014864220806238E-8</v>
      </c>
      <c r="FM377" s="86">
        <v>1.5434999999999997E-3</v>
      </c>
      <c r="FN377" s="86">
        <v>2.5752507996358898E-8</v>
      </c>
      <c r="GV377" s="256"/>
      <c r="GW377" s="256"/>
    </row>
    <row r="378" spans="45:205" x14ac:dyDescent="0.25">
      <c r="AS378" s="86" t="s">
        <v>5703</v>
      </c>
      <c r="AT378" s="86" t="s">
        <v>155</v>
      </c>
      <c r="AU378" s="86" t="s">
        <v>690</v>
      </c>
      <c r="AV378" s="86">
        <v>2052</v>
      </c>
      <c r="AW378" s="86">
        <v>0.12277300668653232</v>
      </c>
      <c r="AX378" s="86">
        <v>0</v>
      </c>
      <c r="AY378" s="86">
        <v>0</v>
      </c>
      <c r="AZ378" s="86">
        <v>0</v>
      </c>
      <c r="BA378" s="86">
        <v>0</v>
      </c>
      <c r="BB378" s="86">
        <v>0</v>
      </c>
      <c r="BC378" s="86">
        <v>0</v>
      </c>
      <c r="BD378" s="86">
        <v>0</v>
      </c>
      <c r="BE378" s="86">
        <v>0</v>
      </c>
      <c r="BF378" s="86">
        <v>0</v>
      </c>
      <c r="BG378" s="86">
        <v>0</v>
      </c>
      <c r="BH378" s="86">
        <v>0</v>
      </c>
      <c r="BI378" s="86">
        <v>0</v>
      </c>
      <c r="BJ378" s="86">
        <v>3.0825676610768359E-2</v>
      </c>
      <c r="BK378" s="86">
        <v>3.8031960982648809</v>
      </c>
      <c r="BL378" s="86">
        <v>0</v>
      </c>
      <c r="BM378" s="86">
        <v>3.8031960982648809</v>
      </c>
      <c r="BN378" s="86">
        <v>0</v>
      </c>
      <c r="BO378" s="86">
        <v>0</v>
      </c>
      <c r="BP378" s="86">
        <v>0</v>
      </c>
      <c r="BQ378" s="86">
        <v>0.46692982000246785</v>
      </c>
      <c r="BR378" s="86">
        <v>0</v>
      </c>
      <c r="BS378" s="86">
        <v>0</v>
      </c>
      <c r="BT378" s="86">
        <v>0</v>
      </c>
      <c r="BU378" s="86">
        <v>0</v>
      </c>
      <c r="BV378" s="86">
        <v>0</v>
      </c>
      <c r="BW378" s="86">
        <v>0</v>
      </c>
      <c r="BX378" s="86">
        <v>0</v>
      </c>
      <c r="BY378" s="86">
        <v>0</v>
      </c>
      <c r="CT378" s="86" t="s">
        <v>155</v>
      </c>
      <c r="CU378" s="86" t="s">
        <v>681</v>
      </c>
      <c r="CV378" s="86" t="s">
        <v>285</v>
      </c>
      <c r="CW378" s="86">
        <v>2030</v>
      </c>
      <c r="CX378" s="86">
        <v>2.0029728441612476E-8</v>
      </c>
      <c r="CY378" s="86">
        <v>1.0014864220806238E-8</v>
      </c>
      <c r="CZ378" s="86">
        <v>2.5752507996358898E-8</v>
      </c>
      <c r="DA378" s="86">
        <v>9534.9220877095013</v>
      </c>
      <c r="DB378" s="86">
        <v>247.27299216494859</v>
      </c>
      <c r="DC378" s="86">
        <v>9287.6490955445533</v>
      </c>
      <c r="DD378" s="86">
        <v>0</v>
      </c>
      <c r="DE378" s="86">
        <v>0</v>
      </c>
      <c r="DF378" s="86">
        <v>0</v>
      </c>
      <c r="DG378" s="86">
        <v>0</v>
      </c>
      <c r="DH378" s="86">
        <v>1.6684488497802981E-5</v>
      </c>
      <c r="DJ378" s="86">
        <v>1.9098190012875401E-4</v>
      </c>
      <c r="DK378" s="86">
        <v>0</v>
      </c>
      <c r="DL378" s="86">
        <v>1.9098190012875401E-4</v>
      </c>
      <c r="DM378" s="86">
        <v>9.5490950064377005E-5</v>
      </c>
      <c r="DN378" s="86">
        <v>0</v>
      </c>
      <c r="DO378" s="86">
        <v>9.5490950064377005E-5</v>
      </c>
      <c r="DP378" s="86">
        <v>2.4554815730839803E-4</v>
      </c>
      <c r="DQ378" s="86">
        <v>0</v>
      </c>
      <c r="DR378" s="86">
        <v>2.4554815730839803E-4</v>
      </c>
      <c r="ER378" s="86" t="s">
        <v>828</v>
      </c>
      <c r="ES378" s="86" t="s">
        <v>155</v>
      </c>
      <c r="ET378" s="86" t="s">
        <v>681</v>
      </c>
      <c r="EU378" s="86" t="s">
        <v>285</v>
      </c>
      <c r="EV378" s="86" t="s">
        <v>426</v>
      </c>
      <c r="EW378" s="86" t="s">
        <v>426</v>
      </c>
      <c r="EX378" s="86">
        <v>2042</v>
      </c>
      <c r="EY378" s="86">
        <v>1.6684488497802981E-5</v>
      </c>
      <c r="EZ378" s="86">
        <v>0</v>
      </c>
      <c r="FA378" s="86">
        <v>306.60199899999998</v>
      </c>
      <c r="FB378" s="86">
        <v>5.1154975257189008E-3</v>
      </c>
      <c r="FC378" s="86">
        <v>2042</v>
      </c>
      <c r="FD378" s="86" t="s">
        <v>171</v>
      </c>
      <c r="FE378" s="86">
        <v>8.5749999999999993E-2</v>
      </c>
      <c r="FF378" s="86">
        <v>30</v>
      </c>
      <c r="FG378" s="86">
        <v>0</v>
      </c>
      <c r="FH378" s="86" t="s">
        <v>427</v>
      </c>
      <c r="FI378" s="86">
        <v>1.2005E-3</v>
      </c>
      <c r="FJ378" s="86">
        <v>2.0029728441612476E-8</v>
      </c>
      <c r="FK378" s="86">
        <v>6.0024999999999998E-4</v>
      </c>
      <c r="FL378" s="86">
        <v>1.0014864220806238E-8</v>
      </c>
      <c r="FM378" s="86">
        <v>1.5434999999999997E-3</v>
      </c>
      <c r="FN378" s="86">
        <v>2.5752507996358898E-8</v>
      </c>
      <c r="GV378" s="256"/>
      <c r="GW378" s="256"/>
    </row>
    <row r="379" spans="45:205" x14ac:dyDescent="0.25">
      <c r="AS379" s="86" t="s">
        <v>5703</v>
      </c>
      <c r="AT379" s="86" t="s">
        <v>155</v>
      </c>
      <c r="AU379" s="86" t="s">
        <v>691</v>
      </c>
      <c r="AV379" s="86">
        <v>2020</v>
      </c>
      <c r="AW379" s="86">
        <v>1</v>
      </c>
      <c r="AX379" s="86">
        <v>1.7998011514222315E-2</v>
      </c>
      <c r="AY379" s="86">
        <v>1.90797586198086</v>
      </c>
      <c r="AZ379" s="86">
        <v>0</v>
      </c>
      <c r="BA379" s="86">
        <v>1.90797586198086</v>
      </c>
      <c r="BB379" s="86">
        <v>0</v>
      </c>
      <c r="BC379" s="86">
        <v>0</v>
      </c>
      <c r="BD379" s="86">
        <v>0</v>
      </c>
      <c r="BE379" s="86">
        <v>0</v>
      </c>
      <c r="BF379" s="86">
        <v>0</v>
      </c>
      <c r="BG379" s="86">
        <v>0</v>
      </c>
      <c r="BH379" s="86">
        <v>0</v>
      </c>
      <c r="BI379" s="86">
        <v>0</v>
      </c>
      <c r="BJ379" s="86">
        <v>0</v>
      </c>
      <c r="BK379" s="86">
        <v>0</v>
      </c>
      <c r="BL379" s="86">
        <v>0</v>
      </c>
      <c r="BM379" s="86">
        <v>0</v>
      </c>
      <c r="BN379" s="86">
        <v>1.90797586198086</v>
      </c>
      <c r="BO379" s="86">
        <v>0</v>
      </c>
      <c r="BP379" s="86">
        <v>0</v>
      </c>
      <c r="BQ379" s="86">
        <v>0</v>
      </c>
      <c r="BR379" s="86">
        <v>0</v>
      </c>
      <c r="BS379" s="86">
        <v>0</v>
      </c>
      <c r="BT379" s="86">
        <v>0</v>
      </c>
      <c r="BU379" s="86">
        <v>0</v>
      </c>
      <c r="BV379" s="86">
        <v>0</v>
      </c>
      <c r="BW379" s="86">
        <v>0</v>
      </c>
      <c r="BX379" s="86">
        <v>0</v>
      </c>
      <c r="BY379" s="86">
        <v>0</v>
      </c>
      <c r="CT379" s="86" t="s">
        <v>155</v>
      </c>
      <c r="CU379" s="86" t="s">
        <v>681</v>
      </c>
      <c r="CV379" s="86" t="s">
        <v>285</v>
      </c>
      <c r="CW379" s="86">
        <v>2031</v>
      </c>
      <c r="CX379" s="86">
        <v>2.0029728441612476E-8</v>
      </c>
      <c r="CY379" s="86">
        <v>1.0014864220806238E-8</v>
      </c>
      <c r="CZ379" s="86">
        <v>2.5752507996358898E-8</v>
      </c>
      <c r="DA379" s="86">
        <v>9534.9220877095013</v>
      </c>
      <c r="DB379" s="86">
        <v>247.27299216494859</v>
      </c>
      <c r="DC379" s="86">
        <v>9287.6490955445533</v>
      </c>
      <c r="DD379" s="86">
        <v>0</v>
      </c>
      <c r="DE379" s="86">
        <v>0</v>
      </c>
      <c r="DF379" s="86">
        <v>0</v>
      </c>
      <c r="DG379" s="86">
        <v>0</v>
      </c>
      <c r="DH379" s="86">
        <v>1.6684488497802981E-5</v>
      </c>
      <c r="DJ379" s="86">
        <v>1.9098190012875401E-4</v>
      </c>
      <c r="DK379" s="86">
        <v>0</v>
      </c>
      <c r="DL379" s="86">
        <v>1.9098190012875401E-4</v>
      </c>
      <c r="DM379" s="86">
        <v>9.5490950064377005E-5</v>
      </c>
      <c r="DN379" s="86">
        <v>0</v>
      </c>
      <c r="DO379" s="86">
        <v>9.5490950064377005E-5</v>
      </c>
      <c r="DP379" s="86">
        <v>2.4554815730839803E-4</v>
      </c>
      <c r="DQ379" s="86">
        <v>0</v>
      </c>
      <c r="DR379" s="86">
        <v>2.4554815730839803E-4</v>
      </c>
      <c r="ER379" s="86" t="s">
        <v>828</v>
      </c>
      <c r="ES379" s="86" t="s">
        <v>155</v>
      </c>
      <c r="ET379" s="86" t="s">
        <v>681</v>
      </c>
      <c r="EU379" s="86" t="s">
        <v>285</v>
      </c>
      <c r="EV379" s="86" t="s">
        <v>426</v>
      </c>
      <c r="EW379" s="86" t="s">
        <v>426</v>
      </c>
      <c r="EX379" s="86">
        <v>2043</v>
      </c>
      <c r="EY379" s="86">
        <v>1.6684488497802981E-5</v>
      </c>
      <c r="EZ379" s="86">
        <v>0</v>
      </c>
      <c r="FA379" s="86">
        <v>306.60199899999998</v>
      </c>
      <c r="FB379" s="86">
        <v>5.1154975257189008E-3</v>
      </c>
      <c r="FC379" s="86">
        <v>2043</v>
      </c>
      <c r="FD379" s="86" t="s">
        <v>171</v>
      </c>
      <c r="FE379" s="86">
        <v>8.5749999999999993E-2</v>
      </c>
      <c r="FF379" s="86">
        <v>30</v>
      </c>
      <c r="FG379" s="86">
        <v>0</v>
      </c>
      <c r="FH379" s="86" t="s">
        <v>427</v>
      </c>
      <c r="FI379" s="86">
        <v>1.2005E-3</v>
      </c>
      <c r="FJ379" s="86">
        <v>2.0029728441612476E-8</v>
      </c>
      <c r="FK379" s="86">
        <v>6.0024999999999998E-4</v>
      </c>
      <c r="FL379" s="86">
        <v>1.0014864220806238E-8</v>
      </c>
      <c r="FM379" s="86">
        <v>1.5434999999999997E-3</v>
      </c>
      <c r="FN379" s="86">
        <v>2.5752507996358898E-8</v>
      </c>
      <c r="GV379" s="256"/>
      <c r="GW379" s="256"/>
    </row>
    <row r="380" spans="45:205" x14ac:dyDescent="0.25">
      <c r="AS380" s="86" t="s">
        <v>5703</v>
      </c>
      <c r="AT380" s="86" t="s">
        <v>155</v>
      </c>
      <c r="AU380" s="86" t="s">
        <v>691</v>
      </c>
      <c r="AV380" s="86">
        <v>2021</v>
      </c>
      <c r="AW380" s="86">
        <v>1</v>
      </c>
      <c r="AX380" s="86">
        <v>1.7998011514222315E-2</v>
      </c>
      <c r="AY380" s="86">
        <v>1.90797586198086</v>
      </c>
      <c r="AZ380" s="86">
        <v>0</v>
      </c>
      <c r="BA380" s="86">
        <v>1.90797586198086</v>
      </c>
      <c r="BB380" s="86">
        <v>1.1202930995199829E-2</v>
      </c>
      <c r="BC380" s="86">
        <v>1.1876268611889533</v>
      </c>
      <c r="BD380" s="86">
        <v>0</v>
      </c>
      <c r="BE380" s="86">
        <v>1.1876268611889533</v>
      </c>
      <c r="BF380" s="86">
        <v>0</v>
      </c>
      <c r="BG380" s="86">
        <v>0</v>
      </c>
      <c r="BH380" s="86">
        <v>0</v>
      </c>
      <c r="BI380" s="86">
        <v>0</v>
      </c>
      <c r="BJ380" s="86">
        <v>0</v>
      </c>
      <c r="BK380" s="86">
        <v>0</v>
      </c>
      <c r="BL380" s="86">
        <v>0</v>
      </c>
      <c r="BM380" s="86">
        <v>0</v>
      </c>
      <c r="BN380" s="86">
        <v>1.90797586198086</v>
      </c>
      <c r="BO380" s="86">
        <v>1.1876268611889533</v>
      </c>
      <c r="BP380" s="86">
        <v>0</v>
      </c>
      <c r="BQ380" s="86">
        <v>0</v>
      </c>
      <c r="BR380" s="86">
        <v>0</v>
      </c>
      <c r="BS380" s="86">
        <v>0</v>
      </c>
      <c r="BT380" s="86">
        <v>0</v>
      </c>
      <c r="BU380" s="86">
        <v>0</v>
      </c>
      <c r="BV380" s="86">
        <v>0</v>
      </c>
      <c r="BW380" s="86">
        <v>0</v>
      </c>
      <c r="BX380" s="86">
        <v>0</v>
      </c>
      <c r="BY380" s="86">
        <v>0</v>
      </c>
      <c r="CT380" s="86" t="s">
        <v>155</v>
      </c>
      <c r="CU380" s="86" t="s">
        <v>681</v>
      </c>
      <c r="CV380" s="86" t="s">
        <v>285</v>
      </c>
      <c r="CW380" s="86">
        <v>2032</v>
      </c>
      <c r="CX380" s="86">
        <v>2.0029728441612476E-8</v>
      </c>
      <c r="CY380" s="86">
        <v>1.0014864220806238E-8</v>
      </c>
      <c r="CZ380" s="86">
        <v>2.5752507996358898E-8</v>
      </c>
      <c r="DA380" s="86">
        <v>9534.9220877095013</v>
      </c>
      <c r="DB380" s="86">
        <v>247.27299216494859</v>
      </c>
      <c r="DC380" s="86">
        <v>9287.6490955445533</v>
      </c>
      <c r="DD380" s="86">
        <v>0</v>
      </c>
      <c r="DE380" s="86">
        <v>0</v>
      </c>
      <c r="DF380" s="86">
        <v>0</v>
      </c>
      <c r="DG380" s="86">
        <v>0</v>
      </c>
      <c r="DH380" s="86">
        <v>1.6684488497802981E-5</v>
      </c>
      <c r="DJ380" s="86">
        <v>1.9098190012875401E-4</v>
      </c>
      <c r="DK380" s="86">
        <v>0</v>
      </c>
      <c r="DL380" s="86">
        <v>1.9098190012875401E-4</v>
      </c>
      <c r="DM380" s="86">
        <v>9.5490950064377005E-5</v>
      </c>
      <c r="DN380" s="86">
        <v>0</v>
      </c>
      <c r="DO380" s="86">
        <v>9.5490950064377005E-5</v>
      </c>
      <c r="DP380" s="86">
        <v>2.4554815730839803E-4</v>
      </c>
      <c r="DQ380" s="86">
        <v>0</v>
      </c>
      <c r="DR380" s="86">
        <v>2.4554815730839803E-4</v>
      </c>
      <c r="ER380" s="86" t="s">
        <v>828</v>
      </c>
      <c r="ES380" s="86" t="s">
        <v>155</v>
      </c>
      <c r="ET380" s="86" t="s">
        <v>681</v>
      </c>
      <c r="EU380" s="86" t="s">
        <v>285</v>
      </c>
      <c r="EV380" s="86" t="s">
        <v>426</v>
      </c>
      <c r="EW380" s="86" t="s">
        <v>426</v>
      </c>
      <c r="EX380" s="86">
        <v>2044</v>
      </c>
      <c r="EY380" s="86">
        <v>1.6684488497802981E-5</v>
      </c>
      <c r="EZ380" s="86">
        <v>0</v>
      </c>
      <c r="FA380" s="86">
        <v>306.60199899999998</v>
      </c>
      <c r="FB380" s="86">
        <v>5.1154975257189008E-3</v>
      </c>
      <c r="FC380" s="86">
        <v>2044</v>
      </c>
      <c r="FD380" s="86" t="s">
        <v>171</v>
      </c>
      <c r="FE380" s="86">
        <v>8.5749999999999993E-2</v>
      </c>
      <c r="FF380" s="86">
        <v>30</v>
      </c>
      <c r="FG380" s="86">
        <v>0</v>
      </c>
      <c r="FH380" s="86" t="s">
        <v>427</v>
      </c>
      <c r="FI380" s="86">
        <v>1.2005E-3</v>
      </c>
      <c r="FJ380" s="86">
        <v>2.0029728441612476E-8</v>
      </c>
      <c r="FK380" s="86">
        <v>6.0024999999999998E-4</v>
      </c>
      <c r="FL380" s="86">
        <v>1.0014864220806238E-8</v>
      </c>
      <c r="FM380" s="86">
        <v>1.5434999999999997E-3</v>
      </c>
      <c r="FN380" s="86">
        <v>2.5752507996358898E-8</v>
      </c>
      <c r="GV380" s="256"/>
      <c r="GW380" s="256"/>
    </row>
    <row r="381" spans="45:205" x14ac:dyDescent="0.25">
      <c r="AS381" s="86" t="s">
        <v>5703</v>
      </c>
      <c r="AT381" s="86" t="s">
        <v>155</v>
      </c>
      <c r="AU381" s="86" t="s">
        <v>691</v>
      </c>
      <c r="AV381" s="86">
        <v>2022</v>
      </c>
      <c r="AW381" s="86">
        <v>0.93457943925233644</v>
      </c>
      <c r="AX381" s="86">
        <v>1.7919327147766076E-2</v>
      </c>
      <c r="AY381" s="86">
        <v>1.9056139518279205</v>
      </c>
      <c r="AZ381" s="86">
        <v>0</v>
      </c>
      <c r="BA381" s="86">
        <v>1.9056139518279205</v>
      </c>
      <c r="BB381" s="86">
        <v>1.1153953610830804E-2</v>
      </c>
      <c r="BC381" s="86">
        <v>1.1861566811949396</v>
      </c>
      <c r="BD381" s="86">
        <v>0</v>
      </c>
      <c r="BE381" s="86">
        <v>1.1861566811949396</v>
      </c>
      <c r="BF381" s="86">
        <v>2.726776117438549E-2</v>
      </c>
      <c r="BG381" s="86">
        <v>2.8997643550192413</v>
      </c>
      <c r="BH381" s="86">
        <v>0</v>
      </c>
      <c r="BI381" s="86">
        <v>2.8997643550192413</v>
      </c>
      <c r="BJ381" s="86">
        <v>0</v>
      </c>
      <c r="BK381" s="86">
        <v>0</v>
      </c>
      <c r="BL381" s="86">
        <v>0</v>
      </c>
      <c r="BM381" s="86">
        <v>0</v>
      </c>
      <c r="BN381" s="86">
        <v>1.7809476185307669</v>
      </c>
      <c r="BO381" s="86">
        <v>1.1085576459765789</v>
      </c>
      <c r="BP381" s="86">
        <v>2.7100601448777955</v>
      </c>
      <c r="BQ381" s="86">
        <v>0</v>
      </c>
      <c r="BR381" s="86">
        <v>2.726776117438549E-2</v>
      </c>
      <c r="BS381" s="86">
        <v>2.5483888948023822E-2</v>
      </c>
      <c r="BT381" s="86">
        <v>2.8997643550192413</v>
      </c>
      <c r="BU381" s="86">
        <v>2.7100601448777955</v>
      </c>
      <c r="BV381" s="86">
        <v>0</v>
      </c>
      <c r="BW381" s="86">
        <v>0</v>
      </c>
      <c r="BX381" s="86">
        <v>2.8997643550192413</v>
      </c>
      <c r="BY381" s="86">
        <v>2.7100601448777955</v>
      </c>
      <c r="CT381" s="86" t="s">
        <v>155</v>
      </c>
      <c r="CU381" s="86" t="s">
        <v>681</v>
      </c>
      <c r="CV381" s="86" t="s">
        <v>285</v>
      </c>
      <c r="CW381" s="86">
        <v>2033</v>
      </c>
      <c r="CX381" s="86">
        <v>2.0029728441612476E-8</v>
      </c>
      <c r="CY381" s="86">
        <v>1.0014864220806238E-8</v>
      </c>
      <c r="CZ381" s="86">
        <v>2.5752507996358898E-8</v>
      </c>
      <c r="DA381" s="86">
        <v>9984.8473634606362</v>
      </c>
      <c r="DB381" s="86">
        <v>263.10737971827422</v>
      </c>
      <c r="DC381" s="86">
        <v>9721.7399837423636</v>
      </c>
      <c r="DD381" s="86">
        <v>0</v>
      </c>
      <c r="DE381" s="86">
        <v>0</v>
      </c>
      <c r="DF381" s="86">
        <v>0</v>
      </c>
      <c r="DG381" s="86">
        <v>0</v>
      </c>
      <c r="DH381" s="86">
        <v>1.6684488497802981E-5</v>
      </c>
      <c r="DJ381" s="86">
        <v>1.9999378122106685E-4</v>
      </c>
      <c r="DK381" s="86">
        <v>0</v>
      </c>
      <c r="DL381" s="86">
        <v>1.9999378122106685E-4</v>
      </c>
      <c r="DM381" s="86">
        <v>9.9996890610533424E-5</v>
      </c>
      <c r="DN381" s="86">
        <v>0</v>
      </c>
      <c r="DO381" s="86">
        <v>9.9996890610533424E-5</v>
      </c>
      <c r="DP381" s="86">
        <v>2.5713486156994311E-4</v>
      </c>
      <c r="DQ381" s="86">
        <v>0</v>
      </c>
      <c r="DR381" s="86">
        <v>2.5713486156994311E-4</v>
      </c>
      <c r="ER381" s="86" t="s">
        <v>828</v>
      </c>
      <c r="ES381" s="86" t="s">
        <v>155</v>
      </c>
      <c r="ET381" s="86" t="s">
        <v>681</v>
      </c>
      <c r="EU381" s="86" t="s">
        <v>285</v>
      </c>
      <c r="EV381" s="86" t="s">
        <v>426</v>
      </c>
      <c r="EW381" s="86" t="s">
        <v>426</v>
      </c>
      <c r="EX381" s="86">
        <v>2045</v>
      </c>
      <c r="EY381" s="86">
        <v>1.6684488497802981E-5</v>
      </c>
      <c r="EZ381" s="86">
        <v>0</v>
      </c>
      <c r="FA381" s="86">
        <v>306.60199899999998</v>
      </c>
      <c r="FB381" s="86">
        <v>5.1154975257189008E-3</v>
      </c>
      <c r="FC381" s="86">
        <v>2045</v>
      </c>
      <c r="FD381" s="86" t="s">
        <v>171</v>
      </c>
      <c r="FE381" s="86">
        <v>8.5749999999999993E-2</v>
      </c>
      <c r="FF381" s="86">
        <v>30</v>
      </c>
      <c r="FG381" s="86">
        <v>0</v>
      </c>
      <c r="FH381" s="86" t="s">
        <v>427</v>
      </c>
      <c r="FI381" s="86">
        <v>1.2005E-3</v>
      </c>
      <c r="FJ381" s="86">
        <v>2.0029728441612476E-8</v>
      </c>
      <c r="FK381" s="86">
        <v>6.0024999999999998E-4</v>
      </c>
      <c r="FL381" s="86">
        <v>1.0014864220806238E-8</v>
      </c>
      <c r="FM381" s="86">
        <v>1.5434999999999997E-3</v>
      </c>
      <c r="FN381" s="86">
        <v>2.5752507996358898E-8</v>
      </c>
      <c r="GV381" s="256"/>
      <c r="GW381" s="256"/>
    </row>
    <row r="382" spans="45:205" x14ac:dyDescent="0.25">
      <c r="AS382" s="86" t="s">
        <v>5703</v>
      </c>
      <c r="AT382" s="86" t="s">
        <v>155</v>
      </c>
      <c r="AU382" s="86" t="s">
        <v>691</v>
      </c>
      <c r="AV382" s="86">
        <v>2023</v>
      </c>
      <c r="AW382" s="86">
        <v>0.87343872827321156</v>
      </c>
      <c r="AX382" s="86">
        <v>1.7919327147766076E-2</v>
      </c>
      <c r="AY382" s="86">
        <v>1.9754388554597087</v>
      </c>
      <c r="AZ382" s="86">
        <v>0</v>
      </c>
      <c r="BA382" s="86">
        <v>1.9754388554597087</v>
      </c>
      <c r="BB382" s="86">
        <v>1.1153953610830804E-2</v>
      </c>
      <c r="BC382" s="86">
        <v>1.2296194590976686</v>
      </c>
      <c r="BD382" s="86">
        <v>0</v>
      </c>
      <c r="BE382" s="86">
        <v>1.2296194590976686</v>
      </c>
      <c r="BF382" s="86">
        <v>2.726776117438549E-2</v>
      </c>
      <c r="BG382" s="86">
        <v>3.0060166032513091</v>
      </c>
      <c r="BH382" s="86">
        <v>0</v>
      </c>
      <c r="BI382" s="86">
        <v>3.0060166032513091</v>
      </c>
      <c r="BJ382" s="86">
        <v>2.8635092290894174E-2</v>
      </c>
      <c r="BK382" s="86">
        <v>3.1567521187958811</v>
      </c>
      <c r="BL382" s="86">
        <v>0</v>
      </c>
      <c r="BM382" s="86">
        <v>3.1567521187958811</v>
      </c>
      <c r="BN382" s="86">
        <v>1.7254248016942164</v>
      </c>
      <c r="BO382" s="86">
        <v>1.0739972566142619</v>
      </c>
      <c r="BP382" s="86">
        <v>2.6255713191119825</v>
      </c>
      <c r="BQ382" s="86">
        <v>2.7572295561148406</v>
      </c>
      <c r="BR382" s="86">
        <v>2.726776117438549E-2</v>
      </c>
      <c r="BS382" s="86">
        <v>2.3816718643012918E-2</v>
      </c>
      <c r="BT382" s="86">
        <v>3.0060166032513091</v>
      </c>
      <c r="BU382" s="86">
        <v>2.6255713191119825</v>
      </c>
      <c r="BV382" s="86">
        <v>0</v>
      </c>
      <c r="BW382" s="86">
        <v>0</v>
      </c>
      <c r="BX382" s="86">
        <v>3.0060166032513091</v>
      </c>
      <c r="BY382" s="86">
        <v>2.6255713191119825</v>
      </c>
      <c r="CT382" s="86" t="s">
        <v>155</v>
      </c>
      <c r="CU382" s="86" t="s">
        <v>681</v>
      </c>
      <c r="CV382" s="86" t="s">
        <v>285</v>
      </c>
      <c r="CW382" s="86">
        <v>2034</v>
      </c>
      <c r="CX382" s="86">
        <v>2.0029728441612476E-8</v>
      </c>
      <c r="CY382" s="86">
        <v>1.0014864220806238E-8</v>
      </c>
      <c r="CZ382" s="86">
        <v>2.5752507996358898E-8</v>
      </c>
      <c r="DA382" s="86">
        <v>9984.8473634606362</v>
      </c>
      <c r="DB382" s="86">
        <v>263.10737971827422</v>
      </c>
      <c r="DC382" s="86">
        <v>9721.7399837423636</v>
      </c>
      <c r="DD382" s="86">
        <v>0</v>
      </c>
      <c r="DE382" s="86">
        <v>0</v>
      </c>
      <c r="DF382" s="86">
        <v>0</v>
      </c>
      <c r="DG382" s="86">
        <v>0</v>
      </c>
      <c r="DH382" s="86">
        <v>1.6684488497802981E-5</v>
      </c>
      <c r="DJ382" s="86">
        <v>1.9999378122106685E-4</v>
      </c>
      <c r="DK382" s="86">
        <v>0</v>
      </c>
      <c r="DL382" s="86">
        <v>1.9999378122106685E-4</v>
      </c>
      <c r="DM382" s="86">
        <v>9.9996890610533424E-5</v>
      </c>
      <c r="DN382" s="86">
        <v>0</v>
      </c>
      <c r="DO382" s="86">
        <v>9.9996890610533424E-5</v>
      </c>
      <c r="DP382" s="86">
        <v>2.5713486156994311E-4</v>
      </c>
      <c r="DQ382" s="86">
        <v>0</v>
      </c>
      <c r="DR382" s="86">
        <v>2.5713486156994311E-4</v>
      </c>
      <c r="ER382" s="86" t="s">
        <v>828</v>
      </c>
      <c r="ES382" s="86" t="s">
        <v>155</v>
      </c>
      <c r="ET382" s="86" t="s">
        <v>681</v>
      </c>
      <c r="EU382" s="86" t="s">
        <v>285</v>
      </c>
      <c r="EV382" s="86" t="s">
        <v>426</v>
      </c>
      <c r="EW382" s="86" t="s">
        <v>426</v>
      </c>
      <c r="EX382" s="86">
        <v>2046</v>
      </c>
      <c r="EY382" s="86">
        <v>1.6684488497802981E-5</v>
      </c>
      <c r="EZ382" s="86">
        <v>0</v>
      </c>
      <c r="FA382" s="86">
        <v>306.60199899999998</v>
      </c>
      <c r="FB382" s="86">
        <v>5.1154975257189008E-3</v>
      </c>
      <c r="FC382" s="86">
        <v>2046</v>
      </c>
      <c r="FD382" s="86" t="s">
        <v>171</v>
      </c>
      <c r="FE382" s="86">
        <v>8.5749999999999993E-2</v>
      </c>
      <c r="FF382" s="86">
        <v>30</v>
      </c>
      <c r="FG382" s="86">
        <v>0</v>
      </c>
      <c r="FH382" s="86" t="s">
        <v>427</v>
      </c>
      <c r="FI382" s="86">
        <v>1.2005E-3</v>
      </c>
      <c r="FJ382" s="86">
        <v>2.0029728441612476E-8</v>
      </c>
      <c r="FK382" s="86">
        <v>6.0024999999999998E-4</v>
      </c>
      <c r="FL382" s="86">
        <v>1.0014864220806238E-8</v>
      </c>
      <c r="FM382" s="86">
        <v>1.5434999999999997E-3</v>
      </c>
      <c r="FN382" s="86">
        <v>2.5752507996358898E-8</v>
      </c>
      <c r="GV382" s="256"/>
      <c r="GW382" s="256"/>
    </row>
    <row r="383" spans="45:205" x14ac:dyDescent="0.25">
      <c r="AS383" s="86" t="s">
        <v>5703</v>
      </c>
      <c r="AT383" s="86" t="s">
        <v>155</v>
      </c>
      <c r="AU383" s="86" t="s">
        <v>691</v>
      </c>
      <c r="AV383" s="86">
        <v>2024</v>
      </c>
      <c r="AW383" s="86">
        <v>0.81629787689085187</v>
      </c>
      <c r="AX383" s="86">
        <v>1.7919327147766076E-2</v>
      </c>
      <c r="AY383" s="86">
        <v>1.9754388554597087</v>
      </c>
      <c r="AZ383" s="86">
        <v>0</v>
      </c>
      <c r="BA383" s="86">
        <v>1.9754388554597087</v>
      </c>
      <c r="BB383" s="86">
        <v>1.1153953610830804E-2</v>
      </c>
      <c r="BC383" s="86">
        <v>1.2296194590976686</v>
      </c>
      <c r="BD383" s="86">
        <v>0</v>
      </c>
      <c r="BE383" s="86">
        <v>1.2296194590976686</v>
      </c>
      <c r="BF383" s="86">
        <v>2.726776117438549E-2</v>
      </c>
      <c r="BG383" s="86">
        <v>3.0060166032513091</v>
      </c>
      <c r="BH383" s="86">
        <v>0</v>
      </c>
      <c r="BI383" s="86">
        <v>3.0060166032513091</v>
      </c>
      <c r="BJ383" s="86">
        <v>2.8635092290894174E-2</v>
      </c>
      <c r="BK383" s="86">
        <v>3.1567521187958811</v>
      </c>
      <c r="BL383" s="86">
        <v>0</v>
      </c>
      <c r="BM383" s="86">
        <v>3.1567521187958811</v>
      </c>
      <c r="BN383" s="86">
        <v>1.6125465436394546</v>
      </c>
      <c r="BO383" s="86">
        <v>1.0037357538451046</v>
      </c>
      <c r="BP383" s="86">
        <v>2.4538049711326937</v>
      </c>
      <c r="BQ383" s="86">
        <v>2.5768500524437759</v>
      </c>
      <c r="BR383" s="86">
        <v>2.726776117438549E-2</v>
      </c>
      <c r="BS383" s="86">
        <v>2.2258615554217678E-2</v>
      </c>
      <c r="BT383" s="86">
        <v>3.0060166032513091</v>
      </c>
      <c r="BU383" s="86">
        <v>2.4538049711326937</v>
      </c>
      <c r="BV383" s="86">
        <v>0</v>
      </c>
      <c r="BW383" s="86">
        <v>0</v>
      </c>
      <c r="BX383" s="86">
        <v>3.0060166032513091</v>
      </c>
      <c r="BY383" s="86">
        <v>2.4538049711326937</v>
      </c>
      <c r="CT383" s="86" t="s">
        <v>155</v>
      </c>
      <c r="CU383" s="86" t="s">
        <v>681</v>
      </c>
      <c r="CV383" s="86" t="s">
        <v>285</v>
      </c>
      <c r="CW383" s="86">
        <v>2035</v>
      </c>
      <c r="CX383" s="86">
        <v>2.0029728441612476E-8</v>
      </c>
      <c r="CY383" s="86">
        <v>1.0014864220806238E-8</v>
      </c>
      <c r="CZ383" s="86">
        <v>2.5752507996358898E-8</v>
      </c>
      <c r="DA383" s="86">
        <v>9984.8473634606362</v>
      </c>
      <c r="DB383" s="86">
        <v>263.10737971827422</v>
      </c>
      <c r="DC383" s="86">
        <v>9721.7399837423636</v>
      </c>
      <c r="DD383" s="86">
        <v>0</v>
      </c>
      <c r="DE383" s="86">
        <v>0</v>
      </c>
      <c r="DF383" s="86">
        <v>0</v>
      </c>
      <c r="DG383" s="86">
        <v>0</v>
      </c>
      <c r="DH383" s="86">
        <v>1.6684488497802981E-5</v>
      </c>
      <c r="DJ383" s="86">
        <v>1.9999378122106685E-4</v>
      </c>
      <c r="DK383" s="86">
        <v>0</v>
      </c>
      <c r="DL383" s="86">
        <v>1.9999378122106685E-4</v>
      </c>
      <c r="DM383" s="86">
        <v>9.9996890610533424E-5</v>
      </c>
      <c r="DN383" s="86">
        <v>0</v>
      </c>
      <c r="DO383" s="86">
        <v>9.9996890610533424E-5</v>
      </c>
      <c r="DP383" s="86">
        <v>2.5713486156994311E-4</v>
      </c>
      <c r="DQ383" s="86">
        <v>0</v>
      </c>
      <c r="DR383" s="86">
        <v>2.5713486156994311E-4</v>
      </c>
      <c r="ER383" s="86" t="s">
        <v>828</v>
      </c>
      <c r="ES383" s="86" t="s">
        <v>155</v>
      </c>
      <c r="ET383" s="86" t="s">
        <v>681</v>
      </c>
      <c r="EU383" s="86" t="s">
        <v>285</v>
      </c>
      <c r="EV383" s="86" t="s">
        <v>426</v>
      </c>
      <c r="EW383" s="86" t="s">
        <v>426</v>
      </c>
      <c r="EX383" s="86">
        <v>2047</v>
      </c>
      <c r="EY383" s="86">
        <v>1.6684488497802981E-5</v>
      </c>
      <c r="EZ383" s="86">
        <v>0</v>
      </c>
      <c r="FA383" s="86">
        <v>306.60199899999998</v>
      </c>
      <c r="FB383" s="86">
        <v>5.1154975257189008E-3</v>
      </c>
      <c r="FC383" s="86">
        <v>2047</v>
      </c>
      <c r="FD383" s="86" t="s">
        <v>171</v>
      </c>
      <c r="FE383" s="86">
        <v>8.5749999999999993E-2</v>
      </c>
      <c r="FF383" s="86">
        <v>30</v>
      </c>
      <c r="FG383" s="86">
        <v>0</v>
      </c>
      <c r="FH383" s="86" t="s">
        <v>427</v>
      </c>
      <c r="FI383" s="86">
        <v>1.2005E-3</v>
      </c>
      <c r="FJ383" s="86">
        <v>2.0029728441612476E-8</v>
      </c>
      <c r="FK383" s="86">
        <v>6.0024999999999998E-4</v>
      </c>
      <c r="FL383" s="86">
        <v>1.0014864220806238E-8</v>
      </c>
      <c r="FM383" s="86">
        <v>1.5434999999999997E-3</v>
      </c>
      <c r="FN383" s="86">
        <v>2.5752507996358898E-8</v>
      </c>
      <c r="GV383" s="256"/>
      <c r="GW383" s="256"/>
    </row>
    <row r="384" spans="45:205" x14ac:dyDescent="0.25">
      <c r="AS384" s="86" t="s">
        <v>5703</v>
      </c>
      <c r="AT384" s="86" t="s">
        <v>155</v>
      </c>
      <c r="AU384" s="86" t="s">
        <v>691</v>
      </c>
      <c r="AV384" s="86">
        <v>2025</v>
      </c>
      <c r="AW384" s="86">
        <v>0.76289521204752508</v>
      </c>
      <c r="AX384" s="86">
        <v>1.7919327147766076E-2</v>
      </c>
      <c r="AY384" s="86">
        <v>1.9754388554597087</v>
      </c>
      <c r="AZ384" s="86">
        <v>0</v>
      </c>
      <c r="BA384" s="86">
        <v>1.9754388554597087</v>
      </c>
      <c r="BB384" s="86">
        <v>1.1153953610830804E-2</v>
      </c>
      <c r="BC384" s="86">
        <v>1.2296194590976686</v>
      </c>
      <c r="BD384" s="86">
        <v>0</v>
      </c>
      <c r="BE384" s="86">
        <v>1.2296194590976686</v>
      </c>
      <c r="BF384" s="86">
        <v>2.726776117438549E-2</v>
      </c>
      <c r="BG384" s="86">
        <v>3.0060166032513091</v>
      </c>
      <c r="BH384" s="86">
        <v>0</v>
      </c>
      <c r="BI384" s="86">
        <v>3.0060166032513091</v>
      </c>
      <c r="BJ384" s="86">
        <v>2.8635092290894174E-2</v>
      </c>
      <c r="BK384" s="86">
        <v>3.1567521187958811</v>
      </c>
      <c r="BL384" s="86">
        <v>0</v>
      </c>
      <c r="BM384" s="86">
        <v>3.1567521187958811</v>
      </c>
      <c r="BN384" s="86">
        <v>1.5070528445228546</v>
      </c>
      <c r="BO384" s="86">
        <v>0.93807079798607895</v>
      </c>
      <c r="BP384" s="86">
        <v>2.2932756739557885</v>
      </c>
      <c r="BQ384" s="86">
        <v>2.4082710770502578</v>
      </c>
      <c r="BR384" s="86">
        <v>2.726776117438549E-2</v>
      </c>
      <c r="BS384" s="86">
        <v>2.0802444443194089E-2</v>
      </c>
      <c r="BT384" s="86">
        <v>3.0060166032513091</v>
      </c>
      <c r="BU384" s="86">
        <v>2.2932756739557885</v>
      </c>
      <c r="BV384" s="86">
        <v>0</v>
      </c>
      <c r="BW384" s="86">
        <v>0</v>
      </c>
      <c r="BX384" s="86">
        <v>3.0060166032513091</v>
      </c>
      <c r="BY384" s="86">
        <v>2.2932756739557885</v>
      </c>
      <c r="CT384" s="86" t="s">
        <v>155</v>
      </c>
      <c r="CU384" s="86" t="s">
        <v>681</v>
      </c>
      <c r="CV384" s="86" t="s">
        <v>285</v>
      </c>
      <c r="CW384" s="86">
        <v>2036</v>
      </c>
      <c r="CX384" s="86">
        <v>2.0029728441612476E-8</v>
      </c>
      <c r="CY384" s="86">
        <v>1.0014864220806238E-8</v>
      </c>
      <c r="CZ384" s="86">
        <v>2.5752507996358898E-8</v>
      </c>
      <c r="DA384" s="86">
        <v>9984.8473634606362</v>
      </c>
      <c r="DB384" s="86">
        <v>263.10737971827422</v>
      </c>
      <c r="DC384" s="86">
        <v>9721.7399837423636</v>
      </c>
      <c r="DD384" s="86">
        <v>0</v>
      </c>
      <c r="DE384" s="86">
        <v>0</v>
      </c>
      <c r="DF384" s="86">
        <v>0</v>
      </c>
      <c r="DG384" s="86">
        <v>0</v>
      </c>
      <c r="DH384" s="86">
        <v>1.6684488497802981E-5</v>
      </c>
      <c r="DJ384" s="86">
        <v>1.9999378122106685E-4</v>
      </c>
      <c r="DK384" s="86">
        <v>0</v>
      </c>
      <c r="DL384" s="86">
        <v>1.9999378122106685E-4</v>
      </c>
      <c r="DM384" s="86">
        <v>9.9996890610533424E-5</v>
      </c>
      <c r="DN384" s="86">
        <v>0</v>
      </c>
      <c r="DO384" s="86">
        <v>9.9996890610533424E-5</v>
      </c>
      <c r="DP384" s="86">
        <v>2.5713486156994311E-4</v>
      </c>
      <c r="DQ384" s="86">
        <v>0</v>
      </c>
      <c r="DR384" s="86">
        <v>2.5713486156994311E-4</v>
      </c>
      <c r="ER384" s="86" t="s">
        <v>828</v>
      </c>
      <c r="ES384" s="86" t="s">
        <v>155</v>
      </c>
      <c r="ET384" s="86" t="s">
        <v>681</v>
      </c>
      <c r="EU384" s="86" t="s">
        <v>285</v>
      </c>
      <c r="EV384" s="86" t="s">
        <v>426</v>
      </c>
      <c r="EW384" s="86" t="s">
        <v>426</v>
      </c>
      <c r="EX384" s="86">
        <v>2048</v>
      </c>
      <c r="EY384" s="86">
        <v>1.6684488497802981E-5</v>
      </c>
      <c r="EZ384" s="86">
        <v>0</v>
      </c>
      <c r="FA384" s="86">
        <v>306.60199899999998</v>
      </c>
      <c r="FB384" s="86">
        <v>5.1154975257189008E-3</v>
      </c>
      <c r="FC384" s="86">
        <v>2048</v>
      </c>
      <c r="FD384" s="86" t="s">
        <v>171</v>
      </c>
      <c r="FE384" s="86">
        <v>8.5749999999999993E-2</v>
      </c>
      <c r="FF384" s="86">
        <v>30</v>
      </c>
      <c r="FG384" s="86">
        <v>0</v>
      </c>
      <c r="FH384" s="86" t="s">
        <v>427</v>
      </c>
      <c r="FI384" s="86">
        <v>1.2005E-3</v>
      </c>
      <c r="FJ384" s="86">
        <v>2.0029728441612476E-8</v>
      </c>
      <c r="FK384" s="86">
        <v>6.0024999999999998E-4</v>
      </c>
      <c r="FL384" s="86">
        <v>1.0014864220806238E-8</v>
      </c>
      <c r="FM384" s="86">
        <v>1.5434999999999997E-3</v>
      </c>
      <c r="FN384" s="86">
        <v>2.5752507996358898E-8</v>
      </c>
      <c r="GV384" s="256"/>
      <c r="GW384" s="256"/>
    </row>
    <row r="385" spans="45:205" x14ac:dyDescent="0.25">
      <c r="AS385" s="86" t="s">
        <v>5703</v>
      </c>
      <c r="AT385" s="86" t="s">
        <v>155</v>
      </c>
      <c r="AU385" s="86" t="s">
        <v>691</v>
      </c>
      <c r="AV385" s="86">
        <v>2026</v>
      </c>
      <c r="AW385" s="86">
        <v>0.71298617948366827</v>
      </c>
      <c r="AX385" s="86">
        <v>1.7919327147766076E-2</v>
      </c>
      <c r="AY385" s="86">
        <v>1.9754388554597087</v>
      </c>
      <c r="AZ385" s="86">
        <v>0</v>
      </c>
      <c r="BA385" s="86">
        <v>1.9754388554597087</v>
      </c>
      <c r="BB385" s="86">
        <v>1.1153953610830804E-2</v>
      </c>
      <c r="BC385" s="86">
        <v>1.2296194590976686</v>
      </c>
      <c r="BD385" s="86">
        <v>0</v>
      </c>
      <c r="BE385" s="86">
        <v>1.2296194590976686</v>
      </c>
      <c r="BF385" s="86">
        <v>2.726776117438549E-2</v>
      </c>
      <c r="BG385" s="86">
        <v>3.0060166032513091</v>
      </c>
      <c r="BH385" s="86">
        <v>0</v>
      </c>
      <c r="BI385" s="86">
        <v>3.0060166032513091</v>
      </c>
      <c r="BJ385" s="86">
        <v>2.8635092290894174E-2</v>
      </c>
      <c r="BK385" s="86">
        <v>3.1567521187958811</v>
      </c>
      <c r="BL385" s="86">
        <v>0</v>
      </c>
      <c r="BM385" s="86">
        <v>3.1567521187958811</v>
      </c>
      <c r="BN385" s="86">
        <v>1.4084606023578081</v>
      </c>
      <c r="BO385" s="86">
        <v>0.87670168036082141</v>
      </c>
      <c r="BP385" s="86">
        <v>2.1432482934166246</v>
      </c>
      <c r="BQ385" s="86">
        <v>2.2507206327572504</v>
      </c>
      <c r="BR385" s="86">
        <v>2.726776117438549E-2</v>
      </c>
      <c r="BS385" s="86">
        <v>1.9441536862798214E-2</v>
      </c>
      <c r="BT385" s="86">
        <v>3.0060166032513091</v>
      </c>
      <c r="BU385" s="86">
        <v>2.1432482934166246</v>
      </c>
      <c r="BV385" s="86">
        <v>0</v>
      </c>
      <c r="BW385" s="86">
        <v>0</v>
      </c>
      <c r="BX385" s="86">
        <v>3.0060166032513091</v>
      </c>
      <c r="BY385" s="86">
        <v>2.1432482934166246</v>
      </c>
      <c r="CT385" s="86" t="s">
        <v>155</v>
      </c>
      <c r="CU385" s="86" t="s">
        <v>681</v>
      </c>
      <c r="CV385" s="86" t="s">
        <v>285</v>
      </c>
      <c r="CW385" s="86">
        <v>2037</v>
      </c>
      <c r="CX385" s="86">
        <v>2.0029728441612476E-8</v>
      </c>
      <c r="CY385" s="86">
        <v>1.0014864220806238E-8</v>
      </c>
      <c r="CZ385" s="86">
        <v>2.5752507996358898E-8</v>
      </c>
      <c r="DA385" s="86">
        <v>9984.8473634606362</v>
      </c>
      <c r="DB385" s="86">
        <v>263.10737971827422</v>
      </c>
      <c r="DC385" s="86">
        <v>9721.7399837423636</v>
      </c>
      <c r="DD385" s="86">
        <v>0</v>
      </c>
      <c r="DE385" s="86">
        <v>0</v>
      </c>
      <c r="DF385" s="86">
        <v>0</v>
      </c>
      <c r="DG385" s="86">
        <v>0</v>
      </c>
      <c r="DH385" s="86">
        <v>1.6684488497802981E-5</v>
      </c>
      <c r="DJ385" s="86">
        <v>1.9999378122106685E-4</v>
      </c>
      <c r="DK385" s="86">
        <v>0</v>
      </c>
      <c r="DL385" s="86">
        <v>1.9999378122106685E-4</v>
      </c>
      <c r="DM385" s="86">
        <v>9.9996890610533424E-5</v>
      </c>
      <c r="DN385" s="86">
        <v>0</v>
      </c>
      <c r="DO385" s="86">
        <v>9.9996890610533424E-5</v>
      </c>
      <c r="DP385" s="86">
        <v>2.5713486156994311E-4</v>
      </c>
      <c r="DQ385" s="86">
        <v>0</v>
      </c>
      <c r="DR385" s="86">
        <v>2.5713486156994311E-4</v>
      </c>
      <c r="ER385" s="86" t="s">
        <v>828</v>
      </c>
      <c r="ES385" s="86" t="s">
        <v>155</v>
      </c>
      <c r="ET385" s="86" t="s">
        <v>681</v>
      </c>
      <c r="EU385" s="86" t="s">
        <v>285</v>
      </c>
      <c r="EV385" s="86" t="s">
        <v>426</v>
      </c>
      <c r="EW385" s="86" t="s">
        <v>426</v>
      </c>
      <c r="EX385" s="86">
        <v>2049</v>
      </c>
      <c r="EY385" s="86">
        <v>1.6684488497802981E-5</v>
      </c>
      <c r="EZ385" s="86">
        <v>0</v>
      </c>
      <c r="FA385" s="86">
        <v>306.60199899999998</v>
      </c>
      <c r="FB385" s="86">
        <v>5.1154975257189008E-3</v>
      </c>
      <c r="FC385" s="86">
        <v>2049</v>
      </c>
      <c r="FD385" s="86" t="s">
        <v>171</v>
      </c>
      <c r="FE385" s="86">
        <v>8.5749999999999993E-2</v>
      </c>
      <c r="FF385" s="86">
        <v>30</v>
      </c>
      <c r="FG385" s="86">
        <v>0</v>
      </c>
      <c r="FH385" s="86" t="s">
        <v>427</v>
      </c>
      <c r="FI385" s="86">
        <v>1.2005E-3</v>
      </c>
      <c r="FJ385" s="86">
        <v>2.0029728441612476E-8</v>
      </c>
      <c r="FK385" s="86">
        <v>6.0024999999999998E-4</v>
      </c>
      <c r="FL385" s="86">
        <v>1.0014864220806238E-8</v>
      </c>
      <c r="FM385" s="86">
        <v>1.5434999999999997E-3</v>
      </c>
      <c r="FN385" s="86">
        <v>2.5752507996358898E-8</v>
      </c>
      <c r="GV385" s="256"/>
      <c r="GW385" s="256"/>
    </row>
    <row r="386" spans="45:205" x14ac:dyDescent="0.25">
      <c r="AS386" s="86" t="s">
        <v>5703</v>
      </c>
      <c r="AT386" s="86" t="s">
        <v>155</v>
      </c>
      <c r="AU386" s="86" t="s">
        <v>691</v>
      </c>
      <c r="AV386" s="86">
        <v>2027</v>
      </c>
      <c r="AW386" s="86">
        <v>0.66634222381651231</v>
      </c>
      <c r="AX386" s="86">
        <v>1.7919327147766076E-2</v>
      </c>
      <c r="AY386" s="86">
        <v>1.9754388554597087</v>
      </c>
      <c r="AZ386" s="86">
        <v>0</v>
      </c>
      <c r="BA386" s="86">
        <v>1.9754388554597087</v>
      </c>
      <c r="BB386" s="86">
        <v>1.1153953610830804E-2</v>
      </c>
      <c r="BC386" s="86">
        <v>1.2296194590976686</v>
      </c>
      <c r="BD386" s="86">
        <v>0</v>
      </c>
      <c r="BE386" s="86">
        <v>1.2296194590976686</v>
      </c>
      <c r="BF386" s="86">
        <v>2.726776117438549E-2</v>
      </c>
      <c r="BG386" s="86">
        <v>3.0060166032513091</v>
      </c>
      <c r="BH386" s="86">
        <v>0</v>
      </c>
      <c r="BI386" s="86">
        <v>3.0060166032513091</v>
      </c>
      <c r="BJ386" s="86">
        <v>2.8635092290894174E-2</v>
      </c>
      <c r="BK386" s="86">
        <v>3.1567521187958811</v>
      </c>
      <c r="BL386" s="86">
        <v>0</v>
      </c>
      <c r="BM386" s="86">
        <v>3.1567521187958811</v>
      </c>
      <c r="BN386" s="86">
        <v>1.3163183199605681</v>
      </c>
      <c r="BO386" s="86">
        <v>0.81934736482319748</v>
      </c>
      <c r="BP386" s="86">
        <v>2.0030357882398357</v>
      </c>
      <c r="BQ386" s="86">
        <v>2.1034772268759343</v>
      </c>
      <c r="BR386" s="86">
        <v>2.726776117438549E-2</v>
      </c>
      <c r="BS386" s="86">
        <v>1.8169660619437582E-2</v>
      </c>
      <c r="BT386" s="86">
        <v>3.0060166032513091</v>
      </c>
      <c r="BU386" s="86">
        <v>2.0030357882398357</v>
      </c>
      <c r="BV386" s="86">
        <v>0</v>
      </c>
      <c r="BW386" s="86">
        <v>0</v>
      </c>
      <c r="BX386" s="86">
        <v>3.0060166032513091</v>
      </c>
      <c r="BY386" s="86">
        <v>2.0030357882398357</v>
      </c>
      <c r="CT386" s="86" t="s">
        <v>155</v>
      </c>
      <c r="CU386" s="86" t="s">
        <v>681</v>
      </c>
      <c r="CV386" s="86" t="s">
        <v>285</v>
      </c>
      <c r="CW386" s="86">
        <v>2038</v>
      </c>
      <c r="CX386" s="86">
        <v>2.0029728441612476E-8</v>
      </c>
      <c r="CY386" s="86">
        <v>1.0014864220806238E-8</v>
      </c>
      <c r="CZ386" s="86">
        <v>2.5752507996358898E-8</v>
      </c>
      <c r="DA386" s="86">
        <v>10472.82613633853</v>
      </c>
      <c r="DB386" s="86">
        <v>280.55437045334742</v>
      </c>
      <c r="DC386" s="86">
        <v>10192.271765885191</v>
      </c>
      <c r="DD386" s="86">
        <v>0</v>
      </c>
      <c r="DE386" s="86">
        <v>0</v>
      </c>
      <c r="DF386" s="86">
        <v>0</v>
      </c>
      <c r="DG386" s="86">
        <v>0</v>
      </c>
      <c r="DH386" s="86">
        <v>1.6684488497802981E-5</v>
      </c>
      <c r="DJ386" s="86">
        <v>2.0976786352708236E-4</v>
      </c>
      <c r="DK386" s="86">
        <v>0</v>
      </c>
      <c r="DL386" s="86">
        <v>2.0976786352708236E-4</v>
      </c>
      <c r="DM386" s="86">
        <v>1.0488393176354118E-4</v>
      </c>
      <c r="DN386" s="86">
        <v>0</v>
      </c>
      <c r="DO386" s="86">
        <v>1.0488393176354118E-4</v>
      </c>
      <c r="DP386" s="86">
        <v>2.6970153882053443E-4</v>
      </c>
      <c r="DQ386" s="86">
        <v>0</v>
      </c>
      <c r="DR386" s="86">
        <v>2.6970153882053443E-4</v>
      </c>
      <c r="ER386" s="86" t="s">
        <v>828</v>
      </c>
      <c r="ES386" s="86" t="s">
        <v>155</v>
      </c>
      <c r="ET386" s="86" t="s">
        <v>681</v>
      </c>
      <c r="EU386" s="86" t="s">
        <v>285</v>
      </c>
      <c r="EV386" s="86" t="s">
        <v>426</v>
      </c>
      <c r="EW386" s="86" t="s">
        <v>426</v>
      </c>
      <c r="EX386" s="86">
        <v>2050</v>
      </c>
      <c r="EY386" s="86">
        <v>1.6684488497802981E-5</v>
      </c>
      <c r="EZ386" s="86">
        <v>0</v>
      </c>
      <c r="FA386" s="86">
        <v>306.60199899999998</v>
      </c>
      <c r="FB386" s="86">
        <v>5.1154975257189008E-3</v>
      </c>
      <c r="FC386" s="86">
        <v>2050</v>
      </c>
      <c r="FD386" s="86" t="s">
        <v>171</v>
      </c>
      <c r="FE386" s="86">
        <v>8.5749999999999993E-2</v>
      </c>
      <c r="FF386" s="86">
        <v>30</v>
      </c>
      <c r="FG386" s="86">
        <v>0</v>
      </c>
      <c r="FH386" s="86" t="s">
        <v>427</v>
      </c>
      <c r="FI386" s="86">
        <v>0</v>
      </c>
      <c r="FJ386" s="86">
        <v>0</v>
      </c>
      <c r="FK386" s="86">
        <v>6.0024999999999998E-4</v>
      </c>
      <c r="FL386" s="86">
        <v>1.0014864220806238E-8</v>
      </c>
      <c r="FM386" s="86">
        <v>1.5434999999999997E-3</v>
      </c>
      <c r="FN386" s="86">
        <v>2.5752507996358898E-8</v>
      </c>
      <c r="GV386" s="256"/>
      <c r="GW386" s="256"/>
    </row>
    <row r="387" spans="45:205" x14ac:dyDescent="0.25">
      <c r="AS387" s="86" t="s">
        <v>5703</v>
      </c>
      <c r="AT387" s="86" t="s">
        <v>155</v>
      </c>
      <c r="AU387" s="86" t="s">
        <v>691</v>
      </c>
      <c r="AV387" s="86">
        <v>2028</v>
      </c>
      <c r="AW387" s="86">
        <v>0.62274974188459098</v>
      </c>
      <c r="AX387" s="86">
        <v>1.7919327147766076E-2</v>
      </c>
      <c r="AY387" s="86">
        <v>2.0634177627139967</v>
      </c>
      <c r="AZ387" s="86">
        <v>0</v>
      </c>
      <c r="BA387" s="86">
        <v>2.0634177627139967</v>
      </c>
      <c r="BB387" s="86">
        <v>1.1153953610830804E-2</v>
      </c>
      <c r="BC387" s="86">
        <v>1.284382265879074</v>
      </c>
      <c r="BD387" s="86">
        <v>0</v>
      </c>
      <c r="BE387" s="86">
        <v>1.284382265879074</v>
      </c>
      <c r="BF387" s="86">
        <v>2.726776117438549E-2</v>
      </c>
      <c r="BG387" s="86">
        <v>3.1398937188154608</v>
      </c>
      <c r="BH387" s="86">
        <v>0</v>
      </c>
      <c r="BI387" s="86">
        <v>3.1398937188154608</v>
      </c>
      <c r="BJ387" s="86">
        <v>2.8635092290894174E-2</v>
      </c>
      <c r="BK387" s="86">
        <v>3.297342449454173</v>
      </c>
      <c r="BL387" s="86">
        <v>0</v>
      </c>
      <c r="BM387" s="86">
        <v>3.297342449454173</v>
      </c>
      <c r="BN387" s="86">
        <v>1.2849928791302216</v>
      </c>
      <c r="BO387" s="86">
        <v>0.79984872455733946</v>
      </c>
      <c r="BP387" s="86">
        <v>1.9553680029373768</v>
      </c>
      <c r="BQ387" s="86">
        <v>2.0534191593026914</v>
      </c>
      <c r="BR387" s="86">
        <v>2.726776117438549E-2</v>
      </c>
      <c r="BS387" s="86">
        <v>1.6980991233119237E-2</v>
      </c>
      <c r="BT387" s="86">
        <v>3.1398937188154608</v>
      </c>
      <c r="BU387" s="86">
        <v>1.9553680029373768</v>
      </c>
      <c r="BV387" s="86">
        <v>0</v>
      </c>
      <c r="BW387" s="86">
        <v>0</v>
      </c>
      <c r="BX387" s="86">
        <v>3.1398937188154608</v>
      </c>
      <c r="BY387" s="86">
        <v>1.9553680029373768</v>
      </c>
      <c r="CT387" s="86" t="s">
        <v>155</v>
      </c>
      <c r="CU387" s="86" t="s">
        <v>681</v>
      </c>
      <c r="CV387" s="86" t="s">
        <v>285</v>
      </c>
      <c r="CW387" s="86">
        <v>2039</v>
      </c>
      <c r="CX387" s="86">
        <v>2.0029728441612476E-8</v>
      </c>
      <c r="CY387" s="86">
        <v>1.0014864220806238E-8</v>
      </c>
      <c r="CZ387" s="86">
        <v>2.5752507996358898E-8</v>
      </c>
      <c r="DA387" s="86">
        <v>10472.82613633853</v>
      </c>
      <c r="DB387" s="86">
        <v>280.55437045334742</v>
      </c>
      <c r="DC387" s="86">
        <v>10192.271765885191</v>
      </c>
      <c r="DD387" s="86">
        <v>0</v>
      </c>
      <c r="DE387" s="86">
        <v>0</v>
      </c>
      <c r="DF387" s="86">
        <v>0</v>
      </c>
      <c r="DG387" s="86">
        <v>0</v>
      </c>
      <c r="DH387" s="86">
        <v>1.6684488497802981E-5</v>
      </c>
      <c r="DJ387" s="86">
        <v>2.0976786352708236E-4</v>
      </c>
      <c r="DK387" s="86">
        <v>0</v>
      </c>
      <c r="DL387" s="86">
        <v>2.0976786352708236E-4</v>
      </c>
      <c r="DM387" s="86">
        <v>1.0488393176354118E-4</v>
      </c>
      <c r="DN387" s="86">
        <v>0</v>
      </c>
      <c r="DO387" s="86">
        <v>1.0488393176354118E-4</v>
      </c>
      <c r="DP387" s="86">
        <v>2.6970153882053443E-4</v>
      </c>
      <c r="DQ387" s="86">
        <v>0</v>
      </c>
      <c r="DR387" s="86">
        <v>2.6970153882053443E-4</v>
      </c>
      <c r="ER387" s="86" t="s">
        <v>828</v>
      </c>
      <c r="ES387" s="86" t="s">
        <v>155</v>
      </c>
      <c r="ET387" s="86" t="s">
        <v>681</v>
      </c>
      <c r="EU387" s="86" t="s">
        <v>285</v>
      </c>
      <c r="EV387" s="86" t="s">
        <v>426</v>
      </c>
      <c r="EW387" s="86" t="s">
        <v>426</v>
      </c>
      <c r="EX387" s="86">
        <v>2051</v>
      </c>
      <c r="EY387" s="86">
        <v>1.6684488497802981E-5</v>
      </c>
      <c r="EZ387" s="86">
        <v>0</v>
      </c>
      <c r="FA387" s="86">
        <v>306.60199899999998</v>
      </c>
      <c r="FB387" s="86">
        <v>5.1154975257189008E-3</v>
      </c>
      <c r="FC387" s="86">
        <v>2051</v>
      </c>
      <c r="FD387" s="86" t="s">
        <v>171</v>
      </c>
      <c r="FE387" s="86">
        <v>8.5749999999999993E-2</v>
      </c>
      <c r="FF387" s="86">
        <v>30</v>
      </c>
      <c r="FG387" s="86">
        <v>0</v>
      </c>
      <c r="FH387" s="86" t="s">
        <v>427</v>
      </c>
      <c r="FI387" s="86">
        <v>0</v>
      </c>
      <c r="FJ387" s="86">
        <v>0</v>
      </c>
      <c r="FK387" s="86">
        <v>0</v>
      </c>
      <c r="FL387" s="86">
        <v>0</v>
      </c>
      <c r="FM387" s="86">
        <v>1.5434999999999997E-3</v>
      </c>
      <c r="FN387" s="86">
        <v>2.5752507996358898E-8</v>
      </c>
      <c r="GV387" s="256"/>
      <c r="GW387" s="256"/>
    </row>
    <row r="388" spans="45:205" x14ac:dyDescent="0.25">
      <c r="AS388" s="86" t="s">
        <v>5703</v>
      </c>
      <c r="AT388" s="86" t="s">
        <v>155</v>
      </c>
      <c r="AU388" s="86" t="s">
        <v>691</v>
      </c>
      <c r="AV388" s="86">
        <v>2029</v>
      </c>
      <c r="AW388" s="86">
        <v>0.58200910456503818</v>
      </c>
      <c r="AX388" s="86">
        <v>1.7919327147766076E-2</v>
      </c>
      <c r="AY388" s="86">
        <v>2.0634177627139967</v>
      </c>
      <c r="AZ388" s="86">
        <v>0</v>
      </c>
      <c r="BA388" s="86">
        <v>2.0634177627139967</v>
      </c>
      <c r="BB388" s="86">
        <v>1.1153953610830804E-2</v>
      </c>
      <c r="BC388" s="86">
        <v>1.284382265879074</v>
      </c>
      <c r="BD388" s="86">
        <v>0</v>
      </c>
      <c r="BE388" s="86">
        <v>1.284382265879074</v>
      </c>
      <c r="BF388" s="86">
        <v>2.726776117438549E-2</v>
      </c>
      <c r="BG388" s="86">
        <v>3.1398937188154608</v>
      </c>
      <c r="BH388" s="86">
        <v>0</v>
      </c>
      <c r="BI388" s="86">
        <v>3.1398937188154608</v>
      </c>
      <c r="BJ388" s="86">
        <v>2.8635092290894174E-2</v>
      </c>
      <c r="BK388" s="86">
        <v>3.297342449454173</v>
      </c>
      <c r="BL388" s="86">
        <v>0</v>
      </c>
      <c r="BM388" s="86">
        <v>3.297342449454173</v>
      </c>
      <c r="BN388" s="86">
        <v>1.2009279244207676</v>
      </c>
      <c r="BO388" s="86">
        <v>0.74752217248349462</v>
      </c>
      <c r="BP388" s="86">
        <v>1.8274467317171741</v>
      </c>
      <c r="BQ388" s="86">
        <v>1.9190833264511129</v>
      </c>
      <c r="BR388" s="86">
        <v>2.726776117438549E-2</v>
      </c>
      <c r="BS388" s="86">
        <v>1.5870085264597412E-2</v>
      </c>
      <c r="BT388" s="86">
        <v>3.1398937188154608</v>
      </c>
      <c r="BU388" s="86">
        <v>1.8274467317171741</v>
      </c>
      <c r="BV388" s="86">
        <v>0</v>
      </c>
      <c r="BW388" s="86">
        <v>0</v>
      </c>
      <c r="BX388" s="86">
        <v>3.1398937188154608</v>
      </c>
      <c r="BY388" s="86">
        <v>1.8274467317171741</v>
      </c>
      <c r="CT388" s="86" t="s">
        <v>155</v>
      </c>
      <c r="CU388" s="86" t="s">
        <v>681</v>
      </c>
      <c r="CV388" s="86" t="s">
        <v>285</v>
      </c>
      <c r="CW388" s="86">
        <v>2040</v>
      </c>
      <c r="CX388" s="86">
        <v>2.0029728441612476E-8</v>
      </c>
      <c r="CY388" s="86">
        <v>1.0014864220806238E-8</v>
      </c>
      <c r="CZ388" s="86">
        <v>2.5752507996358898E-8</v>
      </c>
      <c r="DA388" s="86">
        <v>10472.82613633853</v>
      </c>
      <c r="DB388" s="86">
        <v>280.55437045334742</v>
      </c>
      <c r="DC388" s="86">
        <v>10192.271765885191</v>
      </c>
      <c r="DD388" s="86">
        <v>0</v>
      </c>
      <c r="DE388" s="86">
        <v>0</v>
      </c>
      <c r="DF388" s="86">
        <v>0</v>
      </c>
      <c r="DG388" s="86">
        <v>0</v>
      </c>
      <c r="DH388" s="86">
        <v>1.6684488497802981E-5</v>
      </c>
      <c r="DJ388" s="86">
        <v>2.0976786352708236E-4</v>
      </c>
      <c r="DK388" s="86">
        <v>0</v>
      </c>
      <c r="DL388" s="86">
        <v>2.0976786352708236E-4</v>
      </c>
      <c r="DM388" s="86">
        <v>1.0488393176354118E-4</v>
      </c>
      <c r="DN388" s="86">
        <v>0</v>
      </c>
      <c r="DO388" s="86">
        <v>1.0488393176354118E-4</v>
      </c>
      <c r="DP388" s="86">
        <v>2.6970153882053443E-4</v>
      </c>
      <c r="DQ388" s="86">
        <v>0</v>
      </c>
      <c r="DR388" s="86">
        <v>2.6970153882053443E-4</v>
      </c>
      <c r="ER388" s="86" t="s">
        <v>828</v>
      </c>
      <c r="ES388" s="86" t="s">
        <v>155</v>
      </c>
      <c r="ET388" s="86" t="s">
        <v>681</v>
      </c>
      <c r="EU388" s="86" t="s">
        <v>293</v>
      </c>
      <c r="EV388" s="86" t="s">
        <v>426</v>
      </c>
      <c r="EW388" s="86" t="s">
        <v>426</v>
      </c>
      <c r="EX388" s="86">
        <v>2021</v>
      </c>
      <c r="EY388" s="86">
        <v>7.8851902997614191E-5</v>
      </c>
      <c r="EZ388" s="86">
        <v>0</v>
      </c>
      <c r="FA388" s="86">
        <v>306.60199899999998</v>
      </c>
      <c r="FB388" s="86">
        <v>2.4176151084022601E-2</v>
      </c>
      <c r="FC388" s="86">
        <v>2021</v>
      </c>
      <c r="FD388" s="86" t="s">
        <v>171</v>
      </c>
      <c r="FE388" s="86">
        <v>8.5749999999999993E-2</v>
      </c>
      <c r="FF388" s="86">
        <v>30</v>
      </c>
      <c r="FG388" s="86">
        <v>0</v>
      </c>
      <c r="FH388" s="86" t="s">
        <v>427</v>
      </c>
      <c r="FI388" s="86">
        <v>1.2005E-3</v>
      </c>
      <c r="FJ388" s="86">
        <v>9.4661709548635834E-8</v>
      </c>
      <c r="FK388" s="86">
        <v>6.0024999999999998E-4</v>
      </c>
      <c r="FL388" s="86">
        <v>4.7330854774317917E-8</v>
      </c>
      <c r="FM388" s="86">
        <v>0</v>
      </c>
      <c r="FN388" s="86">
        <v>0</v>
      </c>
      <c r="GV388" s="256"/>
      <c r="GW388" s="256"/>
    </row>
    <row r="389" spans="45:205" x14ac:dyDescent="0.25">
      <c r="AS389" s="86" t="s">
        <v>5703</v>
      </c>
      <c r="AT389" s="86" t="s">
        <v>155</v>
      </c>
      <c r="AU389" s="86" t="s">
        <v>691</v>
      </c>
      <c r="AV389" s="86">
        <v>2030</v>
      </c>
      <c r="AW389" s="86">
        <v>0.54393374258414784</v>
      </c>
      <c r="AX389" s="86">
        <v>1.7919327147766076E-2</v>
      </c>
      <c r="AY389" s="86">
        <v>2.0634177627139967</v>
      </c>
      <c r="AZ389" s="86">
        <v>0</v>
      </c>
      <c r="BA389" s="86">
        <v>2.0634177627139967</v>
      </c>
      <c r="BB389" s="86">
        <v>1.1153953610830804E-2</v>
      </c>
      <c r="BC389" s="86">
        <v>1.284382265879074</v>
      </c>
      <c r="BD389" s="86">
        <v>0</v>
      </c>
      <c r="BE389" s="86">
        <v>1.284382265879074</v>
      </c>
      <c r="BF389" s="86">
        <v>2.726776117438549E-2</v>
      </c>
      <c r="BG389" s="86">
        <v>3.1398937188154608</v>
      </c>
      <c r="BH389" s="86">
        <v>0</v>
      </c>
      <c r="BI389" s="86">
        <v>3.1398937188154608</v>
      </c>
      <c r="BJ389" s="86">
        <v>2.8635092290894174E-2</v>
      </c>
      <c r="BK389" s="86">
        <v>3.297342449454173</v>
      </c>
      <c r="BL389" s="86">
        <v>0</v>
      </c>
      <c r="BM389" s="86">
        <v>3.297342449454173</v>
      </c>
      <c r="BN389" s="86">
        <v>1.1223625461876334</v>
      </c>
      <c r="BO389" s="86">
        <v>0.69861885278831282</v>
      </c>
      <c r="BP389" s="86">
        <v>1.7078941417917515</v>
      </c>
      <c r="BQ389" s="86">
        <v>1.7935358191131896</v>
      </c>
      <c r="BR389" s="86">
        <v>2.726776117438549E-2</v>
      </c>
      <c r="BS389" s="86">
        <v>1.4831855387474217E-2</v>
      </c>
      <c r="BT389" s="86">
        <v>3.1398937188154608</v>
      </c>
      <c r="BU389" s="86">
        <v>1.7078941417917515</v>
      </c>
      <c r="BV389" s="86">
        <v>0</v>
      </c>
      <c r="BW389" s="86">
        <v>0</v>
      </c>
      <c r="BX389" s="86">
        <v>3.1398937188154608</v>
      </c>
      <c r="BY389" s="86">
        <v>1.7078941417917515</v>
      </c>
      <c r="CT389" s="86" t="s">
        <v>155</v>
      </c>
      <c r="CU389" s="86" t="s">
        <v>681</v>
      </c>
      <c r="CV389" s="86" t="s">
        <v>285</v>
      </c>
      <c r="CW389" s="86">
        <v>2041</v>
      </c>
      <c r="CX389" s="86">
        <v>2.0029728441612476E-8</v>
      </c>
      <c r="CY389" s="86">
        <v>1.0014864220806238E-8</v>
      </c>
      <c r="CZ389" s="86">
        <v>2.5752507996358898E-8</v>
      </c>
      <c r="DA389" s="86">
        <v>10472.82613633853</v>
      </c>
      <c r="DB389" s="86">
        <v>280.55437045334742</v>
      </c>
      <c r="DC389" s="86">
        <v>10192.271765885191</v>
      </c>
      <c r="DD389" s="86">
        <v>0</v>
      </c>
      <c r="DE389" s="86">
        <v>0</v>
      </c>
      <c r="DF389" s="86">
        <v>0</v>
      </c>
      <c r="DG389" s="86">
        <v>0</v>
      </c>
      <c r="DH389" s="86">
        <v>1.6684488497802981E-5</v>
      </c>
      <c r="DJ389" s="86">
        <v>2.0976786352708236E-4</v>
      </c>
      <c r="DK389" s="86">
        <v>0</v>
      </c>
      <c r="DL389" s="86">
        <v>2.0976786352708236E-4</v>
      </c>
      <c r="DM389" s="86">
        <v>1.0488393176354118E-4</v>
      </c>
      <c r="DN389" s="86">
        <v>0</v>
      </c>
      <c r="DO389" s="86">
        <v>1.0488393176354118E-4</v>
      </c>
      <c r="DP389" s="86">
        <v>2.6970153882053443E-4</v>
      </c>
      <c r="DQ389" s="86">
        <v>0</v>
      </c>
      <c r="DR389" s="86">
        <v>2.6970153882053443E-4</v>
      </c>
      <c r="ER389" s="86" t="s">
        <v>828</v>
      </c>
      <c r="ES389" s="86" t="s">
        <v>155</v>
      </c>
      <c r="ET389" s="86" t="s">
        <v>681</v>
      </c>
      <c r="EU389" s="86" t="s">
        <v>293</v>
      </c>
      <c r="EV389" s="86" t="s">
        <v>426</v>
      </c>
      <c r="EW389" s="86" t="s">
        <v>426</v>
      </c>
      <c r="EX389" s="86">
        <v>2022</v>
      </c>
      <c r="EY389" s="86">
        <v>7.8851902997614191E-5</v>
      </c>
      <c r="EZ389" s="86">
        <v>0</v>
      </c>
      <c r="FA389" s="86">
        <v>306.60199899999998</v>
      </c>
      <c r="FB389" s="86">
        <v>2.4176151084022601E-2</v>
      </c>
      <c r="FC389" s="86">
        <v>2022</v>
      </c>
      <c r="FD389" s="86" t="s">
        <v>171</v>
      </c>
      <c r="FE389" s="86">
        <v>8.5749999999999993E-2</v>
      </c>
      <c r="FF389" s="86">
        <v>30</v>
      </c>
      <c r="FG389" s="86">
        <v>0</v>
      </c>
      <c r="FH389" s="86" t="s">
        <v>427</v>
      </c>
      <c r="FI389" s="86">
        <v>1.2005E-3</v>
      </c>
      <c r="FJ389" s="86">
        <v>9.4661709548635834E-8</v>
      </c>
      <c r="FK389" s="86">
        <v>6.0024999999999998E-4</v>
      </c>
      <c r="FL389" s="86">
        <v>4.7330854774317917E-8</v>
      </c>
      <c r="FM389" s="86">
        <v>1.5434999999999997E-3</v>
      </c>
      <c r="FN389" s="86">
        <v>1.2170791227681748E-7</v>
      </c>
      <c r="GV389" s="256"/>
      <c r="GW389" s="256"/>
    </row>
    <row r="390" spans="45:205" x14ac:dyDescent="0.25">
      <c r="AS390" s="86" t="s">
        <v>5703</v>
      </c>
      <c r="AT390" s="86" t="s">
        <v>155</v>
      </c>
      <c r="AU390" s="86" t="s">
        <v>691</v>
      </c>
      <c r="AV390" s="86">
        <v>2031</v>
      </c>
      <c r="AW390" s="86">
        <v>0.50834929213471758</v>
      </c>
      <c r="AX390" s="86">
        <v>1.7919327147766076E-2</v>
      </c>
      <c r="AY390" s="86">
        <v>2.0634177627139967</v>
      </c>
      <c r="AZ390" s="86">
        <v>0</v>
      </c>
      <c r="BA390" s="86">
        <v>2.0634177627139967</v>
      </c>
      <c r="BB390" s="86">
        <v>1.1153953610830804E-2</v>
      </c>
      <c r="BC390" s="86">
        <v>1.284382265879074</v>
      </c>
      <c r="BD390" s="86">
        <v>0</v>
      </c>
      <c r="BE390" s="86">
        <v>1.284382265879074</v>
      </c>
      <c r="BF390" s="86">
        <v>2.726776117438549E-2</v>
      </c>
      <c r="BG390" s="86">
        <v>3.1398937188154608</v>
      </c>
      <c r="BH390" s="86">
        <v>0</v>
      </c>
      <c r="BI390" s="86">
        <v>3.1398937188154608</v>
      </c>
      <c r="BJ390" s="86">
        <v>2.8635092290894174E-2</v>
      </c>
      <c r="BK390" s="86">
        <v>3.297342449454173</v>
      </c>
      <c r="BL390" s="86">
        <v>0</v>
      </c>
      <c r="BM390" s="86">
        <v>3.297342449454173</v>
      </c>
      <c r="BN390" s="86">
        <v>1.0489369590538629</v>
      </c>
      <c r="BO390" s="86">
        <v>0.65291481569001186</v>
      </c>
      <c r="BP390" s="86">
        <v>1.5961627493380854</v>
      </c>
      <c r="BQ390" s="86">
        <v>1.6762017001057845</v>
      </c>
      <c r="BR390" s="86">
        <v>2.726776117438549E-2</v>
      </c>
      <c r="BS390" s="86">
        <v>1.3861547091097399E-2</v>
      </c>
      <c r="BT390" s="86">
        <v>3.1398937188154608</v>
      </c>
      <c r="BU390" s="86">
        <v>1.5961627493380854</v>
      </c>
      <c r="BV390" s="86">
        <v>0</v>
      </c>
      <c r="BW390" s="86">
        <v>0</v>
      </c>
      <c r="BX390" s="86">
        <v>3.1398937188154608</v>
      </c>
      <c r="BY390" s="86">
        <v>1.5961627493380854</v>
      </c>
      <c r="CT390" s="86" t="s">
        <v>155</v>
      </c>
      <c r="CU390" s="86" t="s">
        <v>681</v>
      </c>
      <c r="CV390" s="86" t="s">
        <v>285</v>
      </c>
      <c r="CW390" s="86">
        <v>2042</v>
      </c>
      <c r="CX390" s="86">
        <v>2.0029728441612476E-8</v>
      </c>
      <c r="CY390" s="86">
        <v>1.0014864220806238E-8</v>
      </c>
      <c r="CZ390" s="86">
        <v>2.5752507996358898E-8</v>
      </c>
      <c r="DA390" s="86">
        <v>10472.82613633853</v>
      </c>
      <c r="DB390" s="86">
        <v>280.55437045334742</v>
      </c>
      <c r="DC390" s="86">
        <v>10192.271765885191</v>
      </c>
      <c r="DD390" s="86">
        <v>0</v>
      </c>
      <c r="DE390" s="86">
        <v>0</v>
      </c>
      <c r="DF390" s="86">
        <v>0</v>
      </c>
      <c r="DG390" s="86">
        <v>0</v>
      </c>
      <c r="DH390" s="86">
        <v>1.6684488497802981E-5</v>
      </c>
      <c r="DJ390" s="86">
        <v>2.0976786352708236E-4</v>
      </c>
      <c r="DK390" s="86">
        <v>0</v>
      </c>
      <c r="DL390" s="86">
        <v>2.0976786352708236E-4</v>
      </c>
      <c r="DM390" s="86">
        <v>1.0488393176354118E-4</v>
      </c>
      <c r="DN390" s="86">
        <v>0</v>
      </c>
      <c r="DO390" s="86">
        <v>1.0488393176354118E-4</v>
      </c>
      <c r="DP390" s="86">
        <v>2.6970153882053443E-4</v>
      </c>
      <c r="DQ390" s="86">
        <v>0</v>
      </c>
      <c r="DR390" s="86">
        <v>2.6970153882053443E-4</v>
      </c>
      <c r="ER390" s="86" t="s">
        <v>828</v>
      </c>
      <c r="ES390" s="86" t="s">
        <v>155</v>
      </c>
      <c r="ET390" s="86" t="s">
        <v>681</v>
      </c>
      <c r="EU390" s="86" t="s">
        <v>293</v>
      </c>
      <c r="EV390" s="86" t="s">
        <v>426</v>
      </c>
      <c r="EW390" s="86" t="s">
        <v>426</v>
      </c>
      <c r="EX390" s="86">
        <v>2023</v>
      </c>
      <c r="EY390" s="86">
        <v>7.8851902997614191E-5</v>
      </c>
      <c r="EZ390" s="86">
        <v>0</v>
      </c>
      <c r="FA390" s="86">
        <v>306.60199899999998</v>
      </c>
      <c r="FB390" s="86">
        <v>2.4176151084022601E-2</v>
      </c>
      <c r="FC390" s="86">
        <v>2023</v>
      </c>
      <c r="FD390" s="86" t="s">
        <v>171</v>
      </c>
      <c r="FE390" s="86">
        <v>8.5749999999999993E-2</v>
      </c>
      <c r="FF390" s="86">
        <v>30</v>
      </c>
      <c r="FG390" s="86">
        <v>0</v>
      </c>
      <c r="FH390" s="86" t="s">
        <v>427</v>
      </c>
      <c r="FI390" s="86">
        <v>1.2005E-3</v>
      </c>
      <c r="FJ390" s="86">
        <v>9.4661709548635834E-8</v>
      </c>
      <c r="FK390" s="86">
        <v>6.0024999999999998E-4</v>
      </c>
      <c r="FL390" s="86">
        <v>4.7330854774317917E-8</v>
      </c>
      <c r="FM390" s="86">
        <v>1.5434999999999997E-3</v>
      </c>
      <c r="FN390" s="86">
        <v>1.2170791227681748E-7</v>
      </c>
      <c r="GV390" s="256"/>
      <c r="GW390" s="256"/>
    </row>
    <row r="391" spans="45:205" x14ac:dyDescent="0.25">
      <c r="AS391" s="86" t="s">
        <v>5703</v>
      </c>
      <c r="AT391" s="86" t="s">
        <v>155</v>
      </c>
      <c r="AU391" s="86" t="s">
        <v>691</v>
      </c>
      <c r="AV391" s="86">
        <v>2032</v>
      </c>
      <c r="AW391" s="86">
        <v>0.47509279638758645</v>
      </c>
      <c r="AX391" s="86">
        <v>1.7919327147766076E-2</v>
      </c>
      <c r="AY391" s="86">
        <v>2.0634177627139967</v>
      </c>
      <c r="AZ391" s="86">
        <v>0</v>
      </c>
      <c r="BA391" s="86">
        <v>2.0634177627139967</v>
      </c>
      <c r="BB391" s="86">
        <v>1.1153953610830804E-2</v>
      </c>
      <c r="BC391" s="86">
        <v>1.284382265879074</v>
      </c>
      <c r="BD391" s="86">
        <v>0</v>
      </c>
      <c r="BE391" s="86">
        <v>1.284382265879074</v>
      </c>
      <c r="BF391" s="86">
        <v>2.726776117438549E-2</v>
      </c>
      <c r="BG391" s="86">
        <v>3.1398937188154608</v>
      </c>
      <c r="BH391" s="86">
        <v>0</v>
      </c>
      <c r="BI391" s="86">
        <v>3.1398937188154608</v>
      </c>
      <c r="BJ391" s="86">
        <v>2.8635092290894174E-2</v>
      </c>
      <c r="BK391" s="86">
        <v>3.297342449454173</v>
      </c>
      <c r="BL391" s="86">
        <v>0</v>
      </c>
      <c r="BM391" s="86">
        <v>3.297342449454173</v>
      </c>
      <c r="BN391" s="86">
        <v>0.98031491500361001</v>
      </c>
      <c r="BO391" s="86">
        <v>0.61020076232711384</v>
      </c>
      <c r="BP391" s="86">
        <v>1.4917408872318554</v>
      </c>
      <c r="BQ391" s="86">
        <v>1.5665436449586769</v>
      </c>
      <c r="BR391" s="86">
        <v>2.726776117438549E-2</v>
      </c>
      <c r="BS391" s="86">
        <v>1.2954716907567661E-2</v>
      </c>
      <c r="BT391" s="86">
        <v>3.1398937188154608</v>
      </c>
      <c r="BU391" s="86">
        <v>1.4917408872318554</v>
      </c>
      <c r="BV391" s="86">
        <v>0</v>
      </c>
      <c r="BW391" s="86">
        <v>0</v>
      </c>
      <c r="BX391" s="86">
        <v>3.1398937188154608</v>
      </c>
      <c r="BY391" s="86">
        <v>1.4917408872318554</v>
      </c>
      <c r="CT391" s="86" t="s">
        <v>155</v>
      </c>
      <c r="CU391" s="86" t="s">
        <v>681</v>
      </c>
      <c r="CV391" s="86" t="s">
        <v>285</v>
      </c>
      <c r="CW391" s="86">
        <v>2043</v>
      </c>
      <c r="CX391" s="86">
        <v>2.0029728441612476E-8</v>
      </c>
      <c r="CY391" s="86">
        <v>1.0014864220806238E-8</v>
      </c>
      <c r="CZ391" s="86">
        <v>2.5752507996358898E-8</v>
      </c>
      <c r="DA391" s="86">
        <v>10992.156188759551</v>
      </c>
      <c r="DB391" s="86">
        <v>299.42001237341663</v>
      </c>
      <c r="DC391" s="86">
        <v>10692.73617638613</v>
      </c>
      <c r="DD391" s="86">
        <v>0</v>
      </c>
      <c r="DE391" s="86">
        <v>0</v>
      </c>
      <c r="DF391" s="86">
        <v>0</v>
      </c>
      <c r="DG391" s="86">
        <v>0</v>
      </c>
      <c r="DH391" s="86">
        <v>1.6684488497802981E-5</v>
      </c>
      <c r="DJ391" s="86">
        <v>2.2016990344864376E-4</v>
      </c>
      <c r="DK391" s="86">
        <v>0</v>
      </c>
      <c r="DL391" s="86">
        <v>2.2016990344864376E-4</v>
      </c>
      <c r="DM391" s="86">
        <v>1.1008495172432188E-4</v>
      </c>
      <c r="DN391" s="86">
        <v>0</v>
      </c>
      <c r="DO391" s="86">
        <v>1.1008495172432188E-4</v>
      </c>
      <c r="DP391" s="86">
        <v>2.8307559014825625E-4</v>
      </c>
      <c r="DQ391" s="86">
        <v>0</v>
      </c>
      <c r="DR391" s="86">
        <v>2.8307559014825625E-4</v>
      </c>
      <c r="ER391" s="86" t="s">
        <v>828</v>
      </c>
      <c r="ES391" s="86" t="s">
        <v>155</v>
      </c>
      <c r="ET391" s="86" t="s">
        <v>681</v>
      </c>
      <c r="EU391" s="86" t="s">
        <v>293</v>
      </c>
      <c r="EV391" s="86" t="s">
        <v>426</v>
      </c>
      <c r="EW391" s="86" t="s">
        <v>426</v>
      </c>
      <c r="EX391" s="86">
        <v>2024</v>
      </c>
      <c r="EY391" s="86">
        <v>7.8851902997614191E-5</v>
      </c>
      <c r="EZ391" s="86">
        <v>0</v>
      </c>
      <c r="FA391" s="86">
        <v>306.60199899999998</v>
      </c>
      <c r="FB391" s="86">
        <v>2.4176151084022601E-2</v>
      </c>
      <c r="FC391" s="86">
        <v>2024</v>
      </c>
      <c r="FD391" s="86" t="s">
        <v>171</v>
      </c>
      <c r="FE391" s="86">
        <v>8.5749999999999993E-2</v>
      </c>
      <c r="FF391" s="86">
        <v>30</v>
      </c>
      <c r="FG391" s="86">
        <v>0</v>
      </c>
      <c r="FH391" s="86" t="s">
        <v>427</v>
      </c>
      <c r="FI391" s="86">
        <v>1.2005E-3</v>
      </c>
      <c r="FJ391" s="86">
        <v>9.4661709548635834E-8</v>
      </c>
      <c r="FK391" s="86">
        <v>6.0024999999999998E-4</v>
      </c>
      <c r="FL391" s="86">
        <v>4.7330854774317917E-8</v>
      </c>
      <c r="FM391" s="86">
        <v>1.5434999999999997E-3</v>
      </c>
      <c r="FN391" s="86">
        <v>1.2170791227681748E-7</v>
      </c>
      <c r="GV391" s="256"/>
      <c r="GW391" s="256"/>
    </row>
    <row r="392" spans="45:205" x14ac:dyDescent="0.25">
      <c r="AS392" s="86" t="s">
        <v>5703</v>
      </c>
      <c r="AT392" s="86" t="s">
        <v>155</v>
      </c>
      <c r="AU392" s="86" t="s">
        <v>691</v>
      </c>
      <c r="AV392" s="86">
        <v>2033</v>
      </c>
      <c r="AW392" s="86">
        <v>0.444011959240735</v>
      </c>
      <c r="AX392" s="86">
        <v>1.7919327147766076E-2</v>
      </c>
      <c r="AY392" s="86">
        <v>2.1611907853518386</v>
      </c>
      <c r="AZ392" s="86">
        <v>0</v>
      </c>
      <c r="BA392" s="86">
        <v>2.1611907853518386</v>
      </c>
      <c r="BB392" s="86">
        <v>1.1153953610830804E-2</v>
      </c>
      <c r="BC392" s="86">
        <v>1.3452414571813069</v>
      </c>
      <c r="BD392" s="86">
        <v>0</v>
      </c>
      <c r="BE392" s="86">
        <v>1.3452414571813069</v>
      </c>
      <c r="BF392" s="86">
        <v>2.726776117438549E-2</v>
      </c>
      <c r="BG392" s="86">
        <v>3.2886744966092758</v>
      </c>
      <c r="BH392" s="86">
        <v>0</v>
      </c>
      <c r="BI392" s="86">
        <v>3.2886744966092758</v>
      </c>
      <c r="BJ392" s="86">
        <v>2.8635092290894174E-2</v>
      </c>
      <c r="BK392" s="86">
        <v>3.4535837805994283</v>
      </c>
      <c r="BL392" s="86">
        <v>0</v>
      </c>
      <c r="BM392" s="86">
        <v>3.4535837805994283</v>
      </c>
      <c r="BN392" s="86">
        <v>0.95959455489709267</v>
      </c>
      <c r="BO392" s="86">
        <v>0.5973032950549334</v>
      </c>
      <c r="BP392" s="86">
        <v>1.4602108065445225</v>
      </c>
      <c r="BQ392" s="86">
        <v>1.5334325008259768</v>
      </c>
      <c r="BR392" s="86">
        <v>2.726776117438549E-2</v>
      </c>
      <c r="BS392" s="86">
        <v>1.2107212063147346E-2</v>
      </c>
      <c r="BT392" s="86">
        <v>3.2886744966092758</v>
      </c>
      <c r="BU392" s="86">
        <v>1.4602108065445225</v>
      </c>
      <c r="BV392" s="86">
        <v>0</v>
      </c>
      <c r="BW392" s="86">
        <v>0</v>
      </c>
      <c r="BX392" s="86">
        <v>3.2886744966092758</v>
      </c>
      <c r="BY392" s="86">
        <v>1.4602108065445225</v>
      </c>
      <c r="CT392" s="86" t="s">
        <v>155</v>
      </c>
      <c r="CU392" s="86" t="s">
        <v>681</v>
      </c>
      <c r="CV392" s="86" t="s">
        <v>285</v>
      </c>
      <c r="CW392" s="86">
        <v>2044</v>
      </c>
      <c r="CX392" s="86">
        <v>2.0029728441612476E-8</v>
      </c>
      <c r="CY392" s="86">
        <v>1.0014864220806238E-8</v>
      </c>
      <c r="CZ392" s="86">
        <v>2.5752507996358898E-8</v>
      </c>
      <c r="DA392" s="86">
        <v>10992.156188759551</v>
      </c>
      <c r="DB392" s="86">
        <v>299.42001237341663</v>
      </c>
      <c r="DC392" s="86">
        <v>10692.73617638613</v>
      </c>
      <c r="DD392" s="86">
        <v>0</v>
      </c>
      <c r="DE392" s="86">
        <v>0</v>
      </c>
      <c r="DF392" s="86">
        <v>0</v>
      </c>
      <c r="DG392" s="86">
        <v>0</v>
      </c>
      <c r="DH392" s="86">
        <v>1.6684488497802981E-5</v>
      </c>
      <c r="DJ392" s="86">
        <v>2.2016990344864376E-4</v>
      </c>
      <c r="DK392" s="86">
        <v>0</v>
      </c>
      <c r="DL392" s="86">
        <v>2.2016990344864376E-4</v>
      </c>
      <c r="DM392" s="86">
        <v>1.1008495172432188E-4</v>
      </c>
      <c r="DN392" s="86">
        <v>0</v>
      </c>
      <c r="DO392" s="86">
        <v>1.1008495172432188E-4</v>
      </c>
      <c r="DP392" s="86">
        <v>2.8307559014825625E-4</v>
      </c>
      <c r="DQ392" s="86">
        <v>0</v>
      </c>
      <c r="DR392" s="86">
        <v>2.8307559014825625E-4</v>
      </c>
      <c r="ER392" s="86" t="s">
        <v>828</v>
      </c>
      <c r="ES392" s="86" t="s">
        <v>155</v>
      </c>
      <c r="ET392" s="86" t="s">
        <v>681</v>
      </c>
      <c r="EU392" s="86" t="s">
        <v>293</v>
      </c>
      <c r="EV392" s="86" t="s">
        <v>426</v>
      </c>
      <c r="EW392" s="86" t="s">
        <v>426</v>
      </c>
      <c r="EX392" s="86">
        <v>2025</v>
      </c>
      <c r="EY392" s="86">
        <v>7.8851902997614191E-5</v>
      </c>
      <c r="EZ392" s="86">
        <v>0</v>
      </c>
      <c r="FA392" s="86">
        <v>306.60199899999998</v>
      </c>
      <c r="FB392" s="86">
        <v>2.4176151084022601E-2</v>
      </c>
      <c r="FC392" s="86">
        <v>2025</v>
      </c>
      <c r="FD392" s="86" t="s">
        <v>171</v>
      </c>
      <c r="FE392" s="86">
        <v>8.5749999999999993E-2</v>
      </c>
      <c r="FF392" s="86">
        <v>30</v>
      </c>
      <c r="FG392" s="86">
        <v>0</v>
      </c>
      <c r="FH392" s="86" t="s">
        <v>427</v>
      </c>
      <c r="FI392" s="86">
        <v>1.2005E-3</v>
      </c>
      <c r="FJ392" s="86">
        <v>9.4661709548635834E-8</v>
      </c>
      <c r="FK392" s="86">
        <v>6.0024999999999998E-4</v>
      </c>
      <c r="FL392" s="86">
        <v>4.7330854774317917E-8</v>
      </c>
      <c r="FM392" s="86">
        <v>1.5434999999999997E-3</v>
      </c>
      <c r="FN392" s="86">
        <v>1.2170791227681748E-7</v>
      </c>
      <c r="GV392" s="256"/>
      <c r="GW392" s="256"/>
    </row>
    <row r="393" spans="45:205" x14ac:dyDescent="0.25">
      <c r="AS393" s="86" t="s">
        <v>5703</v>
      </c>
      <c r="AT393" s="86" t="s">
        <v>155</v>
      </c>
      <c r="AU393" s="86" t="s">
        <v>691</v>
      </c>
      <c r="AV393" s="86">
        <v>2034</v>
      </c>
      <c r="AW393" s="86">
        <v>0.41496444788853737</v>
      </c>
      <c r="AX393" s="86">
        <v>1.7919327147766076E-2</v>
      </c>
      <c r="AY393" s="86">
        <v>2.1611907853518386</v>
      </c>
      <c r="AZ393" s="86">
        <v>0</v>
      </c>
      <c r="BA393" s="86">
        <v>2.1611907853518386</v>
      </c>
      <c r="BB393" s="86">
        <v>1.1153953610830804E-2</v>
      </c>
      <c r="BC393" s="86">
        <v>1.3452414571813069</v>
      </c>
      <c r="BD393" s="86">
        <v>0</v>
      </c>
      <c r="BE393" s="86">
        <v>1.3452414571813069</v>
      </c>
      <c r="BF393" s="86">
        <v>2.726776117438549E-2</v>
      </c>
      <c r="BG393" s="86">
        <v>3.2886744966092758</v>
      </c>
      <c r="BH393" s="86">
        <v>0</v>
      </c>
      <c r="BI393" s="86">
        <v>3.2886744966092758</v>
      </c>
      <c r="BJ393" s="86">
        <v>2.8635092290894174E-2</v>
      </c>
      <c r="BK393" s="86">
        <v>3.4535837805994283</v>
      </c>
      <c r="BL393" s="86">
        <v>0</v>
      </c>
      <c r="BM393" s="86">
        <v>3.4535837805994283</v>
      </c>
      <c r="BN393" s="86">
        <v>0.89681734102532018</v>
      </c>
      <c r="BO393" s="86">
        <v>0.55822737855601257</v>
      </c>
      <c r="BP393" s="86">
        <v>1.3646829967705818</v>
      </c>
      <c r="BQ393" s="86">
        <v>1.4331144867532493</v>
      </c>
      <c r="BR393" s="86">
        <v>2.726776117438549E-2</v>
      </c>
      <c r="BS393" s="86">
        <v>1.1315151460885371E-2</v>
      </c>
      <c r="BT393" s="86">
        <v>3.2886744966092758</v>
      </c>
      <c r="BU393" s="86">
        <v>1.3646829967705818</v>
      </c>
      <c r="BV393" s="86">
        <v>0</v>
      </c>
      <c r="BW393" s="86">
        <v>0</v>
      </c>
      <c r="BX393" s="86">
        <v>3.2886744966092758</v>
      </c>
      <c r="BY393" s="86">
        <v>1.3646829967705818</v>
      </c>
      <c r="CT393" s="86" t="s">
        <v>155</v>
      </c>
      <c r="CU393" s="86" t="s">
        <v>681</v>
      </c>
      <c r="CV393" s="86" t="s">
        <v>285</v>
      </c>
      <c r="CW393" s="86">
        <v>2045</v>
      </c>
      <c r="CX393" s="86">
        <v>2.0029728441612476E-8</v>
      </c>
      <c r="CY393" s="86">
        <v>1.0014864220806238E-8</v>
      </c>
      <c r="CZ393" s="86">
        <v>2.5752507996358898E-8</v>
      </c>
      <c r="DA393" s="86">
        <v>10992.156188759551</v>
      </c>
      <c r="DB393" s="86">
        <v>299.42001237341663</v>
      </c>
      <c r="DC393" s="86">
        <v>10692.73617638613</v>
      </c>
      <c r="DD393" s="86">
        <v>0</v>
      </c>
      <c r="DE393" s="86">
        <v>0</v>
      </c>
      <c r="DF393" s="86">
        <v>0</v>
      </c>
      <c r="DG393" s="86">
        <v>0</v>
      </c>
      <c r="DH393" s="86">
        <v>1.6684488497802981E-5</v>
      </c>
      <c r="DJ393" s="86">
        <v>2.2016990344864376E-4</v>
      </c>
      <c r="DK393" s="86">
        <v>0</v>
      </c>
      <c r="DL393" s="86">
        <v>2.2016990344864376E-4</v>
      </c>
      <c r="DM393" s="86">
        <v>1.1008495172432188E-4</v>
      </c>
      <c r="DN393" s="86">
        <v>0</v>
      </c>
      <c r="DO393" s="86">
        <v>1.1008495172432188E-4</v>
      </c>
      <c r="DP393" s="86">
        <v>2.8307559014825625E-4</v>
      </c>
      <c r="DQ393" s="86">
        <v>0</v>
      </c>
      <c r="DR393" s="86">
        <v>2.8307559014825625E-4</v>
      </c>
      <c r="ER393" s="86" t="s">
        <v>828</v>
      </c>
      <c r="ES393" s="86" t="s">
        <v>155</v>
      </c>
      <c r="ET393" s="86" t="s">
        <v>681</v>
      </c>
      <c r="EU393" s="86" t="s">
        <v>293</v>
      </c>
      <c r="EV393" s="86" t="s">
        <v>426</v>
      </c>
      <c r="EW393" s="86" t="s">
        <v>426</v>
      </c>
      <c r="EX393" s="86">
        <v>2026</v>
      </c>
      <c r="EY393" s="86">
        <v>7.8851902997614191E-5</v>
      </c>
      <c r="EZ393" s="86">
        <v>0</v>
      </c>
      <c r="FA393" s="86">
        <v>306.60199899999998</v>
      </c>
      <c r="FB393" s="86">
        <v>2.4176151084022601E-2</v>
      </c>
      <c r="FC393" s="86">
        <v>2026</v>
      </c>
      <c r="FD393" s="86" t="s">
        <v>171</v>
      </c>
      <c r="FE393" s="86">
        <v>8.5749999999999993E-2</v>
      </c>
      <c r="FF393" s="86">
        <v>30</v>
      </c>
      <c r="FG393" s="86">
        <v>0</v>
      </c>
      <c r="FH393" s="86" t="s">
        <v>427</v>
      </c>
      <c r="FI393" s="86">
        <v>1.2005E-3</v>
      </c>
      <c r="FJ393" s="86">
        <v>9.4661709548635834E-8</v>
      </c>
      <c r="FK393" s="86">
        <v>6.0024999999999998E-4</v>
      </c>
      <c r="FL393" s="86">
        <v>4.7330854774317917E-8</v>
      </c>
      <c r="FM393" s="86">
        <v>1.5434999999999997E-3</v>
      </c>
      <c r="FN393" s="86">
        <v>1.2170791227681748E-7</v>
      </c>
      <c r="GV393" s="256"/>
      <c r="GW393" s="256"/>
    </row>
    <row r="394" spans="45:205" x14ac:dyDescent="0.25">
      <c r="AS394" s="86" t="s">
        <v>5703</v>
      </c>
      <c r="AT394" s="86" t="s">
        <v>155</v>
      </c>
      <c r="AU394" s="86" t="s">
        <v>691</v>
      </c>
      <c r="AV394" s="86">
        <v>2035</v>
      </c>
      <c r="AW394" s="86">
        <v>0.38781724101732462</v>
      </c>
      <c r="AX394" s="86">
        <v>1.7919327147766076E-2</v>
      </c>
      <c r="AY394" s="86">
        <v>2.1611907853518386</v>
      </c>
      <c r="AZ394" s="86">
        <v>0</v>
      </c>
      <c r="BA394" s="86">
        <v>2.1611907853518386</v>
      </c>
      <c r="BB394" s="86">
        <v>1.1153953610830804E-2</v>
      </c>
      <c r="BC394" s="86">
        <v>1.3452414571813069</v>
      </c>
      <c r="BD394" s="86">
        <v>0</v>
      </c>
      <c r="BE394" s="86">
        <v>1.3452414571813069</v>
      </c>
      <c r="BF394" s="86">
        <v>2.726776117438549E-2</v>
      </c>
      <c r="BG394" s="86">
        <v>3.2886744966092758</v>
      </c>
      <c r="BH394" s="86">
        <v>0</v>
      </c>
      <c r="BI394" s="86">
        <v>3.2886744966092758</v>
      </c>
      <c r="BJ394" s="86">
        <v>2.8635092290894174E-2</v>
      </c>
      <c r="BK394" s="86">
        <v>3.4535837805994283</v>
      </c>
      <c r="BL394" s="86">
        <v>0</v>
      </c>
      <c r="BM394" s="86">
        <v>3.4535837805994283</v>
      </c>
      <c r="BN394" s="86">
        <v>0.83814704768721504</v>
      </c>
      <c r="BO394" s="86">
        <v>0.52170783042617985</v>
      </c>
      <c r="BP394" s="86">
        <v>1.2754046698790482</v>
      </c>
      <c r="BQ394" s="86">
        <v>1.3393593334142517</v>
      </c>
      <c r="BR394" s="86">
        <v>2.726776117438549E-2</v>
      </c>
      <c r="BS394" s="86">
        <v>1.0574907907369504E-2</v>
      </c>
      <c r="BT394" s="86">
        <v>3.2886744966092758</v>
      </c>
      <c r="BU394" s="86">
        <v>1.2754046698790482</v>
      </c>
      <c r="BV394" s="86">
        <v>0</v>
      </c>
      <c r="BW394" s="86">
        <v>0</v>
      </c>
      <c r="BX394" s="86">
        <v>3.2886744966092758</v>
      </c>
      <c r="BY394" s="86">
        <v>1.2754046698790482</v>
      </c>
      <c r="CT394" s="86" t="s">
        <v>155</v>
      </c>
      <c r="CU394" s="86" t="s">
        <v>681</v>
      </c>
      <c r="CV394" s="86" t="s">
        <v>285</v>
      </c>
      <c r="CW394" s="86">
        <v>2046</v>
      </c>
      <c r="CX394" s="86">
        <v>2.0029728441612476E-8</v>
      </c>
      <c r="CY394" s="86">
        <v>1.0014864220806238E-8</v>
      </c>
      <c r="CZ394" s="86">
        <v>2.5752507996358898E-8</v>
      </c>
      <c r="DA394" s="86">
        <v>10992.156188759551</v>
      </c>
      <c r="DB394" s="86">
        <v>299.42001237341663</v>
      </c>
      <c r="DC394" s="86">
        <v>10692.73617638613</v>
      </c>
      <c r="DD394" s="86">
        <v>0</v>
      </c>
      <c r="DE394" s="86">
        <v>0</v>
      </c>
      <c r="DF394" s="86">
        <v>0</v>
      </c>
      <c r="DG394" s="86">
        <v>0</v>
      </c>
      <c r="DH394" s="86">
        <v>1.6684488497802981E-5</v>
      </c>
      <c r="DJ394" s="86">
        <v>2.2016990344864376E-4</v>
      </c>
      <c r="DK394" s="86">
        <v>0</v>
      </c>
      <c r="DL394" s="86">
        <v>2.2016990344864376E-4</v>
      </c>
      <c r="DM394" s="86">
        <v>1.1008495172432188E-4</v>
      </c>
      <c r="DN394" s="86">
        <v>0</v>
      </c>
      <c r="DO394" s="86">
        <v>1.1008495172432188E-4</v>
      </c>
      <c r="DP394" s="86">
        <v>2.8307559014825625E-4</v>
      </c>
      <c r="DQ394" s="86">
        <v>0</v>
      </c>
      <c r="DR394" s="86">
        <v>2.8307559014825625E-4</v>
      </c>
      <c r="ER394" s="86" t="s">
        <v>828</v>
      </c>
      <c r="ES394" s="86" t="s">
        <v>155</v>
      </c>
      <c r="ET394" s="86" t="s">
        <v>681</v>
      </c>
      <c r="EU394" s="86" t="s">
        <v>293</v>
      </c>
      <c r="EV394" s="86" t="s">
        <v>426</v>
      </c>
      <c r="EW394" s="86" t="s">
        <v>426</v>
      </c>
      <c r="EX394" s="86">
        <v>2027</v>
      </c>
      <c r="EY394" s="86">
        <v>7.8851902997614191E-5</v>
      </c>
      <c r="EZ394" s="86">
        <v>0</v>
      </c>
      <c r="FA394" s="86">
        <v>306.60199899999998</v>
      </c>
      <c r="FB394" s="86">
        <v>2.4176151084022601E-2</v>
      </c>
      <c r="FC394" s="86">
        <v>2027</v>
      </c>
      <c r="FD394" s="86" t="s">
        <v>171</v>
      </c>
      <c r="FE394" s="86">
        <v>8.5749999999999993E-2</v>
      </c>
      <c r="FF394" s="86">
        <v>30</v>
      </c>
      <c r="FG394" s="86">
        <v>0</v>
      </c>
      <c r="FH394" s="86" t="s">
        <v>427</v>
      </c>
      <c r="FI394" s="86">
        <v>1.2005E-3</v>
      </c>
      <c r="FJ394" s="86">
        <v>9.4661709548635834E-8</v>
      </c>
      <c r="FK394" s="86">
        <v>6.0024999999999998E-4</v>
      </c>
      <c r="FL394" s="86">
        <v>4.7330854774317917E-8</v>
      </c>
      <c r="FM394" s="86">
        <v>1.5434999999999997E-3</v>
      </c>
      <c r="FN394" s="86">
        <v>1.2170791227681748E-7</v>
      </c>
      <c r="GV394" s="256"/>
      <c r="GW394" s="256"/>
    </row>
    <row r="395" spans="45:205" x14ac:dyDescent="0.25">
      <c r="AS395" s="86" t="s">
        <v>5703</v>
      </c>
      <c r="AT395" s="86" t="s">
        <v>155</v>
      </c>
      <c r="AU395" s="86" t="s">
        <v>691</v>
      </c>
      <c r="AV395" s="86">
        <v>2036</v>
      </c>
      <c r="AW395" s="86">
        <v>0.36244601964235945</v>
      </c>
      <c r="AX395" s="86">
        <v>1.7919327147766076E-2</v>
      </c>
      <c r="AY395" s="86">
        <v>2.1611907853518386</v>
      </c>
      <c r="AZ395" s="86">
        <v>0</v>
      </c>
      <c r="BA395" s="86">
        <v>2.1611907853518386</v>
      </c>
      <c r="BB395" s="86">
        <v>1.1153953610830804E-2</v>
      </c>
      <c r="BC395" s="86">
        <v>1.3452414571813069</v>
      </c>
      <c r="BD395" s="86">
        <v>0</v>
      </c>
      <c r="BE395" s="86">
        <v>1.3452414571813069</v>
      </c>
      <c r="BF395" s="86">
        <v>2.726776117438549E-2</v>
      </c>
      <c r="BG395" s="86">
        <v>3.2886744966092758</v>
      </c>
      <c r="BH395" s="86">
        <v>0</v>
      </c>
      <c r="BI395" s="86">
        <v>3.2886744966092758</v>
      </c>
      <c r="BJ395" s="86">
        <v>2.8635092290894174E-2</v>
      </c>
      <c r="BK395" s="86">
        <v>3.4535837805994283</v>
      </c>
      <c r="BL395" s="86">
        <v>0</v>
      </c>
      <c r="BM395" s="86">
        <v>3.4535837805994283</v>
      </c>
      <c r="BN395" s="86">
        <v>0.78331499783851877</v>
      </c>
      <c r="BO395" s="86">
        <v>0.48757741161325224</v>
      </c>
      <c r="BP395" s="86">
        <v>1.1919669811953721</v>
      </c>
      <c r="BQ395" s="86">
        <v>1.2517376947796743</v>
      </c>
      <c r="BR395" s="86">
        <v>2.726776117438549E-2</v>
      </c>
      <c r="BS395" s="86">
        <v>9.8830915022144906E-3</v>
      </c>
      <c r="BT395" s="86">
        <v>3.2886744966092758</v>
      </c>
      <c r="BU395" s="86">
        <v>1.1919669811953721</v>
      </c>
      <c r="BV395" s="86">
        <v>0</v>
      </c>
      <c r="BW395" s="86">
        <v>0</v>
      </c>
      <c r="BX395" s="86">
        <v>3.2886744966092758</v>
      </c>
      <c r="BY395" s="86">
        <v>1.1919669811953721</v>
      </c>
      <c r="CT395" s="86" t="s">
        <v>155</v>
      </c>
      <c r="CU395" s="86" t="s">
        <v>681</v>
      </c>
      <c r="CV395" s="86" t="s">
        <v>285</v>
      </c>
      <c r="CW395" s="86">
        <v>2047</v>
      </c>
      <c r="CX395" s="86">
        <v>2.0029728441612476E-8</v>
      </c>
      <c r="CY395" s="86">
        <v>1.0014864220806238E-8</v>
      </c>
      <c r="CZ395" s="86">
        <v>2.5752507996358898E-8</v>
      </c>
      <c r="DA395" s="86">
        <v>10992.156188759551</v>
      </c>
      <c r="DB395" s="86">
        <v>299.42001237341663</v>
      </c>
      <c r="DC395" s="86">
        <v>10692.73617638613</v>
      </c>
      <c r="DD395" s="86">
        <v>0</v>
      </c>
      <c r="DE395" s="86">
        <v>0</v>
      </c>
      <c r="DF395" s="86">
        <v>0</v>
      </c>
      <c r="DG395" s="86">
        <v>0</v>
      </c>
      <c r="DH395" s="86">
        <v>1.6684488497802981E-5</v>
      </c>
      <c r="DJ395" s="86">
        <v>2.2016990344864376E-4</v>
      </c>
      <c r="DK395" s="86">
        <v>0</v>
      </c>
      <c r="DL395" s="86">
        <v>2.2016990344864376E-4</v>
      </c>
      <c r="DM395" s="86">
        <v>1.1008495172432188E-4</v>
      </c>
      <c r="DN395" s="86">
        <v>0</v>
      </c>
      <c r="DO395" s="86">
        <v>1.1008495172432188E-4</v>
      </c>
      <c r="DP395" s="86">
        <v>2.8307559014825625E-4</v>
      </c>
      <c r="DQ395" s="86">
        <v>0</v>
      </c>
      <c r="DR395" s="86">
        <v>2.8307559014825625E-4</v>
      </c>
      <c r="ER395" s="86" t="s">
        <v>828</v>
      </c>
      <c r="ES395" s="86" t="s">
        <v>155</v>
      </c>
      <c r="ET395" s="86" t="s">
        <v>681</v>
      </c>
      <c r="EU395" s="86" t="s">
        <v>293</v>
      </c>
      <c r="EV395" s="86" t="s">
        <v>426</v>
      </c>
      <c r="EW395" s="86" t="s">
        <v>426</v>
      </c>
      <c r="EX395" s="86">
        <v>2028</v>
      </c>
      <c r="EY395" s="86">
        <v>7.8851902997614191E-5</v>
      </c>
      <c r="EZ395" s="86">
        <v>0</v>
      </c>
      <c r="FA395" s="86">
        <v>306.60199899999998</v>
      </c>
      <c r="FB395" s="86">
        <v>2.4176151084022601E-2</v>
      </c>
      <c r="FC395" s="86">
        <v>2028</v>
      </c>
      <c r="FD395" s="86" t="s">
        <v>171</v>
      </c>
      <c r="FE395" s="86">
        <v>8.5749999999999993E-2</v>
      </c>
      <c r="FF395" s="86">
        <v>30</v>
      </c>
      <c r="FG395" s="86">
        <v>0</v>
      </c>
      <c r="FH395" s="86" t="s">
        <v>427</v>
      </c>
      <c r="FI395" s="86">
        <v>1.2005E-3</v>
      </c>
      <c r="FJ395" s="86">
        <v>9.4661709548635834E-8</v>
      </c>
      <c r="FK395" s="86">
        <v>6.0024999999999998E-4</v>
      </c>
      <c r="FL395" s="86">
        <v>4.7330854774317917E-8</v>
      </c>
      <c r="FM395" s="86">
        <v>1.5434999999999997E-3</v>
      </c>
      <c r="FN395" s="86">
        <v>1.2170791227681748E-7</v>
      </c>
      <c r="GV395" s="256"/>
      <c r="GW395" s="256"/>
    </row>
    <row r="396" spans="45:205" x14ac:dyDescent="0.25">
      <c r="AS396" s="86" t="s">
        <v>5703</v>
      </c>
      <c r="AT396" s="86" t="s">
        <v>155</v>
      </c>
      <c r="AU396" s="86" t="s">
        <v>691</v>
      </c>
      <c r="AV396" s="86">
        <v>2037</v>
      </c>
      <c r="AW396" s="86">
        <v>0.33873459779659754</v>
      </c>
      <c r="AX396" s="86">
        <v>1.7919327147766076E-2</v>
      </c>
      <c r="AY396" s="86">
        <v>2.1611907853518386</v>
      </c>
      <c r="AZ396" s="86">
        <v>0</v>
      </c>
      <c r="BA396" s="86">
        <v>2.1611907853518386</v>
      </c>
      <c r="BB396" s="86">
        <v>1.1153953610830804E-2</v>
      </c>
      <c r="BC396" s="86">
        <v>1.3452414571813069</v>
      </c>
      <c r="BD396" s="86">
        <v>0</v>
      </c>
      <c r="BE396" s="86">
        <v>1.3452414571813069</v>
      </c>
      <c r="BF396" s="86">
        <v>2.726776117438549E-2</v>
      </c>
      <c r="BG396" s="86">
        <v>3.2886744966092758</v>
      </c>
      <c r="BH396" s="86">
        <v>0</v>
      </c>
      <c r="BI396" s="86">
        <v>3.2886744966092758</v>
      </c>
      <c r="BJ396" s="86">
        <v>2.8635092290894174E-2</v>
      </c>
      <c r="BK396" s="86">
        <v>3.4535837805994283</v>
      </c>
      <c r="BL396" s="86">
        <v>0</v>
      </c>
      <c r="BM396" s="86">
        <v>3.4535837805994283</v>
      </c>
      <c r="BN396" s="86">
        <v>0.73207009143786783</v>
      </c>
      <c r="BO396" s="86">
        <v>0.4556798239376188</v>
      </c>
      <c r="BP396" s="86">
        <v>1.113987832892871</v>
      </c>
      <c r="BQ396" s="86">
        <v>1.1698483128782</v>
      </c>
      <c r="BR396" s="86">
        <v>2.726776117438549E-2</v>
      </c>
      <c r="BS396" s="86">
        <v>9.2365341142191474E-3</v>
      </c>
      <c r="BT396" s="86">
        <v>3.2886744966092758</v>
      </c>
      <c r="BU396" s="86">
        <v>1.113987832892871</v>
      </c>
      <c r="BV396" s="86">
        <v>0</v>
      </c>
      <c r="BW396" s="86">
        <v>0</v>
      </c>
      <c r="BX396" s="86">
        <v>3.2886744966092758</v>
      </c>
      <c r="BY396" s="86">
        <v>1.113987832892871</v>
      </c>
      <c r="CT396" s="86" t="s">
        <v>155</v>
      </c>
      <c r="CU396" s="86" t="s">
        <v>681</v>
      </c>
      <c r="CV396" s="86" t="s">
        <v>285</v>
      </c>
      <c r="CW396" s="86">
        <v>2048</v>
      </c>
      <c r="CX396" s="86">
        <v>2.0029728441612476E-8</v>
      </c>
      <c r="CY396" s="86">
        <v>1.0014864220806238E-8</v>
      </c>
      <c r="CZ396" s="86">
        <v>2.5752507996358898E-8</v>
      </c>
      <c r="DA396" s="86">
        <v>11536.0537565874</v>
      </c>
      <c r="DB396" s="86">
        <v>319.49113147948071</v>
      </c>
      <c r="DC396" s="86">
        <v>11216.562625107919</v>
      </c>
      <c r="DD396" s="86">
        <v>0</v>
      </c>
      <c r="DE396" s="86">
        <v>0</v>
      </c>
      <c r="DF396" s="86">
        <v>0</v>
      </c>
      <c r="DG396" s="86">
        <v>0</v>
      </c>
      <c r="DH396" s="86">
        <v>1.6684488497802981E-5</v>
      </c>
      <c r="DJ396" s="86">
        <v>2.3106402403228911E-4</v>
      </c>
      <c r="DK396" s="86">
        <v>0</v>
      </c>
      <c r="DL396" s="86">
        <v>2.3106402403228911E-4</v>
      </c>
      <c r="DM396" s="86">
        <v>1.1553201201614455E-4</v>
      </c>
      <c r="DN396" s="86">
        <v>0</v>
      </c>
      <c r="DO396" s="86">
        <v>1.1553201201614455E-4</v>
      </c>
      <c r="DP396" s="86">
        <v>2.9708231661294311E-4</v>
      </c>
      <c r="DQ396" s="86">
        <v>0</v>
      </c>
      <c r="DR396" s="86">
        <v>2.9708231661294311E-4</v>
      </c>
      <c r="ER396" s="86" t="s">
        <v>828</v>
      </c>
      <c r="ES396" s="86" t="s">
        <v>155</v>
      </c>
      <c r="ET396" s="86" t="s">
        <v>681</v>
      </c>
      <c r="EU396" s="86" t="s">
        <v>293</v>
      </c>
      <c r="EV396" s="86" t="s">
        <v>426</v>
      </c>
      <c r="EW396" s="86" t="s">
        <v>426</v>
      </c>
      <c r="EX396" s="86">
        <v>2029</v>
      </c>
      <c r="EY396" s="86">
        <v>7.8851902997614191E-5</v>
      </c>
      <c r="EZ396" s="86">
        <v>0</v>
      </c>
      <c r="FA396" s="86">
        <v>306.60199899999998</v>
      </c>
      <c r="FB396" s="86">
        <v>2.4176151084022601E-2</v>
      </c>
      <c r="FC396" s="86">
        <v>2029</v>
      </c>
      <c r="FD396" s="86" t="s">
        <v>171</v>
      </c>
      <c r="FE396" s="86">
        <v>8.5749999999999993E-2</v>
      </c>
      <c r="FF396" s="86">
        <v>30</v>
      </c>
      <c r="FG396" s="86">
        <v>0</v>
      </c>
      <c r="FH396" s="86" t="s">
        <v>427</v>
      </c>
      <c r="FI396" s="86">
        <v>1.2005E-3</v>
      </c>
      <c r="FJ396" s="86">
        <v>9.4661709548635834E-8</v>
      </c>
      <c r="FK396" s="86">
        <v>6.0024999999999998E-4</v>
      </c>
      <c r="FL396" s="86">
        <v>4.7330854774317917E-8</v>
      </c>
      <c r="FM396" s="86">
        <v>1.5434999999999997E-3</v>
      </c>
      <c r="FN396" s="86">
        <v>1.2170791227681748E-7</v>
      </c>
      <c r="GV396" s="256"/>
      <c r="GW396" s="256"/>
    </row>
    <row r="397" spans="45:205" x14ac:dyDescent="0.25">
      <c r="AS397" s="86" t="s">
        <v>5703</v>
      </c>
      <c r="AT397" s="86" t="s">
        <v>155</v>
      </c>
      <c r="AU397" s="86" t="s">
        <v>691</v>
      </c>
      <c r="AV397" s="86">
        <v>2038</v>
      </c>
      <c r="AW397" s="86">
        <v>0.3165743904641099</v>
      </c>
      <c r="AX397" s="86">
        <v>1.7919327147766076E-2</v>
      </c>
      <c r="AY397" s="86">
        <v>2.2673220613858285</v>
      </c>
      <c r="AZ397" s="86">
        <v>0</v>
      </c>
      <c r="BA397" s="86">
        <v>2.2673220613858285</v>
      </c>
      <c r="BB397" s="86">
        <v>1.1153953610830804E-2</v>
      </c>
      <c r="BC397" s="86">
        <v>1.4113032752272479</v>
      </c>
      <c r="BD397" s="86">
        <v>0</v>
      </c>
      <c r="BE397" s="86">
        <v>1.4113032752272479</v>
      </c>
      <c r="BF397" s="86">
        <v>2.726776117438549E-2</v>
      </c>
      <c r="BG397" s="86">
        <v>3.4501739917724303</v>
      </c>
      <c r="BH397" s="86">
        <v>0</v>
      </c>
      <c r="BI397" s="86">
        <v>3.4501739917724303</v>
      </c>
      <c r="BJ397" s="86">
        <v>2.8635092290894174E-2</v>
      </c>
      <c r="BK397" s="86">
        <v>3.6231816041741012</v>
      </c>
      <c r="BL397" s="86">
        <v>0</v>
      </c>
      <c r="BM397" s="86">
        <v>3.6231816041741012</v>
      </c>
      <c r="BN397" s="86">
        <v>0.71777609956904787</v>
      </c>
      <c r="BO397" s="86">
        <v>0.44678247411506794</v>
      </c>
      <c r="BP397" s="86">
        <v>1.0922367284404821</v>
      </c>
      <c r="BQ397" s="86">
        <v>1.1470065078821921</v>
      </c>
      <c r="BR397" s="86">
        <v>2.726776117438549E-2</v>
      </c>
      <c r="BS397" s="86">
        <v>8.6322748731020079E-3</v>
      </c>
      <c r="BT397" s="86">
        <v>3.4501739917724303</v>
      </c>
      <c r="BU397" s="86">
        <v>1.0922367284404821</v>
      </c>
      <c r="BV397" s="86">
        <v>0</v>
      </c>
      <c r="BW397" s="86">
        <v>0</v>
      </c>
      <c r="BX397" s="86">
        <v>3.4501739917724303</v>
      </c>
      <c r="BY397" s="86">
        <v>1.0922367284404821</v>
      </c>
      <c r="CT397" s="86" t="s">
        <v>155</v>
      </c>
      <c r="CU397" s="86" t="s">
        <v>681</v>
      </c>
      <c r="CV397" s="86" t="s">
        <v>285</v>
      </c>
      <c r="CW397" s="86">
        <v>2049</v>
      </c>
      <c r="CX397" s="86">
        <v>2.0029728441612476E-8</v>
      </c>
      <c r="CY397" s="86">
        <v>1.0014864220806238E-8</v>
      </c>
      <c r="CZ397" s="86">
        <v>2.5752507996358898E-8</v>
      </c>
      <c r="DA397" s="86">
        <v>11536.0537565874</v>
      </c>
      <c r="DB397" s="86">
        <v>319.49113147948071</v>
      </c>
      <c r="DC397" s="86">
        <v>11216.562625107919</v>
      </c>
      <c r="DD397" s="86">
        <v>0</v>
      </c>
      <c r="DE397" s="86">
        <v>0</v>
      </c>
      <c r="DF397" s="86">
        <v>0</v>
      </c>
      <c r="DG397" s="86">
        <v>0</v>
      </c>
      <c r="DH397" s="86">
        <v>1.6684488497802981E-5</v>
      </c>
      <c r="DJ397" s="86">
        <v>2.3106402403228911E-4</v>
      </c>
      <c r="DK397" s="86">
        <v>0</v>
      </c>
      <c r="DL397" s="86">
        <v>2.3106402403228911E-4</v>
      </c>
      <c r="DM397" s="86">
        <v>1.1553201201614455E-4</v>
      </c>
      <c r="DN397" s="86">
        <v>0</v>
      </c>
      <c r="DO397" s="86">
        <v>1.1553201201614455E-4</v>
      </c>
      <c r="DP397" s="86">
        <v>2.9708231661294311E-4</v>
      </c>
      <c r="DQ397" s="86">
        <v>0</v>
      </c>
      <c r="DR397" s="86">
        <v>2.9708231661294311E-4</v>
      </c>
      <c r="ER397" s="86" t="s">
        <v>828</v>
      </c>
      <c r="ES397" s="86" t="s">
        <v>155</v>
      </c>
      <c r="ET397" s="86" t="s">
        <v>681</v>
      </c>
      <c r="EU397" s="86" t="s">
        <v>293</v>
      </c>
      <c r="EV397" s="86" t="s">
        <v>426</v>
      </c>
      <c r="EW397" s="86" t="s">
        <v>426</v>
      </c>
      <c r="EX397" s="86">
        <v>2030</v>
      </c>
      <c r="EY397" s="86">
        <v>7.8851902997614191E-5</v>
      </c>
      <c r="EZ397" s="86">
        <v>0</v>
      </c>
      <c r="FA397" s="86">
        <v>306.60199899999998</v>
      </c>
      <c r="FB397" s="86">
        <v>2.4176151084022601E-2</v>
      </c>
      <c r="FC397" s="86">
        <v>2030</v>
      </c>
      <c r="FD397" s="86" t="s">
        <v>171</v>
      </c>
      <c r="FE397" s="86">
        <v>8.5749999999999993E-2</v>
      </c>
      <c r="FF397" s="86">
        <v>30</v>
      </c>
      <c r="FG397" s="86">
        <v>0</v>
      </c>
      <c r="FH397" s="86" t="s">
        <v>427</v>
      </c>
      <c r="FI397" s="86">
        <v>1.2005E-3</v>
      </c>
      <c r="FJ397" s="86">
        <v>9.4661709548635834E-8</v>
      </c>
      <c r="FK397" s="86">
        <v>6.0024999999999998E-4</v>
      </c>
      <c r="FL397" s="86">
        <v>4.7330854774317917E-8</v>
      </c>
      <c r="FM397" s="86">
        <v>1.5434999999999997E-3</v>
      </c>
      <c r="FN397" s="86">
        <v>1.2170791227681748E-7</v>
      </c>
      <c r="GV397" s="256"/>
      <c r="GW397" s="256"/>
    </row>
    <row r="398" spans="45:205" x14ac:dyDescent="0.25">
      <c r="AS398" s="86" t="s">
        <v>5703</v>
      </c>
      <c r="AT398" s="86" t="s">
        <v>155</v>
      </c>
      <c r="AU398" s="86" t="s">
        <v>691</v>
      </c>
      <c r="AV398" s="86">
        <v>2039</v>
      </c>
      <c r="AW398" s="86">
        <v>0.29586391632159798</v>
      </c>
      <c r="AX398" s="86">
        <v>1.7919327147766076E-2</v>
      </c>
      <c r="AY398" s="86">
        <v>2.2673220613858285</v>
      </c>
      <c r="AZ398" s="86">
        <v>0</v>
      </c>
      <c r="BA398" s="86">
        <v>2.2673220613858285</v>
      </c>
      <c r="BB398" s="86">
        <v>1.1153953610830804E-2</v>
      </c>
      <c r="BC398" s="86">
        <v>1.4113032752272479</v>
      </c>
      <c r="BD398" s="86">
        <v>0</v>
      </c>
      <c r="BE398" s="86">
        <v>1.4113032752272479</v>
      </c>
      <c r="BF398" s="86">
        <v>2.726776117438549E-2</v>
      </c>
      <c r="BG398" s="86">
        <v>3.4501739917724303</v>
      </c>
      <c r="BH398" s="86">
        <v>0</v>
      </c>
      <c r="BI398" s="86">
        <v>3.4501739917724303</v>
      </c>
      <c r="BJ398" s="86">
        <v>2.8635092290894174E-2</v>
      </c>
      <c r="BK398" s="86">
        <v>3.6231816041741012</v>
      </c>
      <c r="BL398" s="86">
        <v>0</v>
      </c>
      <c r="BM398" s="86">
        <v>3.6231816041741012</v>
      </c>
      <c r="BN398" s="86">
        <v>0.67081878464396982</v>
      </c>
      <c r="BO398" s="86">
        <v>0.4175537141262316</v>
      </c>
      <c r="BP398" s="86">
        <v>1.020781989196712</v>
      </c>
      <c r="BQ398" s="86">
        <v>1.0719686989553194</v>
      </c>
      <c r="BR398" s="86">
        <v>2.726776117438549E-2</v>
      </c>
      <c r="BS398" s="86">
        <v>8.0675466103757067E-3</v>
      </c>
      <c r="BT398" s="86">
        <v>3.4501739917724303</v>
      </c>
      <c r="BU398" s="86">
        <v>1.020781989196712</v>
      </c>
      <c r="BV398" s="86">
        <v>0</v>
      </c>
      <c r="BW398" s="86">
        <v>0</v>
      </c>
      <c r="BX398" s="86">
        <v>3.4501739917724303</v>
      </c>
      <c r="BY398" s="86">
        <v>1.020781989196712</v>
      </c>
      <c r="CT398" s="86" t="s">
        <v>155</v>
      </c>
      <c r="CU398" s="86" t="s">
        <v>681</v>
      </c>
      <c r="CV398" s="86" t="s">
        <v>285</v>
      </c>
      <c r="CW398" s="86">
        <v>2050</v>
      </c>
      <c r="CX398" s="86">
        <v>0</v>
      </c>
      <c r="CY398" s="86">
        <v>1.0014864220806238E-8</v>
      </c>
      <c r="CZ398" s="86">
        <v>2.5752507996358898E-8</v>
      </c>
      <c r="DA398" s="86">
        <v>11536.0537565874</v>
      </c>
      <c r="DB398" s="86">
        <v>319.49113147948071</v>
      </c>
      <c r="DC398" s="86">
        <v>11216.562625107919</v>
      </c>
      <c r="DD398" s="86">
        <v>0</v>
      </c>
      <c r="DE398" s="86">
        <v>0</v>
      </c>
      <c r="DF398" s="86">
        <v>0</v>
      </c>
      <c r="DG398" s="86">
        <v>0</v>
      </c>
      <c r="DH398" s="86">
        <v>1.6684488497802981E-5</v>
      </c>
      <c r="DJ398" s="86">
        <v>0</v>
      </c>
      <c r="DK398" s="86">
        <v>0</v>
      </c>
      <c r="DL398" s="86">
        <v>0</v>
      </c>
      <c r="DM398" s="86">
        <v>1.1553201201614455E-4</v>
      </c>
      <c r="DN398" s="86">
        <v>0</v>
      </c>
      <c r="DO398" s="86">
        <v>1.1553201201614455E-4</v>
      </c>
      <c r="DP398" s="86">
        <v>2.9708231661294311E-4</v>
      </c>
      <c r="DQ398" s="86">
        <v>0</v>
      </c>
      <c r="DR398" s="86">
        <v>2.9708231661294311E-4</v>
      </c>
      <c r="ER398" s="86" t="s">
        <v>828</v>
      </c>
      <c r="ES398" s="86" t="s">
        <v>155</v>
      </c>
      <c r="ET398" s="86" t="s">
        <v>681</v>
      </c>
      <c r="EU398" s="86" t="s">
        <v>293</v>
      </c>
      <c r="EV398" s="86" t="s">
        <v>426</v>
      </c>
      <c r="EW398" s="86" t="s">
        <v>426</v>
      </c>
      <c r="EX398" s="86">
        <v>2031</v>
      </c>
      <c r="EY398" s="86">
        <v>7.8851902997614191E-5</v>
      </c>
      <c r="EZ398" s="86">
        <v>0</v>
      </c>
      <c r="FA398" s="86">
        <v>306.60199899999998</v>
      </c>
      <c r="FB398" s="86">
        <v>2.4176151084022601E-2</v>
      </c>
      <c r="FC398" s="86">
        <v>2031</v>
      </c>
      <c r="FD398" s="86" t="s">
        <v>171</v>
      </c>
      <c r="FE398" s="86">
        <v>8.5749999999999993E-2</v>
      </c>
      <c r="FF398" s="86">
        <v>30</v>
      </c>
      <c r="FG398" s="86">
        <v>0</v>
      </c>
      <c r="FH398" s="86" t="s">
        <v>427</v>
      </c>
      <c r="FI398" s="86">
        <v>1.2005E-3</v>
      </c>
      <c r="FJ398" s="86">
        <v>9.4661709548635834E-8</v>
      </c>
      <c r="FK398" s="86">
        <v>6.0024999999999998E-4</v>
      </c>
      <c r="FL398" s="86">
        <v>4.7330854774317917E-8</v>
      </c>
      <c r="FM398" s="86">
        <v>1.5434999999999997E-3</v>
      </c>
      <c r="FN398" s="86">
        <v>1.2170791227681748E-7</v>
      </c>
      <c r="GV398" s="256"/>
      <c r="GW398" s="256"/>
    </row>
    <row r="399" spans="45:205" x14ac:dyDescent="0.25">
      <c r="AS399" s="86" t="s">
        <v>5703</v>
      </c>
      <c r="AT399" s="86" t="s">
        <v>155</v>
      </c>
      <c r="AU399" s="86" t="s">
        <v>691</v>
      </c>
      <c r="AV399" s="86">
        <v>2040</v>
      </c>
      <c r="AW399" s="86">
        <v>0.27650833301083921</v>
      </c>
      <c r="AX399" s="86">
        <v>1.7919327147766076E-2</v>
      </c>
      <c r="AY399" s="86">
        <v>2.2673220613858285</v>
      </c>
      <c r="AZ399" s="86">
        <v>0</v>
      </c>
      <c r="BA399" s="86">
        <v>2.2673220613858285</v>
      </c>
      <c r="BB399" s="86">
        <v>1.1153953610830804E-2</v>
      </c>
      <c r="BC399" s="86">
        <v>1.4113032752272479</v>
      </c>
      <c r="BD399" s="86">
        <v>0</v>
      </c>
      <c r="BE399" s="86">
        <v>1.4113032752272479</v>
      </c>
      <c r="BF399" s="86">
        <v>2.726776117438549E-2</v>
      </c>
      <c r="BG399" s="86">
        <v>3.4501739917724303</v>
      </c>
      <c r="BH399" s="86">
        <v>0</v>
      </c>
      <c r="BI399" s="86">
        <v>3.4501739917724303</v>
      </c>
      <c r="BJ399" s="86">
        <v>2.8635092290894174E-2</v>
      </c>
      <c r="BK399" s="86">
        <v>3.6231816041741012</v>
      </c>
      <c r="BL399" s="86">
        <v>0</v>
      </c>
      <c r="BM399" s="86">
        <v>3.6231816041741012</v>
      </c>
      <c r="BN399" s="86">
        <v>0.62693344359249514</v>
      </c>
      <c r="BO399" s="86">
        <v>0.39023711600582389</v>
      </c>
      <c r="BP399" s="86">
        <v>0.95400185906234758</v>
      </c>
      <c r="BQ399" s="86">
        <v>1.001839905565719</v>
      </c>
      <c r="BR399" s="86">
        <v>2.726776117438549E-2</v>
      </c>
      <c r="BS399" s="86">
        <v>7.5397631872670149E-3</v>
      </c>
      <c r="BT399" s="86">
        <v>3.4501739917724303</v>
      </c>
      <c r="BU399" s="86">
        <v>0.95400185906234758</v>
      </c>
      <c r="BV399" s="86">
        <v>0</v>
      </c>
      <c r="BW399" s="86">
        <v>0</v>
      </c>
      <c r="BX399" s="86">
        <v>3.4501739917724303</v>
      </c>
      <c r="BY399" s="86">
        <v>0.95400185906234758</v>
      </c>
      <c r="CT399" s="86" t="s">
        <v>155</v>
      </c>
      <c r="CU399" s="86" t="s">
        <v>681</v>
      </c>
      <c r="CV399" s="86" t="s">
        <v>285</v>
      </c>
      <c r="CW399" s="86">
        <v>2051</v>
      </c>
      <c r="CX399" s="86">
        <v>0</v>
      </c>
      <c r="CY399" s="86">
        <v>0</v>
      </c>
      <c r="CZ399" s="86">
        <v>2.5752507996358898E-8</v>
      </c>
      <c r="DA399" s="86">
        <v>11536.0537565874</v>
      </c>
      <c r="DB399" s="86">
        <v>319.49113147948071</v>
      </c>
      <c r="DC399" s="86">
        <v>11216.562625107919</v>
      </c>
      <c r="DD399" s="86">
        <v>0</v>
      </c>
      <c r="DE399" s="86">
        <v>0</v>
      </c>
      <c r="DF399" s="86">
        <v>0</v>
      </c>
      <c r="DG399" s="86">
        <v>0</v>
      </c>
      <c r="DH399" s="86">
        <v>1.6684488497802981E-5</v>
      </c>
      <c r="DJ399" s="86">
        <v>0</v>
      </c>
      <c r="DK399" s="86">
        <v>0</v>
      </c>
      <c r="DL399" s="86">
        <v>0</v>
      </c>
      <c r="DM399" s="86">
        <v>0</v>
      </c>
      <c r="DN399" s="86">
        <v>0</v>
      </c>
      <c r="DO399" s="86">
        <v>0</v>
      </c>
      <c r="DP399" s="86">
        <v>2.9708231661294311E-4</v>
      </c>
      <c r="DQ399" s="86">
        <v>0</v>
      </c>
      <c r="DR399" s="86">
        <v>2.9708231661294311E-4</v>
      </c>
      <c r="ER399" s="86" t="s">
        <v>828</v>
      </c>
      <c r="ES399" s="86" t="s">
        <v>155</v>
      </c>
      <c r="ET399" s="86" t="s">
        <v>681</v>
      </c>
      <c r="EU399" s="86" t="s">
        <v>293</v>
      </c>
      <c r="EV399" s="86" t="s">
        <v>426</v>
      </c>
      <c r="EW399" s="86" t="s">
        <v>426</v>
      </c>
      <c r="EX399" s="86">
        <v>2032</v>
      </c>
      <c r="EY399" s="86">
        <v>7.8851902997614191E-5</v>
      </c>
      <c r="EZ399" s="86">
        <v>0</v>
      </c>
      <c r="FA399" s="86">
        <v>306.60199899999998</v>
      </c>
      <c r="FB399" s="86">
        <v>2.4176151084022601E-2</v>
      </c>
      <c r="FC399" s="86">
        <v>2032</v>
      </c>
      <c r="FD399" s="86" t="s">
        <v>171</v>
      </c>
      <c r="FE399" s="86">
        <v>8.5749999999999993E-2</v>
      </c>
      <c r="FF399" s="86">
        <v>30</v>
      </c>
      <c r="FG399" s="86">
        <v>0</v>
      </c>
      <c r="FH399" s="86" t="s">
        <v>427</v>
      </c>
      <c r="FI399" s="86">
        <v>1.2005E-3</v>
      </c>
      <c r="FJ399" s="86">
        <v>9.4661709548635834E-8</v>
      </c>
      <c r="FK399" s="86">
        <v>6.0024999999999998E-4</v>
      </c>
      <c r="FL399" s="86">
        <v>4.7330854774317917E-8</v>
      </c>
      <c r="FM399" s="86">
        <v>1.5434999999999997E-3</v>
      </c>
      <c r="FN399" s="86">
        <v>1.2170791227681748E-7</v>
      </c>
      <c r="GV399" s="256"/>
      <c r="GW399" s="256"/>
    </row>
    <row r="400" spans="45:205" x14ac:dyDescent="0.25">
      <c r="AS400" s="86" t="s">
        <v>5703</v>
      </c>
      <c r="AT400" s="86" t="s">
        <v>155</v>
      </c>
      <c r="AU400" s="86" t="s">
        <v>691</v>
      </c>
      <c r="AV400" s="86">
        <v>2041</v>
      </c>
      <c r="AW400" s="86">
        <v>0.25841900281386843</v>
      </c>
      <c r="AX400" s="86">
        <v>1.7919327147766076E-2</v>
      </c>
      <c r="AY400" s="86">
        <v>2.2673220613858285</v>
      </c>
      <c r="AZ400" s="86">
        <v>0</v>
      </c>
      <c r="BA400" s="86">
        <v>2.2673220613858285</v>
      </c>
      <c r="BB400" s="86">
        <v>1.1153953610830804E-2</v>
      </c>
      <c r="BC400" s="86">
        <v>1.4113032752272479</v>
      </c>
      <c r="BD400" s="86">
        <v>0</v>
      </c>
      <c r="BE400" s="86">
        <v>1.4113032752272479</v>
      </c>
      <c r="BF400" s="86">
        <v>2.726776117438549E-2</v>
      </c>
      <c r="BG400" s="86">
        <v>3.4501739917724303</v>
      </c>
      <c r="BH400" s="86">
        <v>0</v>
      </c>
      <c r="BI400" s="86">
        <v>3.4501739917724303</v>
      </c>
      <c r="BJ400" s="86">
        <v>2.8635092290894174E-2</v>
      </c>
      <c r="BK400" s="86">
        <v>3.6231816041741012</v>
      </c>
      <c r="BL400" s="86">
        <v>0</v>
      </c>
      <c r="BM400" s="86">
        <v>3.6231816041741012</v>
      </c>
      <c r="BN400" s="86">
        <v>0.58591910616121035</v>
      </c>
      <c r="BO400" s="86">
        <v>0.36470758505217188</v>
      </c>
      <c r="BP400" s="86">
        <v>0.89159052248817539</v>
      </c>
      <c r="BQ400" s="86">
        <v>0.93629897716422339</v>
      </c>
      <c r="BR400" s="86">
        <v>2.726776117438549E-2</v>
      </c>
      <c r="BS400" s="86">
        <v>7.0465076516514165E-3</v>
      </c>
      <c r="BT400" s="86">
        <v>3.4501739917724303</v>
      </c>
      <c r="BU400" s="86">
        <v>0.89159052248817539</v>
      </c>
      <c r="BV400" s="86">
        <v>0</v>
      </c>
      <c r="BW400" s="86">
        <v>0</v>
      </c>
      <c r="BX400" s="86">
        <v>3.4501739917724303</v>
      </c>
      <c r="BY400" s="86">
        <v>0.89159052248817539</v>
      </c>
      <c r="CT400" s="86" t="s">
        <v>155</v>
      </c>
      <c r="CU400" s="86" t="s">
        <v>681</v>
      </c>
      <c r="CV400" s="86" t="s">
        <v>293</v>
      </c>
      <c r="CW400" s="86">
        <v>2020</v>
      </c>
      <c r="CX400" s="86">
        <v>9.4661709548635834E-8</v>
      </c>
      <c r="CY400" s="86">
        <v>0</v>
      </c>
      <c r="CZ400" s="86">
        <v>0</v>
      </c>
      <c r="DA400" s="86">
        <v>5.2405583313015436</v>
      </c>
      <c r="DB400" s="86">
        <v>0.69641821681223071</v>
      </c>
      <c r="DC400" s="86">
        <v>2.9419641522810189</v>
      </c>
      <c r="DD400" s="86">
        <v>1.6021759622082901</v>
      </c>
      <c r="DE400" s="86">
        <v>0</v>
      </c>
      <c r="DF400" s="86">
        <v>0</v>
      </c>
      <c r="DG400" s="86">
        <v>0</v>
      </c>
      <c r="DH400" s="86">
        <v>7.8851902997614191E-5</v>
      </c>
      <c r="DJ400" s="86">
        <v>4.9608021063035038E-7</v>
      </c>
      <c r="DK400" s="86">
        <v>0</v>
      </c>
      <c r="DL400" s="86">
        <v>4.9608021063035038E-7</v>
      </c>
      <c r="DM400" s="86">
        <v>0</v>
      </c>
      <c r="DN400" s="86">
        <v>0</v>
      </c>
      <c r="DO400" s="86">
        <v>0</v>
      </c>
      <c r="DP400" s="86">
        <v>0</v>
      </c>
      <c r="DQ400" s="86">
        <v>0</v>
      </c>
      <c r="DR400" s="86">
        <v>0</v>
      </c>
      <c r="ER400" s="86" t="s">
        <v>828</v>
      </c>
      <c r="ES400" s="86" t="s">
        <v>155</v>
      </c>
      <c r="ET400" s="86" t="s">
        <v>681</v>
      </c>
      <c r="EU400" s="86" t="s">
        <v>293</v>
      </c>
      <c r="EV400" s="86" t="s">
        <v>426</v>
      </c>
      <c r="EW400" s="86" t="s">
        <v>426</v>
      </c>
      <c r="EX400" s="86">
        <v>2033</v>
      </c>
      <c r="EY400" s="86">
        <v>7.8851902997614191E-5</v>
      </c>
      <c r="EZ400" s="86">
        <v>0</v>
      </c>
      <c r="FA400" s="86">
        <v>306.60199899999998</v>
      </c>
      <c r="FB400" s="86">
        <v>2.4176151084022601E-2</v>
      </c>
      <c r="FC400" s="86">
        <v>2033</v>
      </c>
      <c r="FD400" s="86" t="s">
        <v>171</v>
      </c>
      <c r="FE400" s="86">
        <v>8.5749999999999993E-2</v>
      </c>
      <c r="FF400" s="86">
        <v>30</v>
      </c>
      <c r="FG400" s="86">
        <v>0</v>
      </c>
      <c r="FH400" s="86" t="s">
        <v>427</v>
      </c>
      <c r="FI400" s="86">
        <v>1.2005E-3</v>
      </c>
      <c r="FJ400" s="86">
        <v>9.4661709548635834E-8</v>
      </c>
      <c r="FK400" s="86">
        <v>6.0024999999999998E-4</v>
      </c>
      <c r="FL400" s="86">
        <v>4.7330854774317917E-8</v>
      </c>
      <c r="FM400" s="86">
        <v>1.5434999999999997E-3</v>
      </c>
      <c r="FN400" s="86">
        <v>1.2170791227681748E-7</v>
      </c>
      <c r="GV400" s="256"/>
      <c r="GW400" s="256"/>
    </row>
    <row r="401" spans="45:205" x14ac:dyDescent="0.25">
      <c r="AS401" s="86" t="s">
        <v>5703</v>
      </c>
      <c r="AT401" s="86" t="s">
        <v>155</v>
      </c>
      <c r="AU401" s="86" t="s">
        <v>691</v>
      </c>
      <c r="AV401" s="86">
        <v>2042</v>
      </c>
      <c r="AW401" s="86">
        <v>0.24151308674193309</v>
      </c>
      <c r="AX401" s="86">
        <v>1.7919327147766076E-2</v>
      </c>
      <c r="AY401" s="86">
        <v>2.2673220613858285</v>
      </c>
      <c r="AZ401" s="86">
        <v>0</v>
      </c>
      <c r="BA401" s="86">
        <v>2.2673220613858285</v>
      </c>
      <c r="BB401" s="86">
        <v>1.1153953610830804E-2</v>
      </c>
      <c r="BC401" s="86">
        <v>1.4113032752272479</v>
      </c>
      <c r="BD401" s="86">
        <v>0</v>
      </c>
      <c r="BE401" s="86">
        <v>1.4113032752272479</v>
      </c>
      <c r="BF401" s="86">
        <v>2.726776117438549E-2</v>
      </c>
      <c r="BG401" s="86">
        <v>3.4501739917724303</v>
      </c>
      <c r="BH401" s="86">
        <v>0</v>
      </c>
      <c r="BI401" s="86">
        <v>3.4501739917724303</v>
      </c>
      <c r="BJ401" s="86">
        <v>2.8635092290894174E-2</v>
      </c>
      <c r="BK401" s="86">
        <v>3.6231816041741012</v>
      </c>
      <c r="BL401" s="86">
        <v>0</v>
      </c>
      <c r="BM401" s="86">
        <v>3.6231816041741012</v>
      </c>
      <c r="BN401" s="86">
        <v>0.5475879496833741</v>
      </c>
      <c r="BO401" s="86">
        <v>0.34084821032913259</v>
      </c>
      <c r="BP401" s="86">
        <v>0.83326217054969653</v>
      </c>
      <c r="BQ401" s="86">
        <v>0.87504577305067599</v>
      </c>
      <c r="BR401" s="86">
        <v>2.726776117438549E-2</v>
      </c>
      <c r="BS401" s="86">
        <v>6.5855211697676778E-3</v>
      </c>
      <c r="BT401" s="86">
        <v>3.4501739917724303</v>
      </c>
      <c r="BU401" s="86">
        <v>0.83326217054969653</v>
      </c>
      <c r="BV401" s="86">
        <v>0</v>
      </c>
      <c r="BW401" s="86">
        <v>0</v>
      </c>
      <c r="BX401" s="86">
        <v>3.4501739917724303</v>
      </c>
      <c r="BY401" s="86">
        <v>0.83326217054969653</v>
      </c>
      <c r="CT401" s="86" t="s">
        <v>155</v>
      </c>
      <c r="CU401" s="86" t="s">
        <v>681</v>
      </c>
      <c r="CV401" s="86" t="s">
        <v>293</v>
      </c>
      <c r="CW401" s="86">
        <v>2021</v>
      </c>
      <c r="CX401" s="86">
        <v>9.4661709548635834E-8</v>
      </c>
      <c r="CY401" s="86">
        <v>4.7330854774317917E-8</v>
      </c>
      <c r="CZ401" s="86">
        <v>0</v>
      </c>
      <c r="DA401" s="86">
        <v>5.2405583313015436</v>
      </c>
      <c r="DB401" s="86">
        <v>0.69641821681223071</v>
      </c>
      <c r="DC401" s="86">
        <v>2.9419641522810189</v>
      </c>
      <c r="DD401" s="86">
        <v>1.6021759622082901</v>
      </c>
      <c r="DE401" s="86">
        <v>0</v>
      </c>
      <c r="DF401" s="86">
        <v>0</v>
      </c>
      <c r="DG401" s="86">
        <v>0</v>
      </c>
      <c r="DH401" s="86">
        <v>7.8851902997614191E-5</v>
      </c>
      <c r="DJ401" s="86">
        <v>4.9608021063035038E-7</v>
      </c>
      <c r="DK401" s="86">
        <v>0</v>
      </c>
      <c r="DL401" s="86">
        <v>4.9608021063035038E-7</v>
      </c>
      <c r="DM401" s="86">
        <v>2.4804010531517519E-7</v>
      </c>
      <c r="DN401" s="86">
        <v>0</v>
      </c>
      <c r="DO401" s="86">
        <v>2.4804010531517519E-7</v>
      </c>
      <c r="DP401" s="86">
        <v>0</v>
      </c>
      <c r="DQ401" s="86">
        <v>0</v>
      </c>
      <c r="DR401" s="86">
        <v>0</v>
      </c>
      <c r="ER401" s="86" t="s">
        <v>828</v>
      </c>
      <c r="ES401" s="86" t="s">
        <v>155</v>
      </c>
      <c r="ET401" s="86" t="s">
        <v>681</v>
      </c>
      <c r="EU401" s="86" t="s">
        <v>293</v>
      </c>
      <c r="EV401" s="86" t="s">
        <v>426</v>
      </c>
      <c r="EW401" s="86" t="s">
        <v>426</v>
      </c>
      <c r="EX401" s="86">
        <v>2034</v>
      </c>
      <c r="EY401" s="86">
        <v>7.8851902997614191E-5</v>
      </c>
      <c r="EZ401" s="86">
        <v>0</v>
      </c>
      <c r="FA401" s="86">
        <v>306.60199899999998</v>
      </c>
      <c r="FB401" s="86">
        <v>2.4176151084022601E-2</v>
      </c>
      <c r="FC401" s="86">
        <v>2034</v>
      </c>
      <c r="FD401" s="86" t="s">
        <v>171</v>
      </c>
      <c r="FE401" s="86">
        <v>8.5749999999999993E-2</v>
      </c>
      <c r="FF401" s="86">
        <v>30</v>
      </c>
      <c r="FG401" s="86">
        <v>0</v>
      </c>
      <c r="FH401" s="86" t="s">
        <v>427</v>
      </c>
      <c r="FI401" s="86">
        <v>1.2005E-3</v>
      </c>
      <c r="FJ401" s="86">
        <v>9.4661709548635834E-8</v>
      </c>
      <c r="FK401" s="86">
        <v>6.0024999999999998E-4</v>
      </c>
      <c r="FL401" s="86">
        <v>4.7330854774317917E-8</v>
      </c>
      <c r="FM401" s="86">
        <v>1.5434999999999997E-3</v>
      </c>
      <c r="FN401" s="86">
        <v>1.2170791227681748E-7</v>
      </c>
      <c r="GV401" s="256"/>
      <c r="GW401" s="256"/>
    </row>
    <row r="402" spans="45:205" x14ac:dyDescent="0.25">
      <c r="AS402" s="86" t="s">
        <v>5703</v>
      </c>
      <c r="AT402" s="86" t="s">
        <v>155</v>
      </c>
      <c r="AU402" s="86" t="s">
        <v>691</v>
      </c>
      <c r="AV402" s="86">
        <v>2043</v>
      </c>
      <c r="AW402" s="86">
        <v>0.2257131651793767</v>
      </c>
      <c r="AX402" s="86">
        <v>1.7919327147766076E-2</v>
      </c>
      <c r="AY402" s="86">
        <v>2.3803697853275803</v>
      </c>
      <c r="AZ402" s="86">
        <v>0</v>
      </c>
      <c r="BA402" s="86">
        <v>2.3803697853275803</v>
      </c>
      <c r="BB402" s="86">
        <v>1.1153953610830804E-2</v>
      </c>
      <c r="BC402" s="86">
        <v>1.4816702626848932</v>
      </c>
      <c r="BD402" s="86">
        <v>0</v>
      </c>
      <c r="BE402" s="86">
        <v>1.4816702626848932</v>
      </c>
      <c r="BF402" s="86">
        <v>2.726776117438549E-2</v>
      </c>
      <c r="BG402" s="86">
        <v>3.6221982152453429</v>
      </c>
      <c r="BH402" s="86">
        <v>0</v>
      </c>
      <c r="BI402" s="86">
        <v>3.6221982152453429</v>
      </c>
      <c r="BJ402" s="86">
        <v>2.8635092290894174E-2</v>
      </c>
      <c r="BK402" s="86">
        <v>3.8038319144035873</v>
      </c>
      <c r="BL402" s="86">
        <v>0</v>
      </c>
      <c r="BM402" s="86">
        <v>3.8038319144035873</v>
      </c>
      <c r="BN402" s="86">
        <v>0.53728079854364164</v>
      </c>
      <c r="BO402" s="86">
        <v>0.33443248474276577</v>
      </c>
      <c r="BP402" s="86">
        <v>0.81757782407011559</v>
      </c>
      <c r="BQ402" s="86">
        <v>0.8585749412103616</v>
      </c>
      <c r="BR402" s="86">
        <v>2.726776117438549E-2</v>
      </c>
      <c r="BS402" s="86">
        <v>6.154692682025867E-3</v>
      </c>
      <c r="BT402" s="86">
        <v>3.6221982152453429</v>
      </c>
      <c r="BU402" s="86">
        <v>0.81757782407011559</v>
      </c>
      <c r="BV402" s="86">
        <v>0</v>
      </c>
      <c r="BW402" s="86">
        <v>0</v>
      </c>
      <c r="BX402" s="86">
        <v>3.6221982152453429</v>
      </c>
      <c r="BY402" s="86">
        <v>0.81757782407011559</v>
      </c>
      <c r="CT402" s="86" t="s">
        <v>155</v>
      </c>
      <c r="CU402" s="86" t="s">
        <v>681</v>
      </c>
      <c r="CV402" s="86" t="s">
        <v>293</v>
      </c>
      <c r="CW402" s="86">
        <v>2022</v>
      </c>
      <c r="CX402" s="86">
        <v>9.4661709548635834E-8</v>
      </c>
      <c r="CY402" s="86">
        <v>4.7330854774317917E-8</v>
      </c>
      <c r="CZ402" s="86">
        <v>1.2170791227681748E-7</v>
      </c>
      <c r="DA402" s="86">
        <v>5.2405583313015436</v>
      </c>
      <c r="DB402" s="86">
        <v>0.69641821681223071</v>
      </c>
      <c r="DC402" s="86">
        <v>2.9419641522810189</v>
      </c>
      <c r="DD402" s="86">
        <v>1.6021759622082901</v>
      </c>
      <c r="DE402" s="86">
        <v>0</v>
      </c>
      <c r="DF402" s="86">
        <v>0</v>
      </c>
      <c r="DG402" s="86">
        <v>0</v>
      </c>
      <c r="DH402" s="86">
        <v>7.8851902997614191E-5</v>
      </c>
      <c r="DJ402" s="86">
        <v>4.9608021063035038E-7</v>
      </c>
      <c r="DK402" s="86">
        <v>0</v>
      </c>
      <c r="DL402" s="86">
        <v>4.9608021063035038E-7</v>
      </c>
      <c r="DM402" s="86">
        <v>2.4804010531517519E-7</v>
      </c>
      <c r="DN402" s="86">
        <v>0</v>
      </c>
      <c r="DO402" s="86">
        <v>2.4804010531517519E-7</v>
      </c>
      <c r="DP402" s="86">
        <v>6.3781741366759327E-7</v>
      </c>
      <c r="DQ402" s="86">
        <v>0</v>
      </c>
      <c r="DR402" s="86">
        <v>6.3781741366759327E-7</v>
      </c>
      <c r="ER402" s="86" t="s">
        <v>828</v>
      </c>
      <c r="ES402" s="86" t="s">
        <v>155</v>
      </c>
      <c r="ET402" s="86" t="s">
        <v>681</v>
      </c>
      <c r="EU402" s="86" t="s">
        <v>293</v>
      </c>
      <c r="EV402" s="86" t="s">
        <v>426</v>
      </c>
      <c r="EW402" s="86" t="s">
        <v>426</v>
      </c>
      <c r="EX402" s="86">
        <v>2035</v>
      </c>
      <c r="EY402" s="86">
        <v>7.8851902997614191E-5</v>
      </c>
      <c r="EZ402" s="86">
        <v>0</v>
      </c>
      <c r="FA402" s="86">
        <v>306.60199899999998</v>
      </c>
      <c r="FB402" s="86">
        <v>2.4176151084022601E-2</v>
      </c>
      <c r="FC402" s="86">
        <v>2035</v>
      </c>
      <c r="FD402" s="86" t="s">
        <v>171</v>
      </c>
      <c r="FE402" s="86">
        <v>8.5749999999999993E-2</v>
      </c>
      <c r="FF402" s="86">
        <v>30</v>
      </c>
      <c r="FG402" s="86">
        <v>0</v>
      </c>
      <c r="FH402" s="86" t="s">
        <v>427</v>
      </c>
      <c r="FI402" s="86">
        <v>1.2005E-3</v>
      </c>
      <c r="FJ402" s="86">
        <v>9.4661709548635834E-8</v>
      </c>
      <c r="FK402" s="86">
        <v>6.0024999999999998E-4</v>
      </c>
      <c r="FL402" s="86">
        <v>4.7330854774317917E-8</v>
      </c>
      <c r="FM402" s="86">
        <v>1.5434999999999997E-3</v>
      </c>
      <c r="FN402" s="86">
        <v>1.2170791227681748E-7</v>
      </c>
      <c r="GV402" s="256"/>
      <c r="GW402" s="256"/>
    </row>
    <row r="403" spans="45:205" x14ac:dyDescent="0.25">
      <c r="AS403" s="86" t="s">
        <v>5703</v>
      </c>
      <c r="AT403" s="86" t="s">
        <v>155</v>
      </c>
      <c r="AU403" s="86" t="s">
        <v>691</v>
      </c>
      <c r="AV403" s="86">
        <v>2044</v>
      </c>
      <c r="AW403" s="86">
        <v>0.21094688334521189</v>
      </c>
      <c r="AX403" s="86">
        <v>1.7919327147766076E-2</v>
      </c>
      <c r="AY403" s="86">
        <v>2.3803697853275803</v>
      </c>
      <c r="AZ403" s="86">
        <v>0</v>
      </c>
      <c r="BA403" s="86">
        <v>2.3803697853275803</v>
      </c>
      <c r="BB403" s="86">
        <v>1.1153953610830804E-2</v>
      </c>
      <c r="BC403" s="86">
        <v>1.4816702626848932</v>
      </c>
      <c r="BD403" s="86">
        <v>0</v>
      </c>
      <c r="BE403" s="86">
        <v>1.4816702626848932</v>
      </c>
      <c r="BF403" s="86">
        <v>2.726776117438549E-2</v>
      </c>
      <c r="BG403" s="86">
        <v>3.6221982152453429</v>
      </c>
      <c r="BH403" s="86">
        <v>0</v>
      </c>
      <c r="BI403" s="86">
        <v>3.6221982152453429</v>
      </c>
      <c r="BJ403" s="86">
        <v>2.8635092290894174E-2</v>
      </c>
      <c r="BK403" s="86">
        <v>3.8038319144035873</v>
      </c>
      <c r="BL403" s="86">
        <v>0</v>
      </c>
      <c r="BM403" s="86">
        <v>3.8038319144035873</v>
      </c>
      <c r="BN403" s="86">
        <v>0.50213158742396413</v>
      </c>
      <c r="BO403" s="86">
        <v>0.31255372405865961</v>
      </c>
      <c r="BP403" s="86">
        <v>0.7640914243645941</v>
      </c>
      <c r="BQ403" s="86">
        <v>0.80240648711248752</v>
      </c>
      <c r="BR403" s="86">
        <v>2.726776117438549E-2</v>
      </c>
      <c r="BS403" s="86">
        <v>5.7520492355381935E-3</v>
      </c>
      <c r="BT403" s="86">
        <v>3.6221982152453429</v>
      </c>
      <c r="BU403" s="86">
        <v>0.7640914243645941</v>
      </c>
      <c r="BV403" s="86">
        <v>0</v>
      </c>
      <c r="BW403" s="86">
        <v>0</v>
      </c>
      <c r="BX403" s="86">
        <v>3.6221982152453429</v>
      </c>
      <c r="BY403" s="86">
        <v>0.7640914243645941</v>
      </c>
      <c r="CT403" s="86" t="s">
        <v>155</v>
      </c>
      <c r="CU403" s="86" t="s">
        <v>681</v>
      </c>
      <c r="CV403" s="86" t="s">
        <v>293</v>
      </c>
      <c r="CW403" s="86">
        <v>2023</v>
      </c>
      <c r="CX403" s="86">
        <v>9.4661709548635834E-8</v>
      </c>
      <c r="CY403" s="86">
        <v>4.7330854774317917E-8</v>
      </c>
      <c r="CZ403" s="86">
        <v>1.2170791227681748E-7</v>
      </c>
      <c r="DA403" s="86">
        <v>5.4750346070077676</v>
      </c>
      <c r="DB403" s="86">
        <v>0.71896016785821271</v>
      </c>
      <c r="DC403" s="86">
        <v>3.0714971986151069</v>
      </c>
      <c r="DD403" s="86">
        <v>1.6845772405344479</v>
      </c>
      <c r="DE403" s="86">
        <v>0</v>
      </c>
      <c r="DF403" s="86">
        <v>0</v>
      </c>
      <c r="DG403" s="86">
        <v>0</v>
      </c>
      <c r="DH403" s="86">
        <v>7.8851902997614191E-5</v>
      </c>
      <c r="DJ403" s="86">
        <v>5.1827613573729878E-7</v>
      </c>
      <c r="DK403" s="86">
        <v>0</v>
      </c>
      <c r="DL403" s="86">
        <v>5.1827613573729878E-7</v>
      </c>
      <c r="DM403" s="86">
        <v>2.5913806786864939E-7</v>
      </c>
      <c r="DN403" s="86">
        <v>0</v>
      </c>
      <c r="DO403" s="86">
        <v>2.5913806786864939E-7</v>
      </c>
      <c r="DP403" s="86">
        <v>6.6635503166224119E-7</v>
      </c>
      <c r="DQ403" s="86">
        <v>0</v>
      </c>
      <c r="DR403" s="86">
        <v>6.6635503166224119E-7</v>
      </c>
      <c r="ER403" s="86" t="s">
        <v>828</v>
      </c>
      <c r="ES403" s="86" t="s">
        <v>155</v>
      </c>
      <c r="ET403" s="86" t="s">
        <v>681</v>
      </c>
      <c r="EU403" s="86" t="s">
        <v>293</v>
      </c>
      <c r="EV403" s="86" t="s">
        <v>426</v>
      </c>
      <c r="EW403" s="86" t="s">
        <v>426</v>
      </c>
      <c r="EX403" s="86">
        <v>2036</v>
      </c>
      <c r="EY403" s="86">
        <v>7.8851902997614191E-5</v>
      </c>
      <c r="EZ403" s="86">
        <v>0</v>
      </c>
      <c r="FA403" s="86">
        <v>306.60199899999998</v>
      </c>
      <c r="FB403" s="86">
        <v>2.4176151084022601E-2</v>
      </c>
      <c r="FC403" s="86">
        <v>2036</v>
      </c>
      <c r="FD403" s="86" t="s">
        <v>171</v>
      </c>
      <c r="FE403" s="86">
        <v>8.5749999999999993E-2</v>
      </c>
      <c r="FF403" s="86">
        <v>30</v>
      </c>
      <c r="FG403" s="86">
        <v>0</v>
      </c>
      <c r="FH403" s="86" t="s">
        <v>427</v>
      </c>
      <c r="FI403" s="86">
        <v>1.2005E-3</v>
      </c>
      <c r="FJ403" s="86">
        <v>9.4661709548635834E-8</v>
      </c>
      <c r="FK403" s="86">
        <v>6.0024999999999998E-4</v>
      </c>
      <c r="FL403" s="86">
        <v>4.7330854774317917E-8</v>
      </c>
      <c r="FM403" s="86">
        <v>1.5434999999999997E-3</v>
      </c>
      <c r="FN403" s="86">
        <v>1.2170791227681748E-7</v>
      </c>
      <c r="GV403" s="256"/>
      <c r="GW403" s="256"/>
    </row>
    <row r="404" spans="45:205" x14ac:dyDescent="0.25">
      <c r="AS404" s="86" t="s">
        <v>5703</v>
      </c>
      <c r="AT404" s="86" t="s">
        <v>155</v>
      </c>
      <c r="AU404" s="86" t="s">
        <v>691</v>
      </c>
      <c r="AV404" s="86">
        <v>2045</v>
      </c>
      <c r="AW404" s="86">
        <v>0.19714661994879612</v>
      </c>
      <c r="AX404" s="86">
        <v>1.7919327147766076E-2</v>
      </c>
      <c r="AY404" s="86">
        <v>2.3803697853275803</v>
      </c>
      <c r="AZ404" s="86">
        <v>0</v>
      </c>
      <c r="BA404" s="86">
        <v>2.3803697853275803</v>
      </c>
      <c r="BB404" s="86">
        <v>1.1153953610830804E-2</v>
      </c>
      <c r="BC404" s="86">
        <v>1.4816702626848932</v>
      </c>
      <c r="BD404" s="86">
        <v>0</v>
      </c>
      <c r="BE404" s="86">
        <v>1.4816702626848932</v>
      </c>
      <c r="BF404" s="86">
        <v>2.726776117438549E-2</v>
      </c>
      <c r="BG404" s="86">
        <v>3.6221982152453429</v>
      </c>
      <c r="BH404" s="86">
        <v>0</v>
      </c>
      <c r="BI404" s="86">
        <v>3.6221982152453429</v>
      </c>
      <c r="BJ404" s="86">
        <v>2.8635092290894174E-2</v>
      </c>
      <c r="BK404" s="86">
        <v>3.8038319144035873</v>
      </c>
      <c r="BL404" s="86">
        <v>0</v>
      </c>
      <c r="BM404" s="86">
        <v>3.8038319144035873</v>
      </c>
      <c r="BN404" s="86">
        <v>0.46928185740557388</v>
      </c>
      <c r="BO404" s="86">
        <v>0.29210628416697154</v>
      </c>
      <c r="BP404" s="86">
        <v>0.71410413492018121</v>
      </c>
      <c r="BQ404" s="86">
        <v>0.74991260477802557</v>
      </c>
      <c r="BR404" s="86">
        <v>2.726776117438549E-2</v>
      </c>
      <c r="BS404" s="86">
        <v>5.3757469491011144E-3</v>
      </c>
      <c r="BT404" s="86">
        <v>3.6221982152453429</v>
      </c>
      <c r="BU404" s="86">
        <v>0.71410413492018121</v>
      </c>
      <c r="BV404" s="86">
        <v>0</v>
      </c>
      <c r="BW404" s="86">
        <v>0</v>
      </c>
      <c r="BX404" s="86">
        <v>3.6221982152453429</v>
      </c>
      <c r="BY404" s="86">
        <v>0.71410413492018121</v>
      </c>
      <c r="CT404" s="86" t="s">
        <v>155</v>
      </c>
      <c r="CU404" s="86" t="s">
        <v>681</v>
      </c>
      <c r="CV404" s="86" t="s">
        <v>293</v>
      </c>
      <c r="CW404" s="86">
        <v>2024</v>
      </c>
      <c r="CX404" s="86">
        <v>9.4661709548635834E-8</v>
      </c>
      <c r="CY404" s="86">
        <v>4.7330854774317917E-8</v>
      </c>
      <c r="CZ404" s="86">
        <v>1.2170791227681748E-7</v>
      </c>
      <c r="DA404" s="86">
        <v>5.4750346070077676</v>
      </c>
      <c r="DB404" s="86">
        <v>0.71896016785821271</v>
      </c>
      <c r="DC404" s="86">
        <v>3.0714971986151069</v>
      </c>
      <c r="DD404" s="86">
        <v>1.6845772405344479</v>
      </c>
      <c r="DE404" s="86">
        <v>0</v>
      </c>
      <c r="DF404" s="86">
        <v>0</v>
      </c>
      <c r="DG404" s="86">
        <v>0</v>
      </c>
      <c r="DH404" s="86">
        <v>7.8851902997614191E-5</v>
      </c>
      <c r="DJ404" s="86">
        <v>5.1827613573729878E-7</v>
      </c>
      <c r="DK404" s="86">
        <v>0</v>
      </c>
      <c r="DL404" s="86">
        <v>5.1827613573729878E-7</v>
      </c>
      <c r="DM404" s="86">
        <v>2.5913806786864939E-7</v>
      </c>
      <c r="DN404" s="86">
        <v>0</v>
      </c>
      <c r="DO404" s="86">
        <v>2.5913806786864939E-7</v>
      </c>
      <c r="DP404" s="86">
        <v>6.6635503166224119E-7</v>
      </c>
      <c r="DQ404" s="86">
        <v>0</v>
      </c>
      <c r="DR404" s="86">
        <v>6.6635503166224119E-7</v>
      </c>
      <c r="ER404" s="86" t="s">
        <v>828</v>
      </c>
      <c r="ES404" s="86" t="s">
        <v>155</v>
      </c>
      <c r="ET404" s="86" t="s">
        <v>681</v>
      </c>
      <c r="EU404" s="86" t="s">
        <v>293</v>
      </c>
      <c r="EV404" s="86" t="s">
        <v>426</v>
      </c>
      <c r="EW404" s="86" t="s">
        <v>426</v>
      </c>
      <c r="EX404" s="86">
        <v>2037</v>
      </c>
      <c r="EY404" s="86">
        <v>7.8851902997614191E-5</v>
      </c>
      <c r="EZ404" s="86">
        <v>0</v>
      </c>
      <c r="FA404" s="86">
        <v>306.60199899999998</v>
      </c>
      <c r="FB404" s="86">
        <v>2.4176151084022601E-2</v>
      </c>
      <c r="FC404" s="86">
        <v>2037</v>
      </c>
      <c r="FD404" s="86" t="s">
        <v>171</v>
      </c>
      <c r="FE404" s="86">
        <v>8.5749999999999993E-2</v>
      </c>
      <c r="FF404" s="86">
        <v>30</v>
      </c>
      <c r="FG404" s="86">
        <v>0</v>
      </c>
      <c r="FH404" s="86" t="s">
        <v>427</v>
      </c>
      <c r="FI404" s="86">
        <v>1.2005E-3</v>
      </c>
      <c r="FJ404" s="86">
        <v>9.4661709548635834E-8</v>
      </c>
      <c r="FK404" s="86">
        <v>6.0024999999999998E-4</v>
      </c>
      <c r="FL404" s="86">
        <v>4.7330854774317917E-8</v>
      </c>
      <c r="FM404" s="86">
        <v>1.5434999999999997E-3</v>
      </c>
      <c r="FN404" s="86">
        <v>1.2170791227681748E-7</v>
      </c>
      <c r="GV404" s="256"/>
      <c r="GW404" s="256"/>
    </row>
    <row r="405" spans="45:205" x14ac:dyDescent="0.25">
      <c r="AS405" s="86" t="s">
        <v>5703</v>
      </c>
      <c r="AT405" s="86" t="s">
        <v>155</v>
      </c>
      <c r="AU405" s="86" t="s">
        <v>691</v>
      </c>
      <c r="AV405" s="86">
        <v>2046</v>
      </c>
      <c r="AW405" s="86">
        <v>0.18424917752223938</v>
      </c>
      <c r="AX405" s="86">
        <v>1.7919327147766076E-2</v>
      </c>
      <c r="AY405" s="86">
        <v>2.3803697853275803</v>
      </c>
      <c r="AZ405" s="86">
        <v>0</v>
      </c>
      <c r="BA405" s="86">
        <v>2.3803697853275803</v>
      </c>
      <c r="BB405" s="86">
        <v>1.1153953610830804E-2</v>
      </c>
      <c r="BC405" s="86">
        <v>1.4816702626848932</v>
      </c>
      <c r="BD405" s="86">
        <v>0</v>
      </c>
      <c r="BE405" s="86">
        <v>1.4816702626848932</v>
      </c>
      <c r="BF405" s="86">
        <v>2.726776117438549E-2</v>
      </c>
      <c r="BG405" s="86">
        <v>3.6221982152453429</v>
      </c>
      <c r="BH405" s="86">
        <v>0</v>
      </c>
      <c r="BI405" s="86">
        <v>3.6221982152453429</v>
      </c>
      <c r="BJ405" s="86">
        <v>2.8635092290894174E-2</v>
      </c>
      <c r="BK405" s="86">
        <v>3.8038319144035873</v>
      </c>
      <c r="BL405" s="86">
        <v>0</v>
      </c>
      <c r="BM405" s="86">
        <v>3.8038319144035873</v>
      </c>
      <c r="BN405" s="86">
        <v>0.43858117514539618</v>
      </c>
      <c r="BO405" s="86">
        <v>0.27299652725885193</v>
      </c>
      <c r="BP405" s="86">
        <v>0.6673870419814778</v>
      </c>
      <c r="BQ405" s="86">
        <v>0.70085290166170622</v>
      </c>
      <c r="BR405" s="86">
        <v>2.726776117438549E-2</v>
      </c>
      <c r="BS405" s="86">
        <v>5.024062569253379E-3</v>
      </c>
      <c r="BT405" s="86">
        <v>3.6221982152453429</v>
      </c>
      <c r="BU405" s="86">
        <v>0.6673870419814778</v>
      </c>
      <c r="BV405" s="86">
        <v>0</v>
      </c>
      <c r="BW405" s="86">
        <v>0</v>
      </c>
      <c r="BX405" s="86">
        <v>3.6221982152453429</v>
      </c>
      <c r="BY405" s="86">
        <v>0.6673870419814778</v>
      </c>
      <c r="CT405" s="86" t="s">
        <v>155</v>
      </c>
      <c r="CU405" s="86" t="s">
        <v>681</v>
      </c>
      <c r="CV405" s="86" t="s">
        <v>293</v>
      </c>
      <c r="CW405" s="86">
        <v>2025</v>
      </c>
      <c r="CX405" s="86">
        <v>9.4661709548635834E-8</v>
      </c>
      <c r="CY405" s="86">
        <v>4.7330854774317917E-8</v>
      </c>
      <c r="CZ405" s="86">
        <v>1.2170791227681748E-7</v>
      </c>
      <c r="DA405" s="86">
        <v>5.4750346070077676</v>
      </c>
      <c r="DB405" s="86">
        <v>0.71896016785821271</v>
      </c>
      <c r="DC405" s="86">
        <v>3.0714971986151069</v>
      </c>
      <c r="DD405" s="86">
        <v>1.6845772405344479</v>
      </c>
      <c r="DE405" s="86">
        <v>0</v>
      </c>
      <c r="DF405" s="86">
        <v>0</v>
      </c>
      <c r="DG405" s="86">
        <v>0</v>
      </c>
      <c r="DH405" s="86">
        <v>7.8851902997614191E-5</v>
      </c>
      <c r="DJ405" s="86">
        <v>5.1827613573729878E-7</v>
      </c>
      <c r="DK405" s="86">
        <v>0</v>
      </c>
      <c r="DL405" s="86">
        <v>5.1827613573729878E-7</v>
      </c>
      <c r="DM405" s="86">
        <v>2.5913806786864939E-7</v>
      </c>
      <c r="DN405" s="86">
        <v>0</v>
      </c>
      <c r="DO405" s="86">
        <v>2.5913806786864939E-7</v>
      </c>
      <c r="DP405" s="86">
        <v>6.6635503166224119E-7</v>
      </c>
      <c r="DQ405" s="86">
        <v>0</v>
      </c>
      <c r="DR405" s="86">
        <v>6.6635503166224119E-7</v>
      </c>
      <c r="ER405" s="86" t="s">
        <v>828</v>
      </c>
      <c r="ES405" s="86" t="s">
        <v>155</v>
      </c>
      <c r="ET405" s="86" t="s">
        <v>681</v>
      </c>
      <c r="EU405" s="86" t="s">
        <v>293</v>
      </c>
      <c r="EV405" s="86" t="s">
        <v>426</v>
      </c>
      <c r="EW405" s="86" t="s">
        <v>426</v>
      </c>
      <c r="EX405" s="86">
        <v>2038</v>
      </c>
      <c r="EY405" s="86">
        <v>7.8851902997614191E-5</v>
      </c>
      <c r="EZ405" s="86">
        <v>0</v>
      </c>
      <c r="FA405" s="86">
        <v>306.60199899999998</v>
      </c>
      <c r="FB405" s="86">
        <v>2.4176151084022601E-2</v>
      </c>
      <c r="FC405" s="86">
        <v>2038</v>
      </c>
      <c r="FD405" s="86" t="s">
        <v>171</v>
      </c>
      <c r="FE405" s="86">
        <v>8.5749999999999993E-2</v>
      </c>
      <c r="FF405" s="86">
        <v>30</v>
      </c>
      <c r="FG405" s="86">
        <v>0</v>
      </c>
      <c r="FH405" s="86" t="s">
        <v>427</v>
      </c>
      <c r="FI405" s="86">
        <v>1.2005E-3</v>
      </c>
      <c r="FJ405" s="86">
        <v>9.4661709548635834E-8</v>
      </c>
      <c r="FK405" s="86">
        <v>6.0024999999999998E-4</v>
      </c>
      <c r="FL405" s="86">
        <v>4.7330854774317917E-8</v>
      </c>
      <c r="FM405" s="86">
        <v>1.5434999999999997E-3</v>
      </c>
      <c r="FN405" s="86">
        <v>1.2170791227681748E-7</v>
      </c>
      <c r="GV405" s="256"/>
      <c r="GW405" s="256"/>
    </row>
    <row r="406" spans="45:205" x14ac:dyDescent="0.25">
      <c r="AS406" s="86" t="s">
        <v>5703</v>
      </c>
      <c r="AT406" s="86" t="s">
        <v>155</v>
      </c>
      <c r="AU406" s="86" t="s">
        <v>691</v>
      </c>
      <c r="AV406" s="86">
        <v>2047</v>
      </c>
      <c r="AW406" s="86">
        <v>0.17219549301143863</v>
      </c>
      <c r="AX406" s="86">
        <v>1.7919327147766076E-2</v>
      </c>
      <c r="AY406" s="86">
        <v>2.3803697853275803</v>
      </c>
      <c r="AZ406" s="86">
        <v>0</v>
      </c>
      <c r="BA406" s="86">
        <v>2.3803697853275803</v>
      </c>
      <c r="BB406" s="86">
        <v>1.1153953610830804E-2</v>
      </c>
      <c r="BC406" s="86">
        <v>1.4816702626848932</v>
      </c>
      <c r="BD406" s="86">
        <v>0</v>
      </c>
      <c r="BE406" s="86">
        <v>1.4816702626848932</v>
      </c>
      <c r="BF406" s="86">
        <v>2.726776117438549E-2</v>
      </c>
      <c r="BG406" s="86">
        <v>3.6221982152453429</v>
      </c>
      <c r="BH406" s="86">
        <v>0</v>
      </c>
      <c r="BI406" s="86">
        <v>3.6221982152453429</v>
      </c>
      <c r="BJ406" s="86">
        <v>2.8635092290894174E-2</v>
      </c>
      <c r="BK406" s="86">
        <v>3.8038319144035873</v>
      </c>
      <c r="BL406" s="86">
        <v>0</v>
      </c>
      <c r="BM406" s="86">
        <v>3.8038319144035873</v>
      </c>
      <c r="BN406" s="86">
        <v>0.40988894873401505</v>
      </c>
      <c r="BO406" s="86">
        <v>0.25513694136341297</v>
      </c>
      <c r="BP406" s="86">
        <v>0.62372620745932494</v>
      </c>
      <c r="BQ406" s="86">
        <v>0.65500271183337011</v>
      </c>
      <c r="BR406" s="86">
        <v>2.726776117438549E-2</v>
      </c>
      <c r="BS406" s="86">
        <v>4.6953855787414747E-3</v>
      </c>
      <c r="BT406" s="86">
        <v>3.6221982152453429</v>
      </c>
      <c r="BU406" s="86">
        <v>0.62372620745932494</v>
      </c>
      <c r="BV406" s="86">
        <v>0</v>
      </c>
      <c r="BW406" s="86">
        <v>0</v>
      </c>
      <c r="BX406" s="86">
        <v>3.6221982152453429</v>
      </c>
      <c r="BY406" s="86">
        <v>0.62372620745932494</v>
      </c>
      <c r="CT406" s="86" t="s">
        <v>155</v>
      </c>
      <c r="CU406" s="86" t="s">
        <v>681</v>
      </c>
      <c r="CV406" s="86" t="s">
        <v>293</v>
      </c>
      <c r="CW406" s="86">
        <v>2026</v>
      </c>
      <c r="CX406" s="86">
        <v>9.4661709548635834E-8</v>
      </c>
      <c r="CY406" s="86">
        <v>4.7330854774317917E-8</v>
      </c>
      <c r="CZ406" s="86">
        <v>1.2170791227681748E-7</v>
      </c>
      <c r="DA406" s="86">
        <v>5.4750346070077676</v>
      </c>
      <c r="DB406" s="86">
        <v>0.71896016785821271</v>
      </c>
      <c r="DC406" s="86">
        <v>3.0714971986151069</v>
      </c>
      <c r="DD406" s="86">
        <v>1.6845772405344479</v>
      </c>
      <c r="DE406" s="86">
        <v>0</v>
      </c>
      <c r="DF406" s="86">
        <v>0</v>
      </c>
      <c r="DG406" s="86">
        <v>0</v>
      </c>
      <c r="DH406" s="86">
        <v>7.8851902997614191E-5</v>
      </c>
      <c r="DJ406" s="86">
        <v>5.1827613573729878E-7</v>
      </c>
      <c r="DK406" s="86">
        <v>0</v>
      </c>
      <c r="DL406" s="86">
        <v>5.1827613573729878E-7</v>
      </c>
      <c r="DM406" s="86">
        <v>2.5913806786864939E-7</v>
      </c>
      <c r="DN406" s="86">
        <v>0</v>
      </c>
      <c r="DO406" s="86">
        <v>2.5913806786864939E-7</v>
      </c>
      <c r="DP406" s="86">
        <v>6.6635503166224119E-7</v>
      </c>
      <c r="DQ406" s="86">
        <v>0</v>
      </c>
      <c r="DR406" s="86">
        <v>6.6635503166224119E-7</v>
      </c>
      <c r="ER406" s="86" t="s">
        <v>828</v>
      </c>
      <c r="ES406" s="86" t="s">
        <v>155</v>
      </c>
      <c r="ET406" s="86" t="s">
        <v>681</v>
      </c>
      <c r="EU406" s="86" t="s">
        <v>293</v>
      </c>
      <c r="EV406" s="86" t="s">
        <v>426</v>
      </c>
      <c r="EW406" s="86" t="s">
        <v>426</v>
      </c>
      <c r="EX406" s="86">
        <v>2039</v>
      </c>
      <c r="EY406" s="86">
        <v>7.8851902997614191E-5</v>
      </c>
      <c r="EZ406" s="86">
        <v>0</v>
      </c>
      <c r="FA406" s="86">
        <v>306.60199899999998</v>
      </c>
      <c r="FB406" s="86">
        <v>2.4176151084022601E-2</v>
      </c>
      <c r="FC406" s="86">
        <v>2039</v>
      </c>
      <c r="FD406" s="86" t="s">
        <v>171</v>
      </c>
      <c r="FE406" s="86">
        <v>8.5749999999999993E-2</v>
      </c>
      <c r="FF406" s="86">
        <v>30</v>
      </c>
      <c r="FG406" s="86">
        <v>0</v>
      </c>
      <c r="FH406" s="86" t="s">
        <v>427</v>
      </c>
      <c r="FI406" s="86">
        <v>1.2005E-3</v>
      </c>
      <c r="FJ406" s="86">
        <v>9.4661709548635834E-8</v>
      </c>
      <c r="FK406" s="86">
        <v>6.0024999999999998E-4</v>
      </c>
      <c r="FL406" s="86">
        <v>4.7330854774317917E-8</v>
      </c>
      <c r="FM406" s="86">
        <v>1.5434999999999997E-3</v>
      </c>
      <c r="FN406" s="86">
        <v>1.2170791227681748E-7</v>
      </c>
      <c r="GV406" s="256"/>
      <c r="GW406" s="256"/>
    </row>
    <row r="407" spans="45:205" x14ac:dyDescent="0.25">
      <c r="AS407" s="86" t="s">
        <v>5703</v>
      </c>
      <c r="AT407" s="86" t="s">
        <v>155</v>
      </c>
      <c r="AU407" s="86" t="s">
        <v>691</v>
      </c>
      <c r="AV407" s="86">
        <v>2048</v>
      </c>
      <c r="AW407" s="86">
        <v>0.16093036730040994</v>
      </c>
      <c r="AX407" s="86">
        <v>1.7919327147766076E-2</v>
      </c>
      <c r="AY407" s="86">
        <v>2.4988692678953561</v>
      </c>
      <c r="AZ407" s="86">
        <v>0</v>
      </c>
      <c r="BA407" s="86">
        <v>2.4988692678953561</v>
      </c>
      <c r="BB407" s="86">
        <v>1.1153953610830804E-2</v>
      </c>
      <c r="BC407" s="86">
        <v>1.5554307181176856</v>
      </c>
      <c r="BD407" s="86">
        <v>0</v>
      </c>
      <c r="BE407" s="86">
        <v>1.5554307181176856</v>
      </c>
      <c r="BF407" s="86">
        <v>2.726776117438549E-2</v>
      </c>
      <c r="BG407" s="86">
        <v>3.8025183558009101</v>
      </c>
      <c r="BH407" s="86">
        <v>0</v>
      </c>
      <c r="BI407" s="86">
        <v>3.8025183558009101</v>
      </c>
      <c r="BJ407" s="86">
        <v>2.8635092290894174E-2</v>
      </c>
      <c r="BK407" s="86">
        <v>3.9931941372019182</v>
      </c>
      <c r="BL407" s="86">
        <v>0</v>
      </c>
      <c r="BM407" s="86">
        <v>3.9931941372019182</v>
      </c>
      <c r="BN407" s="86">
        <v>0.40214394911810614</v>
      </c>
      <c r="BO407" s="86">
        <v>0.25031603677701952</v>
      </c>
      <c r="BP407" s="86">
        <v>0.61194067566559129</v>
      </c>
      <c r="BQ407" s="86">
        <v>0.64262619920174824</v>
      </c>
      <c r="BR407" s="86">
        <v>2.726776117438549E-2</v>
      </c>
      <c r="BS407" s="86">
        <v>4.3882108212537144E-3</v>
      </c>
      <c r="BT407" s="86">
        <v>3.8025183558009101</v>
      </c>
      <c r="BU407" s="86">
        <v>0.61194067566559129</v>
      </c>
      <c r="BV407" s="86">
        <v>0</v>
      </c>
      <c r="BW407" s="86">
        <v>0</v>
      </c>
      <c r="BX407" s="86">
        <v>3.8025183558009101</v>
      </c>
      <c r="BY407" s="86">
        <v>0.61194067566559129</v>
      </c>
      <c r="CT407" s="86" t="s">
        <v>155</v>
      </c>
      <c r="CU407" s="86" t="s">
        <v>681</v>
      </c>
      <c r="CV407" s="86" t="s">
        <v>293</v>
      </c>
      <c r="CW407" s="86">
        <v>2027</v>
      </c>
      <c r="CX407" s="86">
        <v>9.4661709548635834E-8</v>
      </c>
      <c r="CY407" s="86">
        <v>4.7330854774317917E-8</v>
      </c>
      <c r="CZ407" s="86">
        <v>1.2170791227681748E-7</v>
      </c>
      <c r="DA407" s="86">
        <v>5.4750346070077676</v>
      </c>
      <c r="DB407" s="86">
        <v>0.71896016785821271</v>
      </c>
      <c r="DC407" s="86">
        <v>3.0714971986151069</v>
      </c>
      <c r="DD407" s="86">
        <v>1.6845772405344479</v>
      </c>
      <c r="DE407" s="86">
        <v>0</v>
      </c>
      <c r="DF407" s="86">
        <v>0</v>
      </c>
      <c r="DG407" s="86">
        <v>0</v>
      </c>
      <c r="DH407" s="86">
        <v>7.8851902997614191E-5</v>
      </c>
      <c r="DJ407" s="86">
        <v>5.1827613573729878E-7</v>
      </c>
      <c r="DK407" s="86">
        <v>0</v>
      </c>
      <c r="DL407" s="86">
        <v>5.1827613573729878E-7</v>
      </c>
      <c r="DM407" s="86">
        <v>2.5913806786864939E-7</v>
      </c>
      <c r="DN407" s="86">
        <v>0</v>
      </c>
      <c r="DO407" s="86">
        <v>2.5913806786864939E-7</v>
      </c>
      <c r="DP407" s="86">
        <v>6.6635503166224119E-7</v>
      </c>
      <c r="DQ407" s="86">
        <v>0</v>
      </c>
      <c r="DR407" s="86">
        <v>6.6635503166224119E-7</v>
      </c>
      <c r="ER407" s="86" t="s">
        <v>828</v>
      </c>
      <c r="ES407" s="86" t="s">
        <v>155</v>
      </c>
      <c r="ET407" s="86" t="s">
        <v>681</v>
      </c>
      <c r="EU407" s="86" t="s">
        <v>293</v>
      </c>
      <c r="EV407" s="86" t="s">
        <v>426</v>
      </c>
      <c r="EW407" s="86" t="s">
        <v>426</v>
      </c>
      <c r="EX407" s="86">
        <v>2040</v>
      </c>
      <c r="EY407" s="86">
        <v>7.8851902997614191E-5</v>
      </c>
      <c r="EZ407" s="86">
        <v>0</v>
      </c>
      <c r="FA407" s="86">
        <v>306.60199899999998</v>
      </c>
      <c r="FB407" s="86">
        <v>2.4176151084022601E-2</v>
      </c>
      <c r="FC407" s="86">
        <v>2040</v>
      </c>
      <c r="FD407" s="86" t="s">
        <v>171</v>
      </c>
      <c r="FE407" s="86">
        <v>8.5749999999999993E-2</v>
      </c>
      <c r="FF407" s="86">
        <v>30</v>
      </c>
      <c r="FG407" s="86">
        <v>0</v>
      </c>
      <c r="FH407" s="86" t="s">
        <v>427</v>
      </c>
      <c r="FI407" s="86">
        <v>1.2005E-3</v>
      </c>
      <c r="FJ407" s="86">
        <v>9.4661709548635834E-8</v>
      </c>
      <c r="FK407" s="86">
        <v>6.0024999999999998E-4</v>
      </c>
      <c r="FL407" s="86">
        <v>4.7330854774317917E-8</v>
      </c>
      <c r="FM407" s="86">
        <v>1.5434999999999997E-3</v>
      </c>
      <c r="FN407" s="86">
        <v>1.2170791227681748E-7</v>
      </c>
      <c r="GV407" s="256"/>
      <c r="GW407" s="256"/>
    </row>
    <row r="408" spans="45:205" x14ac:dyDescent="0.25">
      <c r="AS408" s="86" t="s">
        <v>5703</v>
      </c>
      <c r="AT408" s="86" t="s">
        <v>155</v>
      </c>
      <c r="AU408" s="86" t="s">
        <v>691</v>
      </c>
      <c r="AV408" s="86">
        <v>2049</v>
      </c>
      <c r="AW408" s="86">
        <v>0.15040221243028964</v>
      </c>
      <c r="AX408" s="86">
        <v>1.7919327147766076E-2</v>
      </c>
      <c r="AY408" s="86">
        <v>2.4988692678953561</v>
      </c>
      <c r="AZ408" s="86">
        <v>0</v>
      </c>
      <c r="BA408" s="86">
        <v>2.4988692678953561</v>
      </c>
      <c r="BB408" s="86">
        <v>1.1153953610830804E-2</v>
      </c>
      <c r="BC408" s="86">
        <v>1.5554307181176856</v>
      </c>
      <c r="BD408" s="86">
        <v>0</v>
      </c>
      <c r="BE408" s="86">
        <v>1.5554307181176856</v>
      </c>
      <c r="BF408" s="86">
        <v>2.726776117438549E-2</v>
      </c>
      <c r="BG408" s="86">
        <v>3.8025183558009101</v>
      </c>
      <c r="BH408" s="86">
        <v>0</v>
      </c>
      <c r="BI408" s="86">
        <v>3.8025183558009101</v>
      </c>
      <c r="BJ408" s="86">
        <v>2.8635092290894174E-2</v>
      </c>
      <c r="BK408" s="86">
        <v>3.9931941372019182</v>
      </c>
      <c r="BL408" s="86">
        <v>0</v>
      </c>
      <c r="BM408" s="86">
        <v>3.9931941372019182</v>
      </c>
      <c r="BN408" s="86">
        <v>0.37583546646551974</v>
      </c>
      <c r="BO408" s="86">
        <v>0.23394022128693412</v>
      </c>
      <c r="BP408" s="86">
        <v>0.57190717351924414</v>
      </c>
      <c r="BQ408" s="86">
        <v>0.60058523289883003</v>
      </c>
      <c r="BR408" s="86">
        <v>2.726776117438549E-2</v>
      </c>
      <c r="BS408" s="86">
        <v>4.1011316086483306E-3</v>
      </c>
      <c r="BT408" s="86">
        <v>3.8025183558009101</v>
      </c>
      <c r="BU408" s="86">
        <v>0.57190717351924414</v>
      </c>
      <c r="BV408" s="86">
        <v>0</v>
      </c>
      <c r="BW408" s="86">
        <v>0</v>
      </c>
      <c r="BX408" s="86">
        <v>3.8025183558009101</v>
      </c>
      <c r="BY408" s="86">
        <v>0.57190717351924414</v>
      </c>
      <c r="CT408" s="86" t="s">
        <v>155</v>
      </c>
      <c r="CU408" s="86" t="s">
        <v>681</v>
      </c>
      <c r="CV408" s="86" t="s">
        <v>293</v>
      </c>
      <c r="CW408" s="86">
        <v>2028</v>
      </c>
      <c r="CX408" s="86">
        <v>9.4661709548635834E-8</v>
      </c>
      <c r="CY408" s="86">
        <v>4.7330854774317917E-8</v>
      </c>
      <c r="CZ408" s="86">
        <v>1.2170791227681748E-7</v>
      </c>
      <c r="DA408" s="86">
        <v>5.7770153400784618</v>
      </c>
      <c r="DB408" s="86">
        <v>0.74733835430388762</v>
      </c>
      <c r="DC408" s="86">
        <v>3.237951340101723</v>
      </c>
      <c r="DD408" s="86">
        <v>1.791725645672843</v>
      </c>
      <c r="DE408" s="86">
        <v>0</v>
      </c>
      <c r="DF408" s="86">
        <v>0</v>
      </c>
      <c r="DG408" s="86">
        <v>0</v>
      </c>
      <c r="DH408" s="86">
        <v>7.8851902997614191E-5</v>
      </c>
      <c r="DJ408" s="86">
        <v>5.4686214818052106E-7</v>
      </c>
      <c r="DK408" s="86">
        <v>0</v>
      </c>
      <c r="DL408" s="86">
        <v>5.4686214818052106E-7</v>
      </c>
      <c r="DM408" s="86">
        <v>2.7343107409026053E-7</v>
      </c>
      <c r="DN408" s="86">
        <v>0</v>
      </c>
      <c r="DO408" s="86">
        <v>2.7343107409026053E-7</v>
      </c>
      <c r="DP408" s="86">
        <v>7.0310847623209828E-7</v>
      </c>
      <c r="DQ408" s="86">
        <v>0</v>
      </c>
      <c r="DR408" s="86">
        <v>7.0310847623209828E-7</v>
      </c>
      <c r="ER408" s="86" t="s">
        <v>828</v>
      </c>
      <c r="ES408" s="86" t="s">
        <v>155</v>
      </c>
      <c r="ET408" s="86" t="s">
        <v>681</v>
      </c>
      <c r="EU408" s="86" t="s">
        <v>293</v>
      </c>
      <c r="EV408" s="86" t="s">
        <v>426</v>
      </c>
      <c r="EW408" s="86" t="s">
        <v>426</v>
      </c>
      <c r="EX408" s="86">
        <v>2041</v>
      </c>
      <c r="EY408" s="86">
        <v>7.8851902997614191E-5</v>
      </c>
      <c r="EZ408" s="86">
        <v>0</v>
      </c>
      <c r="FA408" s="86">
        <v>306.60199899999998</v>
      </c>
      <c r="FB408" s="86">
        <v>2.4176151084022601E-2</v>
      </c>
      <c r="FC408" s="86">
        <v>2041</v>
      </c>
      <c r="FD408" s="86" t="s">
        <v>171</v>
      </c>
      <c r="FE408" s="86">
        <v>8.5749999999999993E-2</v>
      </c>
      <c r="FF408" s="86">
        <v>30</v>
      </c>
      <c r="FG408" s="86">
        <v>0</v>
      </c>
      <c r="FH408" s="86" t="s">
        <v>427</v>
      </c>
      <c r="FI408" s="86">
        <v>1.2005E-3</v>
      </c>
      <c r="FJ408" s="86">
        <v>9.4661709548635834E-8</v>
      </c>
      <c r="FK408" s="86">
        <v>6.0024999999999998E-4</v>
      </c>
      <c r="FL408" s="86">
        <v>4.7330854774317917E-8</v>
      </c>
      <c r="FM408" s="86">
        <v>1.5434999999999997E-3</v>
      </c>
      <c r="FN408" s="86">
        <v>1.2170791227681748E-7</v>
      </c>
      <c r="GV408" s="256"/>
      <c r="GW408" s="256"/>
    </row>
    <row r="409" spans="45:205" x14ac:dyDescent="0.25">
      <c r="AS409" s="86" t="s">
        <v>5703</v>
      </c>
      <c r="AT409" s="86" t="s">
        <v>155</v>
      </c>
      <c r="AU409" s="86" t="s">
        <v>691</v>
      </c>
      <c r="AV409" s="86">
        <v>2050</v>
      </c>
      <c r="AW409" s="86">
        <v>0.14056281535541088</v>
      </c>
      <c r="AX409" s="86">
        <v>0</v>
      </c>
      <c r="AY409" s="86">
        <v>0</v>
      </c>
      <c r="AZ409" s="86">
        <v>0</v>
      </c>
      <c r="BA409" s="86">
        <v>0</v>
      </c>
      <c r="BB409" s="86">
        <v>1.1153953610830804E-2</v>
      </c>
      <c r="BC409" s="86">
        <v>1.5554307181176856</v>
      </c>
      <c r="BD409" s="86">
        <v>0</v>
      </c>
      <c r="BE409" s="86">
        <v>1.5554307181176856</v>
      </c>
      <c r="BF409" s="86">
        <v>2.726776117438549E-2</v>
      </c>
      <c r="BG409" s="86">
        <v>3.8025183558009101</v>
      </c>
      <c r="BH409" s="86">
        <v>0</v>
      </c>
      <c r="BI409" s="86">
        <v>3.8025183558009101</v>
      </c>
      <c r="BJ409" s="86">
        <v>2.8635092290894174E-2</v>
      </c>
      <c r="BK409" s="86">
        <v>3.9931941372019182</v>
      </c>
      <c r="BL409" s="86">
        <v>0</v>
      </c>
      <c r="BM409" s="86">
        <v>3.9931941372019182</v>
      </c>
      <c r="BN409" s="86">
        <v>0</v>
      </c>
      <c r="BO409" s="86">
        <v>0.21863572082891039</v>
      </c>
      <c r="BP409" s="86">
        <v>0.53449268553200391</v>
      </c>
      <c r="BQ409" s="86">
        <v>0.5612946101858225</v>
      </c>
      <c r="BR409" s="86">
        <v>2.726776117438549E-2</v>
      </c>
      <c r="BS409" s="86">
        <v>3.8328332791105891E-3</v>
      </c>
      <c r="BT409" s="86">
        <v>3.8025183558009101</v>
      </c>
      <c r="BU409" s="86">
        <v>0.53449268553200391</v>
      </c>
      <c r="BV409" s="86">
        <v>0</v>
      </c>
      <c r="BW409" s="86">
        <v>0</v>
      </c>
      <c r="BX409" s="86">
        <v>3.8025183558009101</v>
      </c>
      <c r="BY409" s="86">
        <v>0.53449268553200391</v>
      </c>
      <c r="CT409" s="86" t="s">
        <v>155</v>
      </c>
      <c r="CU409" s="86" t="s">
        <v>681</v>
      </c>
      <c r="CV409" s="86" t="s">
        <v>293</v>
      </c>
      <c r="CW409" s="86">
        <v>2029</v>
      </c>
      <c r="CX409" s="86">
        <v>9.4661709548635834E-8</v>
      </c>
      <c r="CY409" s="86">
        <v>4.7330854774317917E-8</v>
      </c>
      <c r="CZ409" s="86">
        <v>1.2170791227681748E-7</v>
      </c>
      <c r="DA409" s="86">
        <v>5.7770153400784618</v>
      </c>
      <c r="DB409" s="86">
        <v>0.74733835430388762</v>
      </c>
      <c r="DC409" s="86">
        <v>3.237951340101723</v>
      </c>
      <c r="DD409" s="86">
        <v>1.791725645672843</v>
      </c>
      <c r="DE409" s="86">
        <v>0</v>
      </c>
      <c r="DF409" s="86">
        <v>0</v>
      </c>
      <c r="DG409" s="86">
        <v>0</v>
      </c>
      <c r="DH409" s="86">
        <v>7.8851902997614191E-5</v>
      </c>
      <c r="DJ409" s="86">
        <v>5.4686214818052106E-7</v>
      </c>
      <c r="DK409" s="86">
        <v>0</v>
      </c>
      <c r="DL409" s="86">
        <v>5.4686214818052106E-7</v>
      </c>
      <c r="DM409" s="86">
        <v>2.7343107409026053E-7</v>
      </c>
      <c r="DN409" s="86">
        <v>0</v>
      </c>
      <c r="DO409" s="86">
        <v>2.7343107409026053E-7</v>
      </c>
      <c r="DP409" s="86">
        <v>7.0310847623209828E-7</v>
      </c>
      <c r="DQ409" s="86">
        <v>0</v>
      </c>
      <c r="DR409" s="86">
        <v>7.0310847623209828E-7</v>
      </c>
      <c r="ER409" s="86" t="s">
        <v>828</v>
      </c>
      <c r="ES409" s="86" t="s">
        <v>155</v>
      </c>
      <c r="ET409" s="86" t="s">
        <v>681</v>
      </c>
      <c r="EU409" s="86" t="s">
        <v>293</v>
      </c>
      <c r="EV409" s="86" t="s">
        <v>426</v>
      </c>
      <c r="EW409" s="86" t="s">
        <v>426</v>
      </c>
      <c r="EX409" s="86">
        <v>2042</v>
      </c>
      <c r="EY409" s="86">
        <v>7.8851902997614191E-5</v>
      </c>
      <c r="EZ409" s="86">
        <v>0</v>
      </c>
      <c r="FA409" s="86">
        <v>306.60199899999998</v>
      </c>
      <c r="FB409" s="86">
        <v>2.4176151084022601E-2</v>
      </c>
      <c r="FC409" s="86">
        <v>2042</v>
      </c>
      <c r="FD409" s="86" t="s">
        <v>171</v>
      </c>
      <c r="FE409" s="86">
        <v>8.5749999999999993E-2</v>
      </c>
      <c r="FF409" s="86">
        <v>30</v>
      </c>
      <c r="FG409" s="86">
        <v>0</v>
      </c>
      <c r="FH409" s="86" t="s">
        <v>427</v>
      </c>
      <c r="FI409" s="86">
        <v>1.2005E-3</v>
      </c>
      <c r="FJ409" s="86">
        <v>9.4661709548635834E-8</v>
      </c>
      <c r="FK409" s="86">
        <v>6.0024999999999998E-4</v>
      </c>
      <c r="FL409" s="86">
        <v>4.7330854774317917E-8</v>
      </c>
      <c r="FM409" s="86">
        <v>1.5434999999999997E-3</v>
      </c>
      <c r="FN409" s="86">
        <v>1.2170791227681748E-7</v>
      </c>
      <c r="GV409" s="256"/>
      <c r="GW409" s="256"/>
    </row>
    <row r="410" spans="45:205" x14ac:dyDescent="0.25">
      <c r="AS410" s="86" t="s">
        <v>5703</v>
      </c>
      <c r="AT410" s="86" t="s">
        <v>155</v>
      </c>
      <c r="AU410" s="86" t="s">
        <v>691</v>
      </c>
      <c r="AV410" s="86">
        <v>2051</v>
      </c>
      <c r="AW410" s="86">
        <v>0.1313671171545896</v>
      </c>
      <c r="AX410" s="86">
        <v>0</v>
      </c>
      <c r="AY410" s="86">
        <v>0</v>
      </c>
      <c r="AZ410" s="86">
        <v>0</v>
      </c>
      <c r="BA410" s="86">
        <v>0</v>
      </c>
      <c r="BB410" s="86">
        <v>0</v>
      </c>
      <c r="BC410" s="86">
        <v>0</v>
      </c>
      <c r="BD410" s="86">
        <v>0</v>
      </c>
      <c r="BE410" s="86">
        <v>0</v>
      </c>
      <c r="BF410" s="86">
        <v>2.726776117438549E-2</v>
      </c>
      <c r="BG410" s="86">
        <v>3.8025183558009101</v>
      </c>
      <c r="BH410" s="86">
        <v>0</v>
      </c>
      <c r="BI410" s="86">
        <v>3.8025183558009101</v>
      </c>
      <c r="BJ410" s="86">
        <v>2.8635092290894174E-2</v>
      </c>
      <c r="BK410" s="86">
        <v>3.9931941372019182</v>
      </c>
      <c r="BL410" s="86">
        <v>0</v>
      </c>
      <c r="BM410" s="86">
        <v>3.9931941372019182</v>
      </c>
      <c r="BN410" s="86">
        <v>0</v>
      </c>
      <c r="BO410" s="86">
        <v>0</v>
      </c>
      <c r="BP410" s="86">
        <v>0.49952587432897555</v>
      </c>
      <c r="BQ410" s="86">
        <v>0.52457440204282468</v>
      </c>
      <c r="BR410" s="86">
        <v>2.726776117438549E-2</v>
      </c>
      <c r="BS410" s="86">
        <v>3.5820871767388682E-3</v>
      </c>
      <c r="BT410" s="86">
        <v>3.8025183558009101</v>
      </c>
      <c r="BU410" s="86">
        <v>0.49952587432897555</v>
      </c>
      <c r="BV410" s="86">
        <v>0</v>
      </c>
      <c r="BW410" s="86">
        <v>0</v>
      </c>
      <c r="BX410" s="86">
        <v>3.8025183558009101</v>
      </c>
      <c r="BY410" s="86">
        <v>0.49952587432897555</v>
      </c>
      <c r="CT410" s="86" t="s">
        <v>155</v>
      </c>
      <c r="CU410" s="86" t="s">
        <v>681</v>
      </c>
      <c r="CV410" s="86" t="s">
        <v>293</v>
      </c>
      <c r="CW410" s="86">
        <v>2030</v>
      </c>
      <c r="CX410" s="86">
        <v>9.4661709548635834E-8</v>
      </c>
      <c r="CY410" s="86">
        <v>4.7330854774317917E-8</v>
      </c>
      <c r="CZ410" s="86">
        <v>1.2170791227681748E-7</v>
      </c>
      <c r="DA410" s="86">
        <v>5.7770153400784618</v>
      </c>
      <c r="DB410" s="86">
        <v>0.74733835430388762</v>
      </c>
      <c r="DC410" s="86">
        <v>3.237951340101723</v>
      </c>
      <c r="DD410" s="86">
        <v>1.791725645672843</v>
      </c>
      <c r="DE410" s="86">
        <v>0</v>
      </c>
      <c r="DF410" s="86">
        <v>0</v>
      </c>
      <c r="DG410" s="86">
        <v>0</v>
      </c>
      <c r="DH410" s="86">
        <v>7.8851902997614191E-5</v>
      </c>
      <c r="DJ410" s="86">
        <v>5.4686214818052106E-7</v>
      </c>
      <c r="DK410" s="86">
        <v>0</v>
      </c>
      <c r="DL410" s="86">
        <v>5.4686214818052106E-7</v>
      </c>
      <c r="DM410" s="86">
        <v>2.7343107409026053E-7</v>
      </c>
      <c r="DN410" s="86">
        <v>0</v>
      </c>
      <c r="DO410" s="86">
        <v>2.7343107409026053E-7</v>
      </c>
      <c r="DP410" s="86">
        <v>7.0310847623209828E-7</v>
      </c>
      <c r="DQ410" s="86">
        <v>0</v>
      </c>
      <c r="DR410" s="86">
        <v>7.0310847623209828E-7</v>
      </c>
      <c r="ER410" s="86" t="s">
        <v>828</v>
      </c>
      <c r="ES410" s="86" t="s">
        <v>155</v>
      </c>
      <c r="ET410" s="86" t="s">
        <v>681</v>
      </c>
      <c r="EU410" s="86" t="s">
        <v>293</v>
      </c>
      <c r="EV410" s="86" t="s">
        <v>426</v>
      </c>
      <c r="EW410" s="86" t="s">
        <v>426</v>
      </c>
      <c r="EX410" s="86">
        <v>2043</v>
      </c>
      <c r="EY410" s="86">
        <v>7.8851902997614191E-5</v>
      </c>
      <c r="EZ410" s="86">
        <v>0</v>
      </c>
      <c r="FA410" s="86">
        <v>306.60199899999998</v>
      </c>
      <c r="FB410" s="86">
        <v>2.4176151084022601E-2</v>
      </c>
      <c r="FC410" s="86">
        <v>2043</v>
      </c>
      <c r="FD410" s="86" t="s">
        <v>171</v>
      </c>
      <c r="FE410" s="86">
        <v>8.5749999999999993E-2</v>
      </c>
      <c r="FF410" s="86">
        <v>30</v>
      </c>
      <c r="FG410" s="86">
        <v>0</v>
      </c>
      <c r="FH410" s="86" t="s">
        <v>427</v>
      </c>
      <c r="FI410" s="86">
        <v>1.2005E-3</v>
      </c>
      <c r="FJ410" s="86">
        <v>9.4661709548635834E-8</v>
      </c>
      <c r="FK410" s="86">
        <v>6.0024999999999998E-4</v>
      </c>
      <c r="FL410" s="86">
        <v>4.7330854774317917E-8</v>
      </c>
      <c r="FM410" s="86">
        <v>1.5434999999999997E-3</v>
      </c>
      <c r="FN410" s="86">
        <v>1.2170791227681748E-7</v>
      </c>
      <c r="GV410" s="256"/>
      <c r="GW410" s="256"/>
    </row>
    <row r="411" spans="45:205" x14ac:dyDescent="0.25">
      <c r="AS411" s="86" t="s">
        <v>5703</v>
      </c>
      <c r="AT411" s="86" t="s">
        <v>155</v>
      </c>
      <c r="AU411" s="86" t="s">
        <v>691</v>
      </c>
      <c r="AV411" s="86">
        <v>2052</v>
      </c>
      <c r="AW411" s="86">
        <v>0.12277300668653232</v>
      </c>
      <c r="AX411" s="86">
        <v>0</v>
      </c>
      <c r="AY411" s="86">
        <v>0</v>
      </c>
      <c r="AZ411" s="86">
        <v>0</v>
      </c>
      <c r="BA411" s="86">
        <v>0</v>
      </c>
      <c r="BB411" s="86">
        <v>0</v>
      </c>
      <c r="BC411" s="86">
        <v>0</v>
      </c>
      <c r="BD411" s="86">
        <v>0</v>
      </c>
      <c r="BE411" s="86">
        <v>0</v>
      </c>
      <c r="BF411" s="86">
        <v>0</v>
      </c>
      <c r="BG411" s="86">
        <v>0</v>
      </c>
      <c r="BH411" s="86">
        <v>0</v>
      </c>
      <c r="BI411" s="86">
        <v>0</v>
      </c>
      <c r="BJ411" s="86">
        <v>2.8635092290894174E-2</v>
      </c>
      <c r="BK411" s="86">
        <v>3.9931941372019182</v>
      </c>
      <c r="BL411" s="86">
        <v>0</v>
      </c>
      <c r="BM411" s="86">
        <v>3.9931941372019182</v>
      </c>
      <c r="BN411" s="86">
        <v>0</v>
      </c>
      <c r="BO411" s="86">
        <v>0</v>
      </c>
      <c r="BP411" s="86">
        <v>0</v>
      </c>
      <c r="BQ411" s="86">
        <v>0.49025645050731276</v>
      </c>
      <c r="BR411" s="86">
        <v>0</v>
      </c>
      <c r="BS411" s="86">
        <v>0</v>
      </c>
      <c r="BT411" s="86">
        <v>0</v>
      </c>
      <c r="BU411" s="86">
        <v>0</v>
      </c>
      <c r="BV411" s="86">
        <v>0</v>
      </c>
      <c r="BW411" s="86">
        <v>0</v>
      </c>
      <c r="BX411" s="86">
        <v>0</v>
      </c>
      <c r="BY411" s="86">
        <v>0</v>
      </c>
      <c r="CT411" s="86" t="s">
        <v>155</v>
      </c>
      <c r="CU411" s="86" t="s">
        <v>681</v>
      </c>
      <c r="CV411" s="86" t="s">
        <v>293</v>
      </c>
      <c r="CW411" s="86">
        <v>2031</v>
      </c>
      <c r="CX411" s="86">
        <v>9.4661709548635834E-8</v>
      </c>
      <c r="CY411" s="86">
        <v>4.7330854774317917E-8</v>
      </c>
      <c r="CZ411" s="86">
        <v>1.2170791227681748E-7</v>
      </c>
      <c r="DA411" s="86">
        <v>5.7770153400784618</v>
      </c>
      <c r="DB411" s="86">
        <v>0.74733835430388762</v>
      </c>
      <c r="DC411" s="86">
        <v>3.237951340101723</v>
      </c>
      <c r="DD411" s="86">
        <v>1.791725645672843</v>
      </c>
      <c r="DE411" s="86">
        <v>0</v>
      </c>
      <c r="DF411" s="86">
        <v>0</v>
      </c>
      <c r="DG411" s="86">
        <v>0</v>
      </c>
      <c r="DH411" s="86">
        <v>7.8851902997614191E-5</v>
      </c>
      <c r="DJ411" s="86">
        <v>5.4686214818052106E-7</v>
      </c>
      <c r="DK411" s="86">
        <v>0</v>
      </c>
      <c r="DL411" s="86">
        <v>5.4686214818052106E-7</v>
      </c>
      <c r="DM411" s="86">
        <v>2.7343107409026053E-7</v>
      </c>
      <c r="DN411" s="86">
        <v>0</v>
      </c>
      <c r="DO411" s="86">
        <v>2.7343107409026053E-7</v>
      </c>
      <c r="DP411" s="86">
        <v>7.0310847623209828E-7</v>
      </c>
      <c r="DQ411" s="86">
        <v>0</v>
      </c>
      <c r="DR411" s="86">
        <v>7.0310847623209828E-7</v>
      </c>
      <c r="ER411" s="86" t="s">
        <v>828</v>
      </c>
      <c r="ES411" s="86" t="s">
        <v>155</v>
      </c>
      <c r="ET411" s="86" t="s">
        <v>681</v>
      </c>
      <c r="EU411" s="86" t="s">
        <v>293</v>
      </c>
      <c r="EV411" s="86" t="s">
        <v>426</v>
      </c>
      <c r="EW411" s="86" t="s">
        <v>426</v>
      </c>
      <c r="EX411" s="86">
        <v>2044</v>
      </c>
      <c r="EY411" s="86">
        <v>7.8851902997614191E-5</v>
      </c>
      <c r="EZ411" s="86">
        <v>0</v>
      </c>
      <c r="FA411" s="86">
        <v>306.60199899999998</v>
      </c>
      <c r="FB411" s="86">
        <v>2.4176151084022601E-2</v>
      </c>
      <c r="FC411" s="86">
        <v>2044</v>
      </c>
      <c r="FD411" s="86" t="s">
        <v>171</v>
      </c>
      <c r="FE411" s="86">
        <v>8.5749999999999993E-2</v>
      </c>
      <c r="FF411" s="86">
        <v>30</v>
      </c>
      <c r="FG411" s="86">
        <v>0</v>
      </c>
      <c r="FH411" s="86" t="s">
        <v>427</v>
      </c>
      <c r="FI411" s="86">
        <v>1.2005E-3</v>
      </c>
      <c r="FJ411" s="86">
        <v>9.4661709548635834E-8</v>
      </c>
      <c r="FK411" s="86">
        <v>6.0024999999999998E-4</v>
      </c>
      <c r="FL411" s="86">
        <v>4.7330854774317917E-8</v>
      </c>
      <c r="FM411" s="86">
        <v>1.5434999999999997E-3</v>
      </c>
      <c r="FN411" s="86">
        <v>1.2170791227681748E-7</v>
      </c>
      <c r="GV411" s="256"/>
      <c r="GW411" s="256"/>
    </row>
    <row r="412" spans="45:205" x14ac:dyDescent="0.25">
      <c r="AS412" s="86" t="s">
        <v>5703</v>
      </c>
      <c r="AT412" s="86" t="s">
        <v>155</v>
      </c>
      <c r="AU412" s="86" t="s">
        <v>692</v>
      </c>
      <c r="AV412" s="86">
        <v>2020</v>
      </c>
      <c r="AW412" s="86">
        <v>1</v>
      </c>
      <c r="AX412" s="86">
        <v>1.596157995422786E-2</v>
      </c>
      <c r="AY412" s="86">
        <v>1.628557417726743</v>
      </c>
      <c r="AZ412" s="86">
        <v>0</v>
      </c>
      <c r="BA412" s="86">
        <v>1.628557417726743</v>
      </c>
      <c r="BB412" s="86">
        <v>0</v>
      </c>
      <c r="BC412" s="86">
        <v>0</v>
      </c>
      <c r="BD412" s="86">
        <v>0</v>
      </c>
      <c r="BE412" s="86">
        <v>0</v>
      </c>
      <c r="BF412" s="86">
        <v>0</v>
      </c>
      <c r="BG412" s="86">
        <v>0</v>
      </c>
      <c r="BH412" s="86">
        <v>0</v>
      </c>
      <c r="BI412" s="86">
        <v>0</v>
      </c>
      <c r="BJ412" s="86">
        <v>0</v>
      </c>
      <c r="BK412" s="86">
        <v>0</v>
      </c>
      <c r="BL412" s="86">
        <v>0</v>
      </c>
      <c r="BM412" s="86">
        <v>0</v>
      </c>
      <c r="BN412" s="86">
        <v>1.628557417726743</v>
      </c>
      <c r="BO412" s="86">
        <v>0</v>
      </c>
      <c r="BP412" s="86">
        <v>0</v>
      </c>
      <c r="BQ412" s="86">
        <v>0</v>
      </c>
      <c r="BR412" s="86">
        <v>0</v>
      </c>
      <c r="BS412" s="86">
        <v>0</v>
      </c>
      <c r="BT412" s="86">
        <v>0</v>
      </c>
      <c r="BU412" s="86">
        <v>0</v>
      </c>
      <c r="BV412" s="86">
        <v>0</v>
      </c>
      <c r="BW412" s="86">
        <v>0</v>
      </c>
      <c r="BX412" s="86">
        <v>0</v>
      </c>
      <c r="BY412" s="86">
        <v>0</v>
      </c>
      <c r="CT412" s="86" t="s">
        <v>155</v>
      </c>
      <c r="CU412" s="86" t="s">
        <v>681</v>
      </c>
      <c r="CV412" s="86" t="s">
        <v>293</v>
      </c>
      <c r="CW412" s="86">
        <v>2032</v>
      </c>
      <c r="CX412" s="86">
        <v>9.4661709548635834E-8</v>
      </c>
      <c r="CY412" s="86">
        <v>4.7330854774317917E-8</v>
      </c>
      <c r="CZ412" s="86">
        <v>1.2170791227681748E-7</v>
      </c>
      <c r="DA412" s="86">
        <v>5.7770153400784618</v>
      </c>
      <c r="DB412" s="86">
        <v>0.74733835430388762</v>
      </c>
      <c r="DC412" s="86">
        <v>3.237951340101723</v>
      </c>
      <c r="DD412" s="86">
        <v>1.791725645672843</v>
      </c>
      <c r="DE412" s="86">
        <v>0</v>
      </c>
      <c r="DF412" s="86">
        <v>0</v>
      </c>
      <c r="DG412" s="86">
        <v>0</v>
      </c>
      <c r="DH412" s="86">
        <v>7.8851902997614191E-5</v>
      </c>
      <c r="DJ412" s="86">
        <v>5.4686214818052106E-7</v>
      </c>
      <c r="DK412" s="86">
        <v>0</v>
      </c>
      <c r="DL412" s="86">
        <v>5.4686214818052106E-7</v>
      </c>
      <c r="DM412" s="86">
        <v>2.7343107409026053E-7</v>
      </c>
      <c r="DN412" s="86">
        <v>0</v>
      </c>
      <c r="DO412" s="86">
        <v>2.7343107409026053E-7</v>
      </c>
      <c r="DP412" s="86">
        <v>7.0310847623209828E-7</v>
      </c>
      <c r="DQ412" s="86">
        <v>0</v>
      </c>
      <c r="DR412" s="86">
        <v>7.0310847623209828E-7</v>
      </c>
      <c r="ER412" s="86" t="s">
        <v>828</v>
      </c>
      <c r="ES412" s="86" t="s">
        <v>155</v>
      </c>
      <c r="ET412" s="86" t="s">
        <v>681</v>
      </c>
      <c r="EU412" s="86" t="s">
        <v>293</v>
      </c>
      <c r="EV412" s="86" t="s">
        <v>426</v>
      </c>
      <c r="EW412" s="86" t="s">
        <v>426</v>
      </c>
      <c r="EX412" s="86">
        <v>2045</v>
      </c>
      <c r="EY412" s="86">
        <v>7.8851902997614191E-5</v>
      </c>
      <c r="EZ412" s="86">
        <v>0</v>
      </c>
      <c r="FA412" s="86">
        <v>306.60199899999998</v>
      </c>
      <c r="FB412" s="86">
        <v>2.4176151084022601E-2</v>
      </c>
      <c r="FC412" s="86">
        <v>2045</v>
      </c>
      <c r="FD412" s="86" t="s">
        <v>171</v>
      </c>
      <c r="FE412" s="86">
        <v>8.5749999999999993E-2</v>
      </c>
      <c r="FF412" s="86">
        <v>30</v>
      </c>
      <c r="FG412" s="86">
        <v>0</v>
      </c>
      <c r="FH412" s="86" t="s">
        <v>427</v>
      </c>
      <c r="FI412" s="86">
        <v>1.2005E-3</v>
      </c>
      <c r="FJ412" s="86">
        <v>9.4661709548635834E-8</v>
      </c>
      <c r="FK412" s="86">
        <v>6.0024999999999998E-4</v>
      </c>
      <c r="FL412" s="86">
        <v>4.7330854774317917E-8</v>
      </c>
      <c r="FM412" s="86">
        <v>1.5434999999999997E-3</v>
      </c>
      <c r="FN412" s="86">
        <v>1.2170791227681748E-7</v>
      </c>
      <c r="GV412" s="256"/>
      <c r="GW412" s="256"/>
    </row>
    <row r="413" spans="45:205" x14ac:dyDescent="0.25">
      <c r="AS413" s="86" t="s">
        <v>5703</v>
      </c>
      <c r="AT413" s="86" t="s">
        <v>155</v>
      </c>
      <c r="AU413" s="86" t="s">
        <v>692</v>
      </c>
      <c r="AV413" s="86">
        <v>2021</v>
      </c>
      <c r="AW413" s="86">
        <v>1</v>
      </c>
      <c r="AX413" s="86">
        <v>1.596157995422786E-2</v>
      </c>
      <c r="AY413" s="86">
        <v>1.628557417726743</v>
      </c>
      <c r="AZ413" s="86">
        <v>0</v>
      </c>
      <c r="BA413" s="86">
        <v>1.628557417726743</v>
      </c>
      <c r="BB413" s="86">
        <v>9.935346394254493E-3</v>
      </c>
      <c r="BC413" s="86">
        <v>1.0137017835607189</v>
      </c>
      <c r="BD413" s="86">
        <v>0</v>
      </c>
      <c r="BE413" s="86">
        <v>1.0137017835607189</v>
      </c>
      <c r="BF413" s="86">
        <v>0</v>
      </c>
      <c r="BG413" s="86">
        <v>0</v>
      </c>
      <c r="BH413" s="86">
        <v>0</v>
      </c>
      <c r="BI413" s="86">
        <v>0</v>
      </c>
      <c r="BJ413" s="86">
        <v>0</v>
      </c>
      <c r="BK413" s="86">
        <v>0</v>
      </c>
      <c r="BL413" s="86">
        <v>0</v>
      </c>
      <c r="BM413" s="86">
        <v>0</v>
      </c>
      <c r="BN413" s="86">
        <v>1.628557417726743</v>
      </c>
      <c r="BO413" s="86">
        <v>1.0137017835607189</v>
      </c>
      <c r="BP413" s="86">
        <v>0</v>
      </c>
      <c r="BQ413" s="86">
        <v>0</v>
      </c>
      <c r="BR413" s="86">
        <v>0</v>
      </c>
      <c r="BS413" s="86">
        <v>0</v>
      </c>
      <c r="BT413" s="86">
        <v>0</v>
      </c>
      <c r="BU413" s="86">
        <v>0</v>
      </c>
      <c r="BV413" s="86">
        <v>0</v>
      </c>
      <c r="BW413" s="86">
        <v>0</v>
      </c>
      <c r="BX413" s="86">
        <v>0</v>
      </c>
      <c r="BY413" s="86">
        <v>0</v>
      </c>
      <c r="CT413" s="86" t="s">
        <v>155</v>
      </c>
      <c r="CU413" s="86" t="s">
        <v>681</v>
      </c>
      <c r="CV413" s="86" t="s">
        <v>293</v>
      </c>
      <c r="CW413" s="86">
        <v>2033</v>
      </c>
      <c r="CX413" s="86">
        <v>9.4661709548635834E-8</v>
      </c>
      <c r="CY413" s="86">
        <v>4.7330854774317917E-8</v>
      </c>
      <c r="CZ413" s="86">
        <v>1.2170791227681748E-7</v>
      </c>
      <c r="DA413" s="86">
        <v>6.120503737742176</v>
      </c>
      <c r="DB413" s="86">
        <v>0.7788508108686254</v>
      </c>
      <c r="DC413" s="86">
        <v>3.4265150031539302</v>
      </c>
      <c r="DD413" s="86">
        <v>1.9151379237196171</v>
      </c>
      <c r="DE413" s="86">
        <v>0</v>
      </c>
      <c r="DF413" s="86">
        <v>0</v>
      </c>
      <c r="DG413" s="86">
        <v>0</v>
      </c>
      <c r="DH413" s="86">
        <v>7.8851902997614191E-5</v>
      </c>
      <c r="DJ413" s="86">
        <v>5.7937734711348982E-7</v>
      </c>
      <c r="DK413" s="86">
        <v>0</v>
      </c>
      <c r="DL413" s="86">
        <v>5.7937734711348982E-7</v>
      </c>
      <c r="DM413" s="86">
        <v>2.8968867355674491E-7</v>
      </c>
      <c r="DN413" s="86">
        <v>0</v>
      </c>
      <c r="DO413" s="86">
        <v>2.8968867355674491E-7</v>
      </c>
      <c r="DP413" s="86">
        <v>7.4491373200305822E-7</v>
      </c>
      <c r="DQ413" s="86">
        <v>0</v>
      </c>
      <c r="DR413" s="86">
        <v>7.4491373200305822E-7</v>
      </c>
      <c r="ER413" s="86" t="s">
        <v>828</v>
      </c>
      <c r="ES413" s="86" t="s">
        <v>155</v>
      </c>
      <c r="ET413" s="86" t="s">
        <v>681</v>
      </c>
      <c r="EU413" s="86" t="s">
        <v>293</v>
      </c>
      <c r="EV413" s="86" t="s">
        <v>426</v>
      </c>
      <c r="EW413" s="86" t="s">
        <v>426</v>
      </c>
      <c r="EX413" s="86">
        <v>2046</v>
      </c>
      <c r="EY413" s="86">
        <v>7.8851902997614191E-5</v>
      </c>
      <c r="EZ413" s="86">
        <v>0</v>
      </c>
      <c r="FA413" s="86">
        <v>306.60199899999998</v>
      </c>
      <c r="FB413" s="86">
        <v>2.4176151084022601E-2</v>
      </c>
      <c r="FC413" s="86">
        <v>2046</v>
      </c>
      <c r="FD413" s="86" t="s">
        <v>171</v>
      </c>
      <c r="FE413" s="86">
        <v>8.5749999999999993E-2</v>
      </c>
      <c r="FF413" s="86">
        <v>30</v>
      </c>
      <c r="FG413" s="86">
        <v>0</v>
      </c>
      <c r="FH413" s="86" t="s">
        <v>427</v>
      </c>
      <c r="FI413" s="86">
        <v>1.2005E-3</v>
      </c>
      <c r="FJ413" s="86">
        <v>9.4661709548635834E-8</v>
      </c>
      <c r="FK413" s="86">
        <v>6.0024999999999998E-4</v>
      </c>
      <c r="FL413" s="86">
        <v>4.7330854774317917E-8</v>
      </c>
      <c r="FM413" s="86">
        <v>1.5434999999999997E-3</v>
      </c>
      <c r="FN413" s="86">
        <v>1.2170791227681748E-7</v>
      </c>
      <c r="GV413" s="256"/>
      <c r="GW413" s="256"/>
    </row>
    <row r="414" spans="45:205" x14ac:dyDescent="0.25">
      <c r="AS414" s="86" t="s">
        <v>5703</v>
      </c>
      <c r="AT414" s="86" t="s">
        <v>155</v>
      </c>
      <c r="AU414" s="86" t="s">
        <v>692</v>
      </c>
      <c r="AV414" s="86">
        <v>2022</v>
      </c>
      <c r="AW414" s="86">
        <v>0.93457943925233644</v>
      </c>
      <c r="AX414" s="86">
        <v>1.5787892590029294E-2</v>
      </c>
      <c r="AY414" s="86">
        <v>1.6193981209790893</v>
      </c>
      <c r="AZ414" s="86">
        <v>0</v>
      </c>
      <c r="BA414" s="86">
        <v>1.6193981209790893</v>
      </c>
      <c r="BB414" s="86">
        <v>9.8272340311572129E-3</v>
      </c>
      <c r="BC414" s="86">
        <v>1.0080005443239608</v>
      </c>
      <c r="BD414" s="86">
        <v>0</v>
      </c>
      <c r="BE414" s="86">
        <v>1.0080005443239608</v>
      </c>
      <c r="BF414" s="86">
        <v>2.2300184497959046E-2</v>
      </c>
      <c r="BG414" s="86">
        <v>2.2873779174485063</v>
      </c>
      <c r="BH414" s="86">
        <v>0</v>
      </c>
      <c r="BI414" s="86">
        <v>2.2873779174485063</v>
      </c>
      <c r="BJ414" s="86">
        <v>0</v>
      </c>
      <c r="BK414" s="86">
        <v>0</v>
      </c>
      <c r="BL414" s="86">
        <v>0</v>
      </c>
      <c r="BM414" s="86">
        <v>0</v>
      </c>
      <c r="BN414" s="86">
        <v>1.5134561878309245</v>
      </c>
      <c r="BO414" s="86">
        <v>0.94205658348033716</v>
      </c>
      <c r="BP414" s="86">
        <v>2.1377363714472022</v>
      </c>
      <c r="BQ414" s="86">
        <v>0</v>
      </c>
      <c r="BR414" s="86">
        <v>2.2300184497959046E-2</v>
      </c>
      <c r="BS414" s="86">
        <v>2.0841293923326211E-2</v>
      </c>
      <c r="BT414" s="86">
        <v>2.2873779174485063</v>
      </c>
      <c r="BU414" s="86">
        <v>2.1377363714472022</v>
      </c>
      <c r="BV414" s="86">
        <v>0</v>
      </c>
      <c r="BW414" s="86">
        <v>0</v>
      </c>
      <c r="BX414" s="86">
        <v>2.2873779174485063</v>
      </c>
      <c r="BY414" s="86">
        <v>2.1377363714472022</v>
      </c>
      <c r="CT414" s="86" t="s">
        <v>155</v>
      </c>
      <c r="CU414" s="86" t="s">
        <v>681</v>
      </c>
      <c r="CV414" s="86" t="s">
        <v>293</v>
      </c>
      <c r="CW414" s="86">
        <v>2034</v>
      </c>
      <c r="CX414" s="86">
        <v>9.4661709548635834E-8</v>
      </c>
      <c r="CY414" s="86">
        <v>4.7330854774317917E-8</v>
      </c>
      <c r="CZ414" s="86">
        <v>1.2170791227681748E-7</v>
      </c>
      <c r="DA414" s="86">
        <v>6.120503737742176</v>
      </c>
      <c r="DB414" s="86">
        <v>0.7788508108686254</v>
      </c>
      <c r="DC414" s="86">
        <v>3.4265150031539302</v>
      </c>
      <c r="DD414" s="86">
        <v>1.9151379237196171</v>
      </c>
      <c r="DE414" s="86">
        <v>0</v>
      </c>
      <c r="DF414" s="86">
        <v>0</v>
      </c>
      <c r="DG414" s="86">
        <v>0</v>
      </c>
      <c r="DH414" s="86">
        <v>7.8851902997614191E-5</v>
      </c>
      <c r="DJ414" s="86">
        <v>5.7937734711348982E-7</v>
      </c>
      <c r="DK414" s="86">
        <v>0</v>
      </c>
      <c r="DL414" s="86">
        <v>5.7937734711348982E-7</v>
      </c>
      <c r="DM414" s="86">
        <v>2.8968867355674491E-7</v>
      </c>
      <c r="DN414" s="86">
        <v>0</v>
      </c>
      <c r="DO414" s="86">
        <v>2.8968867355674491E-7</v>
      </c>
      <c r="DP414" s="86">
        <v>7.4491373200305822E-7</v>
      </c>
      <c r="DQ414" s="86">
        <v>0</v>
      </c>
      <c r="DR414" s="86">
        <v>7.4491373200305822E-7</v>
      </c>
      <c r="ER414" s="86" t="s">
        <v>828</v>
      </c>
      <c r="ES414" s="86" t="s">
        <v>155</v>
      </c>
      <c r="ET414" s="86" t="s">
        <v>681</v>
      </c>
      <c r="EU414" s="86" t="s">
        <v>293</v>
      </c>
      <c r="EV414" s="86" t="s">
        <v>426</v>
      </c>
      <c r="EW414" s="86" t="s">
        <v>426</v>
      </c>
      <c r="EX414" s="86">
        <v>2047</v>
      </c>
      <c r="EY414" s="86">
        <v>7.8851902997614191E-5</v>
      </c>
      <c r="EZ414" s="86">
        <v>0</v>
      </c>
      <c r="FA414" s="86">
        <v>306.60199899999998</v>
      </c>
      <c r="FB414" s="86">
        <v>2.4176151084022601E-2</v>
      </c>
      <c r="FC414" s="86">
        <v>2047</v>
      </c>
      <c r="FD414" s="86" t="s">
        <v>171</v>
      </c>
      <c r="FE414" s="86">
        <v>8.5749999999999993E-2</v>
      </c>
      <c r="FF414" s="86">
        <v>30</v>
      </c>
      <c r="FG414" s="86">
        <v>0</v>
      </c>
      <c r="FH414" s="86" t="s">
        <v>427</v>
      </c>
      <c r="FI414" s="86">
        <v>1.2005E-3</v>
      </c>
      <c r="FJ414" s="86">
        <v>9.4661709548635834E-8</v>
      </c>
      <c r="FK414" s="86">
        <v>6.0024999999999998E-4</v>
      </c>
      <c r="FL414" s="86">
        <v>4.7330854774317917E-8</v>
      </c>
      <c r="FM414" s="86">
        <v>1.5434999999999997E-3</v>
      </c>
      <c r="FN414" s="86">
        <v>1.2170791227681748E-7</v>
      </c>
      <c r="GV414" s="256"/>
      <c r="GW414" s="256"/>
    </row>
    <row r="415" spans="45:205" x14ac:dyDescent="0.25">
      <c r="AS415" s="86" t="s">
        <v>5703</v>
      </c>
      <c r="AT415" s="86" t="s">
        <v>155</v>
      </c>
      <c r="AU415" s="86" t="s">
        <v>692</v>
      </c>
      <c r="AV415" s="86">
        <v>2023</v>
      </c>
      <c r="AW415" s="86">
        <v>0.87343872827321156</v>
      </c>
      <c r="AX415" s="86">
        <v>1.5787892590029294E-2</v>
      </c>
      <c r="AY415" s="86">
        <v>1.6787364088479502</v>
      </c>
      <c r="AZ415" s="86">
        <v>0</v>
      </c>
      <c r="BA415" s="86">
        <v>1.6787364088479502</v>
      </c>
      <c r="BB415" s="86">
        <v>9.8272340311572129E-3</v>
      </c>
      <c r="BC415" s="86">
        <v>1.0449358882003015</v>
      </c>
      <c r="BD415" s="86">
        <v>0</v>
      </c>
      <c r="BE415" s="86">
        <v>1.0449358882003015</v>
      </c>
      <c r="BF415" s="86">
        <v>2.2300184497959046E-2</v>
      </c>
      <c r="BG415" s="86">
        <v>2.3711924455574884</v>
      </c>
      <c r="BH415" s="86">
        <v>0</v>
      </c>
      <c r="BI415" s="86">
        <v>2.3711924455574884</v>
      </c>
      <c r="BJ415" s="86">
        <v>2.3418418443640912E-2</v>
      </c>
      <c r="BK415" s="86">
        <v>2.4900949543958983</v>
      </c>
      <c r="BL415" s="86">
        <v>0</v>
      </c>
      <c r="BM415" s="86">
        <v>2.4900949543958983</v>
      </c>
      <c r="BN415" s="86">
        <v>1.4662733940500918</v>
      </c>
      <c r="BO415" s="86">
        <v>0.91268747331671007</v>
      </c>
      <c r="BP415" s="86">
        <v>2.071091314138779</v>
      </c>
      <c r="BQ415" s="86">
        <v>2.174945370247094</v>
      </c>
      <c r="BR415" s="86">
        <v>2.2300184497959046E-2</v>
      </c>
      <c r="BS415" s="86">
        <v>1.9477844788155337E-2</v>
      </c>
      <c r="BT415" s="86">
        <v>2.3711924455574884</v>
      </c>
      <c r="BU415" s="86">
        <v>2.071091314138779</v>
      </c>
      <c r="BV415" s="86">
        <v>0</v>
      </c>
      <c r="BW415" s="86">
        <v>0</v>
      </c>
      <c r="BX415" s="86">
        <v>2.3711924455574884</v>
      </c>
      <c r="BY415" s="86">
        <v>2.071091314138779</v>
      </c>
      <c r="CT415" s="86" t="s">
        <v>155</v>
      </c>
      <c r="CU415" s="86" t="s">
        <v>681</v>
      </c>
      <c r="CV415" s="86" t="s">
        <v>293</v>
      </c>
      <c r="CW415" s="86">
        <v>2035</v>
      </c>
      <c r="CX415" s="86">
        <v>9.4661709548635834E-8</v>
      </c>
      <c r="CY415" s="86">
        <v>4.7330854774317917E-8</v>
      </c>
      <c r="CZ415" s="86">
        <v>1.2170791227681748E-7</v>
      </c>
      <c r="DA415" s="86">
        <v>6.120503737742176</v>
      </c>
      <c r="DB415" s="86">
        <v>0.7788508108686254</v>
      </c>
      <c r="DC415" s="86">
        <v>3.4265150031539302</v>
      </c>
      <c r="DD415" s="86">
        <v>1.9151379237196171</v>
      </c>
      <c r="DE415" s="86">
        <v>0</v>
      </c>
      <c r="DF415" s="86">
        <v>0</v>
      </c>
      <c r="DG415" s="86">
        <v>0</v>
      </c>
      <c r="DH415" s="86">
        <v>7.8851902997614191E-5</v>
      </c>
      <c r="DJ415" s="86">
        <v>5.7937734711348982E-7</v>
      </c>
      <c r="DK415" s="86">
        <v>0</v>
      </c>
      <c r="DL415" s="86">
        <v>5.7937734711348982E-7</v>
      </c>
      <c r="DM415" s="86">
        <v>2.8968867355674491E-7</v>
      </c>
      <c r="DN415" s="86">
        <v>0</v>
      </c>
      <c r="DO415" s="86">
        <v>2.8968867355674491E-7</v>
      </c>
      <c r="DP415" s="86">
        <v>7.4491373200305822E-7</v>
      </c>
      <c r="DQ415" s="86">
        <v>0</v>
      </c>
      <c r="DR415" s="86">
        <v>7.4491373200305822E-7</v>
      </c>
      <c r="ER415" s="86" t="s">
        <v>828</v>
      </c>
      <c r="ES415" s="86" t="s">
        <v>155</v>
      </c>
      <c r="ET415" s="86" t="s">
        <v>681</v>
      </c>
      <c r="EU415" s="86" t="s">
        <v>293</v>
      </c>
      <c r="EV415" s="86" t="s">
        <v>426</v>
      </c>
      <c r="EW415" s="86" t="s">
        <v>426</v>
      </c>
      <c r="EX415" s="86">
        <v>2048</v>
      </c>
      <c r="EY415" s="86">
        <v>7.8851902997614191E-5</v>
      </c>
      <c r="EZ415" s="86">
        <v>0</v>
      </c>
      <c r="FA415" s="86">
        <v>306.60199899999998</v>
      </c>
      <c r="FB415" s="86">
        <v>2.4176151084022601E-2</v>
      </c>
      <c r="FC415" s="86">
        <v>2048</v>
      </c>
      <c r="FD415" s="86" t="s">
        <v>171</v>
      </c>
      <c r="FE415" s="86">
        <v>8.5749999999999993E-2</v>
      </c>
      <c r="FF415" s="86">
        <v>30</v>
      </c>
      <c r="FG415" s="86">
        <v>0</v>
      </c>
      <c r="FH415" s="86" t="s">
        <v>427</v>
      </c>
      <c r="FI415" s="86">
        <v>1.2005E-3</v>
      </c>
      <c r="FJ415" s="86">
        <v>9.4661709548635834E-8</v>
      </c>
      <c r="FK415" s="86">
        <v>6.0024999999999998E-4</v>
      </c>
      <c r="FL415" s="86">
        <v>4.7330854774317917E-8</v>
      </c>
      <c r="FM415" s="86">
        <v>1.5434999999999997E-3</v>
      </c>
      <c r="FN415" s="86">
        <v>1.2170791227681748E-7</v>
      </c>
      <c r="GV415" s="256"/>
      <c r="GW415" s="256"/>
    </row>
    <row r="416" spans="45:205" x14ac:dyDescent="0.25">
      <c r="AS416" s="86" t="s">
        <v>5703</v>
      </c>
      <c r="AT416" s="86" t="s">
        <v>155</v>
      </c>
      <c r="AU416" s="86" t="s">
        <v>692</v>
      </c>
      <c r="AV416" s="86">
        <v>2024</v>
      </c>
      <c r="AW416" s="86">
        <v>0.81629787689085187</v>
      </c>
      <c r="AX416" s="86">
        <v>1.5787892590029294E-2</v>
      </c>
      <c r="AY416" s="86">
        <v>1.6787364088479502</v>
      </c>
      <c r="AZ416" s="86">
        <v>0</v>
      </c>
      <c r="BA416" s="86">
        <v>1.6787364088479502</v>
      </c>
      <c r="BB416" s="86">
        <v>9.8272340311572129E-3</v>
      </c>
      <c r="BC416" s="86">
        <v>1.0449358882003015</v>
      </c>
      <c r="BD416" s="86">
        <v>0</v>
      </c>
      <c r="BE416" s="86">
        <v>1.0449358882003015</v>
      </c>
      <c r="BF416" s="86">
        <v>2.2300184497959046E-2</v>
      </c>
      <c r="BG416" s="86">
        <v>2.3711924455574884</v>
      </c>
      <c r="BH416" s="86">
        <v>0</v>
      </c>
      <c r="BI416" s="86">
        <v>2.3711924455574884</v>
      </c>
      <c r="BJ416" s="86">
        <v>2.3418418443640912E-2</v>
      </c>
      <c r="BK416" s="86">
        <v>2.4900949543958983</v>
      </c>
      <c r="BL416" s="86">
        <v>0</v>
      </c>
      <c r="BM416" s="86">
        <v>2.4900949543958983</v>
      </c>
      <c r="BN416" s="86">
        <v>1.3703489664019548</v>
      </c>
      <c r="BO416" s="86">
        <v>0.85297894702496269</v>
      </c>
      <c r="BP416" s="86">
        <v>1.9355993590082046</v>
      </c>
      <c r="BQ416" s="86">
        <v>2.0326592245299944</v>
      </c>
      <c r="BR416" s="86">
        <v>2.2300184497959046E-2</v>
      </c>
      <c r="BS416" s="86">
        <v>1.8203593259958257E-2</v>
      </c>
      <c r="BT416" s="86">
        <v>2.3711924455574884</v>
      </c>
      <c r="BU416" s="86">
        <v>1.9355993590082046</v>
      </c>
      <c r="BV416" s="86">
        <v>0</v>
      </c>
      <c r="BW416" s="86">
        <v>0</v>
      </c>
      <c r="BX416" s="86">
        <v>2.3711924455574884</v>
      </c>
      <c r="BY416" s="86">
        <v>1.9355993590082046</v>
      </c>
      <c r="CT416" s="86" t="s">
        <v>155</v>
      </c>
      <c r="CU416" s="86" t="s">
        <v>681</v>
      </c>
      <c r="CV416" s="86" t="s">
        <v>293</v>
      </c>
      <c r="CW416" s="86">
        <v>2036</v>
      </c>
      <c r="CX416" s="86">
        <v>9.4661709548635834E-8</v>
      </c>
      <c r="CY416" s="86">
        <v>4.7330854774317917E-8</v>
      </c>
      <c r="CZ416" s="86">
        <v>1.2170791227681748E-7</v>
      </c>
      <c r="DA416" s="86">
        <v>6.120503737742176</v>
      </c>
      <c r="DB416" s="86">
        <v>0.7788508108686254</v>
      </c>
      <c r="DC416" s="86">
        <v>3.4265150031539302</v>
      </c>
      <c r="DD416" s="86">
        <v>1.9151379237196171</v>
      </c>
      <c r="DE416" s="86">
        <v>0</v>
      </c>
      <c r="DF416" s="86">
        <v>0</v>
      </c>
      <c r="DG416" s="86">
        <v>0</v>
      </c>
      <c r="DH416" s="86">
        <v>7.8851902997614191E-5</v>
      </c>
      <c r="DJ416" s="86">
        <v>5.7937734711348982E-7</v>
      </c>
      <c r="DK416" s="86">
        <v>0</v>
      </c>
      <c r="DL416" s="86">
        <v>5.7937734711348982E-7</v>
      </c>
      <c r="DM416" s="86">
        <v>2.8968867355674491E-7</v>
      </c>
      <c r="DN416" s="86">
        <v>0</v>
      </c>
      <c r="DO416" s="86">
        <v>2.8968867355674491E-7</v>
      </c>
      <c r="DP416" s="86">
        <v>7.4491373200305822E-7</v>
      </c>
      <c r="DQ416" s="86">
        <v>0</v>
      </c>
      <c r="DR416" s="86">
        <v>7.4491373200305822E-7</v>
      </c>
      <c r="ER416" s="86" t="s">
        <v>828</v>
      </c>
      <c r="ES416" s="86" t="s">
        <v>155</v>
      </c>
      <c r="ET416" s="86" t="s">
        <v>681</v>
      </c>
      <c r="EU416" s="86" t="s">
        <v>293</v>
      </c>
      <c r="EV416" s="86" t="s">
        <v>426</v>
      </c>
      <c r="EW416" s="86" t="s">
        <v>426</v>
      </c>
      <c r="EX416" s="86">
        <v>2049</v>
      </c>
      <c r="EY416" s="86">
        <v>7.8851902997614191E-5</v>
      </c>
      <c r="EZ416" s="86">
        <v>0</v>
      </c>
      <c r="FA416" s="86">
        <v>306.60199899999998</v>
      </c>
      <c r="FB416" s="86">
        <v>2.4176151084022601E-2</v>
      </c>
      <c r="FC416" s="86">
        <v>2049</v>
      </c>
      <c r="FD416" s="86" t="s">
        <v>171</v>
      </c>
      <c r="FE416" s="86">
        <v>8.5749999999999993E-2</v>
      </c>
      <c r="FF416" s="86">
        <v>30</v>
      </c>
      <c r="FG416" s="86">
        <v>0</v>
      </c>
      <c r="FH416" s="86" t="s">
        <v>427</v>
      </c>
      <c r="FI416" s="86">
        <v>1.2005E-3</v>
      </c>
      <c r="FJ416" s="86">
        <v>9.4661709548635834E-8</v>
      </c>
      <c r="FK416" s="86">
        <v>6.0024999999999998E-4</v>
      </c>
      <c r="FL416" s="86">
        <v>4.7330854774317917E-8</v>
      </c>
      <c r="FM416" s="86">
        <v>1.5434999999999997E-3</v>
      </c>
      <c r="FN416" s="86">
        <v>1.2170791227681748E-7</v>
      </c>
      <c r="GV416" s="256"/>
      <c r="GW416" s="256"/>
    </row>
    <row r="417" spans="45:205" x14ac:dyDescent="0.25">
      <c r="AS417" s="86" t="s">
        <v>5703</v>
      </c>
      <c r="AT417" s="86" t="s">
        <v>155</v>
      </c>
      <c r="AU417" s="86" t="s">
        <v>692</v>
      </c>
      <c r="AV417" s="86">
        <v>2025</v>
      </c>
      <c r="AW417" s="86">
        <v>0.76289521204752508</v>
      </c>
      <c r="AX417" s="86">
        <v>1.5787892590029294E-2</v>
      </c>
      <c r="AY417" s="86">
        <v>1.6787364088479502</v>
      </c>
      <c r="AZ417" s="86">
        <v>0</v>
      </c>
      <c r="BA417" s="86">
        <v>1.6787364088479502</v>
      </c>
      <c r="BB417" s="86">
        <v>9.8272340311572129E-3</v>
      </c>
      <c r="BC417" s="86">
        <v>1.0449358882003015</v>
      </c>
      <c r="BD417" s="86">
        <v>0</v>
      </c>
      <c r="BE417" s="86">
        <v>1.0449358882003015</v>
      </c>
      <c r="BF417" s="86">
        <v>2.2300184497959046E-2</v>
      </c>
      <c r="BG417" s="86">
        <v>2.3711924455574884</v>
      </c>
      <c r="BH417" s="86">
        <v>0</v>
      </c>
      <c r="BI417" s="86">
        <v>2.3711924455574884</v>
      </c>
      <c r="BJ417" s="86">
        <v>2.3418418443640912E-2</v>
      </c>
      <c r="BK417" s="86">
        <v>2.4900949543958983</v>
      </c>
      <c r="BL417" s="86">
        <v>0</v>
      </c>
      <c r="BM417" s="86">
        <v>2.4900949543958983</v>
      </c>
      <c r="BN417" s="86">
        <v>1.2806999685999576</v>
      </c>
      <c r="BO417" s="86">
        <v>0.79717658600463792</v>
      </c>
      <c r="BP417" s="86">
        <v>1.8089713635590696</v>
      </c>
      <c r="BQ417" s="86">
        <v>1.8996815182523312</v>
      </c>
      <c r="BR417" s="86">
        <v>2.2300184497959046E-2</v>
      </c>
      <c r="BS417" s="86">
        <v>1.70127039812694E-2</v>
      </c>
      <c r="BT417" s="86">
        <v>2.3711924455574884</v>
      </c>
      <c r="BU417" s="86">
        <v>1.8089713635590696</v>
      </c>
      <c r="BV417" s="86">
        <v>0</v>
      </c>
      <c r="BW417" s="86">
        <v>0</v>
      </c>
      <c r="BX417" s="86">
        <v>2.3711924455574884</v>
      </c>
      <c r="BY417" s="86">
        <v>1.8089713635590696</v>
      </c>
      <c r="CT417" s="86" t="s">
        <v>155</v>
      </c>
      <c r="CU417" s="86" t="s">
        <v>681</v>
      </c>
      <c r="CV417" s="86" t="s">
        <v>293</v>
      </c>
      <c r="CW417" s="86">
        <v>2037</v>
      </c>
      <c r="CX417" s="86">
        <v>9.4661709548635834E-8</v>
      </c>
      <c r="CY417" s="86">
        <v>4.7330854774317917E-8</v>
      </c>
      <c r="CZ417" s="86">
        <v>1.2170791227681748E-7</v>
      </c>
      <c r="DA417" s="86">
        <v>6.120503737742176</v>
      </c>
      <c r="DB417" s="86">
        <v>0.7788508108686254</v>
      </c>
      <c r="DC417" s="86">
        <v>3.4265150031539302</v>
      </c>
      <c r="DD417" s="86">
        <v>1.9151379237196171</v>
      </c>
      <c r="DE417" s="86">
        <v>0</v>
      </c>
      <c r="DF417" s="86">
        <v>0</v>
      </c>
      <c r="DG417" s="86">
        <v>0</v>
      </c>
      <c r="DH417" s="86">
        <v>7.8851902997614191E-5</v>
      </c>
      <c r="DJ417" s="86">
        <v>5.7937734711348982E-7</v>
      </c>
      <c r="DK417" s="86">
        <v>0</v>
      </c>
      <c r="DL417" s="86">
        <v>5.7937734711348982E-7</v>
      </c>
      <c r="DM417" s="86">
        <v>2.8968867355674491E-7</v>
      </c>
      <c r="DN417" s="86">
        <v>0</v>
      </c>
      <c r="DO417" s="86">
        <v>2.8968867355674491E-7</v>
      </c>
      <c r="DP417" s="86">
        <v>7.4491373200305822E-7</v>
      </c>
      <c r="DQ417" s="86">
        <v>0</v>
      </c>
      <c r="DR417" s="86">
        <v>7.4491373200305822E-7</v>
      </c>
      <c r="ER417" s="86" t="s">
        <v>828</v>
      </c>
      <c r="ES417" s="86" t="s">
        <v>155</v>
      </c>
      <c r="ET417" s="86" t="s">
        <v>681</v>
      </c>
      <c r="EU417" s="86" t="s">
        <v>293</v>
      </c>
      <c r="EV417" s="86" t="s">
        <v>426</v>
      </c>
      <c r="EW417" s="86" t="s">
        <v>426</v>
      </c>
      <c r="EX417" s="86">
        <v>2050</v>
      </c>
      <c r="EY417" s="86">
        <v>7.8851902997614191E-5</v>
      </c>
      <c r="EZ417" s="86">
        <v>0</v>
      </c>
      <c r="FA417" s="86">
        <v>306.60199899999998</v>
      </c>
      <c r="FB417" s="86">
        <v>2.4176151084022601E-2</v>
      </c>
      <c r="FC417" s="86">
        <v>2050</v>
      </c>
      <c r="FD417" s="86" t="s">
        <v>171</v>
      </c>
      <c r="FE417" s="86">
        <v>8.5749999999999993E-2</v>
      </c>
      <c r="FF417" s="86">
        <v>30</v>
      </c>
      <c r="FG417" s="86">
        <v>0</v>
      </c>
      <c r="FH417" s="86" t="s">
        <v>427</v>
      </c>
      <c r="FI417" s="86">
        <v>0</v>
      </c>
      <c r="FJ417" s="86">
        <v>0</v>
      </c>
      <c r="FK417" s="86">
        <v>6.0024999999999998E-4</v>
      </c>
      <c r="FL417" s="86">
        <v>4.7330854774317917E-8</v>
      </c>
      <c r="FM417" s="86">
        <v>1.5434999999999997E-3</v>
      </c>
      <c r="FN417" s="86">
        <v>1.2170791227681748E-7</v>
      </c>
      <c r="GV417" s="256"/>
      <c r="GW417" s="256"/>
    </row>
    <row r="418" spans="45:205" x14ac:dyDescent="0.25">
      <c r="AS418" s="86" t="s">
        <v>5703</v>
      </c>
      <c r="AT418" s="86" t="s">
        <v>155</v>
      </c>
      <c r="AU418" s="86" t="s">
        <v>692</v>
      </c>
      <c r="AV418" s="86">
        <v>2026</v>
      </c>
      <c r="AW418" s="86">
        <v>0.71298617948366827</v>
      </c>
      <c r="AX418" s="86">
        <v>1.5787892590029294E-2</v>
      </c>
      <c r="AY418" s="86">
        <v>1.6787364088479502</v>
      </c>
      <c r="AZ418" s="86">
        <v>0</v>
      </c>
      <c r="BA418" s="86">
        <v>1.6787364088479502</v>
      </c>
      <c r="BB418" s="86">
        <v>9.8272340311572129E-3</v>
      </c>
      <c r="BC418" s="86">
        <v>1.0449358882003015</v>
      </c>
      <c r="BD418" s="86">
        <v>0</v>
      </c>
      <c r="BE418" s="86">
        <v>1.0449358882003015</v>
      </c>
      <c r="BF418" s="86">
        <v>2.2300184497959046E-2</v>
      </c>
      <c r="BG418" s="86">
        <v>2.3711924455574884</v>
      </c>
      <c r="BH418" s="86">
        <v>0</v>
      </c>
      <c r="BI418" s="86">
        <v>2.3711924455574884</v>
      </c>
      <c r="BJ418" s="86">
        <v>2.3418418443640912E-2</v>
      </c>
      <c r="BK418" s="86">
        <v>2.4900949543958983</v>
      </c>
      <c r="BL418" s="86">
        <v>0</v>
      </c>
      <c r="BM418" s="86">
        <v>2.4900949543958983</v>
      </c>
      <c r="BN418" s="86">
        <v>1.1969158585046333</v>
      </c>
      <c r="BO418" s="86">
        <v>0.74502484673330649</v>
      </c>
      <c r="BP418" s="86">
        <v>1.6906274425785697</v>
      </c>
      <c r="BQ418" s="86">
        <v>1.7754032880862907</v>
      </c>
      <c r="BR418" s="86">
        <v>2.2300184497959046E-2</v>
      </c>
      <c r="BS418" s="86">
        <v>1.5899723346980744E-2</v>
      </c>
      <c r="BT418" s="86">
        <v>2.3711924455574884</v>
      </c>
      <c r="BU418" s="86">
        <v>1.6906274425785697</v>
      </c>
      <c r="BV418" s="86">
        <v>0</v>
      </c>
      <c r="BW418" s="86">
        <v>0</v>
      </c>
      <c r="BX418" s="86">
        <v>2.3711924455574884</v>
      </c>
      <c r="BY418" s="86">
        <v>1.6906274425785697</v>
      </c>
      <c r="CT418" s="86" t="s">
        <v>155</v>
      </c>
      <c r="CU418" s="86" t="s">
        <v>681</v>
      </c>
      <c r="CV418" s="86" t="s">
        <v>293</v>
      </c>
      <c r="CW418" s="86">
        <v>2038</v>
      </c>
      <c r="CX418" s="86">
        <v>9.4661709548635834E-8</v>
      </c>
      <c r="CY418" s="86">
        <v>4.7330854774317917E-8</v>
      </c>
      <c r="CZ418" s="86">
        <v>1.2170791227681748E-7</v>
      </c>
      <c r="DA418" s="86">
        <v>6.5028144709638056</v>
      </c>
      <c r="DB418" s="86">
        <v>0.81303636269304291</v>
      </c>
      <c r="DC418" s="86">
        <v>3.6355267003048199</v>
      </c>
      <c r="DD418" s="86">
        <v>2.054251407965944</v>
      </c>
      <c r="DE418" s="86">
        <v>0</v>
      </c>
      <c r="DF418" s="86">
        <v>0</v>
      </c>
      <c r="DG418" s="86">
        <v>0</v>
      </c>
      <c r="DH418" s="86">
        <v>7.8851902997614191E-5</v>
      </c>
      <c r="DJ418" s="86">
        <v>6.1556753469904173E-7</v>
      </c>
      <c r="DK418" s="86">
        <v>0</v>
      </c>
      <c r="DL418" s="86">
        <v>6.1556753469904173E-7</v>
      </c>
      <c r="DM418" s="86">
        <v>3.0778376734952087E-7</v>
      </c>
      <c r="DN418" s="86">
        <v>0</v>
      </c>
      <c r="DO418" s="86">
        <v>3.0778376734952087E-7</v>
      </c>
      <c r="DP418" s="86">
        <v>7.9144397318448209E-7</v>
      </c>
      <c r="DQ418" s="86">
        <v>0</v>
      </c>
      <c r="DR418" s="86">
        <v>7.9144397318448209E-7</v>
      </c>
      <c r="ER418" s="86" t="s">
        <v>828</v>
      </c>
      <c r="ES418" s="86" t="s">
        <v>155</v>
      </c>
      <c r="ET418" s="86" t="s">
        <v>681</v>
      </c>
      <c r="EU418" s="86" t="s">
        <v>293</v>
      </c>
      <c r="EV418" s="86" t="s">
        <v>426</v>
      </c>
      <c r="EW418" s="86" t="s">
        <v>426</v>
      </c>
      <c r="EX418" s="86">
        <v>2051</v>
      </c>
      <c r="EY418" s="86">
        <v>7.8851902997614191E-5</v>
      </c>
      <c r="EZ418" s="86">
        <v>0</v>
      </c>
      <c r="FA418" s="86">
        <v>306.60199899999998</v>
      </c>
      <c r="FB418" s="86">
        <v>2.4176151084022601E-2</v>
      </c>
      <c r="FC418" s="86">
        <v>2051</v>
      </c>
      <c r="FD418" s="86" t="s">
        <v>171</v>
      </c>
      <c r="FE418" s="86">
        <v>8.5749999999999993E-2</v>
      </c>
      <c r="FF418" s="86">
        <v>30</v>
      </c>
      <c r="FG418" s="86">
        <v>0</v>
      </c>
      <c r="FH418" s="86" t="s">
        <v>427</v>
      </c>
      <c r="FI418" s="86">
        <v>0</v>
      </c>
      <c r="FJ418" s="86">
        <v>0</v>
      </c>
      <c r="FK418" s="86">
        <v>0</v>
      </c>
      <c r="FL418" s="86">
        <v>0</v>
      </c>
      <c r="FM418" s="86">
        <v>1.5434999999999997E-3</v>
      </c>
      <c r="FN418" s="86">
        <v>1.2170791227681748E-7</v>
      </c>
      <c r="GV418" s="256"/>
      <c r="GW418" s="256"/>
    </row>
    <row r="419" spans="45:205" x14ac:dyDescent="0.25">
      <c r="AS419" s="86" t="s">
        <v>5703</v>
      </c>
      <c r="AT419" s="86" t="s">
        <v>155</v>
      </c>
      <c r="AU419" s="86" t="s">
        <v>692</v>
      </c>
      <c r="AV419" s="86">
        <v>2027</v>
      </c>
      <c r="AW419" s="86">
        <v>0.66634222381651231</v>
      </c>
      <c r="AX419" s="86">
        <v>1.5787892590029294E-2</v>
      </c>
      <c r="AY419" s="86">
        <v>1.6787364088479502</v>
      </c>
      <c r="AZ419" s="86">
        <v>0</v>
      </c>
      <c r="BA419" s="86">
        <v>1.6787364088479502</v>
      </c>
      <c r="BB419" s="86">
        <v>9.8272340311572129E-3</v>
      </c>
      <c r="BC419" s="86">
        <v>1.0449358882003015</v>
      </c>
      <c r="BD419" s="86">
        <v>0</v>
      </c>
      <c r="BE419" s="86">
        <v>1.0449358882003015</v>
      </c>
      <c r="BF419" s="86">
        <v>2.2300184497959046E-2</v>
      </c>
      <c r="BG419" s="86">
        <v>2.3711924455574884</v>
      </c>
      <c r="BH419" s="86">
        <v>0</v>
      </c>
      <c r="BI419" s="86">
        <v>2.3711924455574884</v>
      </c>
      <c r="BJ419" s="86">
        <v>2.3418418443640912E-2</v>
      </c>
      <c r="BK419" s="86">
        <v>2.4900949543958983</v>
      </c>
      <c r="BL419" s="86">
        <v>0</v>
      </c>
      <c r="BM419" s="86">
        <v>2.4900949543958983</v>
      </c>
      <c r="BN419" s="86">
        <v>1.1186129518734889</v>
      </c>
      <c r="BO419" s="86">
        <v>0.69628490348907135</v>
      </c>
      <c r="BP419" s="86">
        <v>1.5800256472696912</v>
      </c>
      <c r="BQ419" s="86">
        <v>1.6592554094264398</v>
      </c>
      <c r="BR419" s="86">
        <v>2.2300184497959046E-2</v>
      </c>
      <c r="BS419" s="86">
        <v>1.4859554529888545E-2</v>
      </c>
      <c r="BT419" s="86">
        <v>2.3711924455574884</v>
      </c>
      <c r="BU419" s="86">
        <v>1.5800256472696912</v>
      </c>
      <c r="BV419" s="86">
        <v>0</v>
      </c>
      <c r="BW419" s="86">
        <v>0</v>
      </c>
      <c r="BX419" s="86">
        <v>2.3711924455574884</v>
      </c>
      <c r="BY419" s="86">
        <v>1.5800256472696912</v>
      </c>
      <c r="CT419" s="86" t="s">
        <v>155</v>
      </c>
      <c r="CU419" s="86" t="s">
        <v>681</v>
      </c>
      <c r="CV419" s="86" t="s">
        <v>293</v>
      </c>
      <c r="CW419" s="86">
        <v>2039</v>
      </c>
      <c r="CX419" s="86">
        <v>9.4661709548635834E-8</v>
      </c>
      <c r="CY419" s="86">
        <v>4.7330854774317917E-8</v>
      </c>
      <c r="CZ419" s="86">
        <v>1.2170791227681748E-7</v>
      </c>
      <c r="DA419" s="86">
        <v>6.5028144709638056</v>
      </c>
      <c r="DB419" s="86">
        <v>0.81303636269304291</v>
      </c>
      <c r="DC419" s="86">
        <v>3.6355267003048199</v>
      </c>
      <c r="DD419" s="86">
        <v>2.054251407965944</v>
      </c>
      <c r="DE419" s="86">
        <v>0</v>
      </c>
      <c r="DF419" s="86">
        <v>0</v>
      </c>
      <c r="DG419" s="86">
        <v>0</v>
      </c>
      <c r="DH419" s="86">
        <v>7.8851902997614191E-5</v>
      </c>
      <c r="DJ419" s="86">
        <v>6.1556753469904173E-7</v>
      </c>
      <c r="DK419" s="86">
        <v>0</v>
      </c>
      <c r="DL419" s="86">
        <v>6.1556753469904173E-7</v>
      </c>
      <c r="DM419" s="86">
        <v>3.0778376734952087E-7</v>
      </c>
      <c r="DN419" s="86">
        <v>0</v>
      </c>
      <c r="DO419" s="86">
        <v>3.0778376734952087E-7</v>
      </c>
      <c r="DP419" s="86">
        <v>7.9144397318448209E-7</v>
      </c>
      <c r="DQ419" s="86">
        <v>0</v>
      </c>
      <c r="DR419" s="86">
        <v>7.9144397318448209E-7</v>
      </c>
      <c r="ER419" s="86" t="s">
        <v>828</v>
      </c>
      <c r="ES419" s="86" t="s">
        <v>155</v>
      </c>
      <c r="ET419" s="86" t="s">
        <v>681</v>
      </c>
      <c r="EU419" s="86" t="s">
        <v>295</v>
      </c>
      <c r="EV419" s="86" t="s">
        <v>426</v>
      </c>
      <c r="EW419" s="86" t="s">
        <v>426</v>
      </c>
      <c r="EX419" s="86">
        <v>2021</v>
      </c>
      <c r="EY419" s="86">
        <v>5.2407832754790646E-3</v>
      </c>
      <c r="EZ419" s="86">
        <v>0</v>
      </c>
      <c r="FA419" s="86">
        <v>306.60199899999998</v>
      </c>
      <c r="FB419" s="86">
        <v>1.6068346285876487</v>
      </c>
      <c r="FC419" s="86">
        <v>2021</v>
      </c>
      <c r="FD419" s="86" t="s">
        <v>171</v>
      </c>
      <c r="FE419" s="86">
        <v>8.5749999999999993E-2</v>
      </c>
      <c r="FF419" s="86">
        <v>30</v>
      </c>
      <c r="FG419" s="86">
        <v>0</v>
      </c>
      <c r="FH419" s="86" t="s">
        <v>427</v>
      </c>
      <c r="FI419" s="86">
        <v>1.2005E-3</v>
      </c>
      <c r="FJ419" s="86">
        <v>6.291560322212617E-6</v>
      </c>
      <c r="FK419" s="86">
        <v>6.0024999999999998E-4</v>
      </c>
      <c r="FL419" s="86">
        <v>3.1457801611063085E-6</v>
      </c>
      <c r="FM419" s="86">
        <v>0</v>
      </c>
      <c r="FN419" s="86">
        <v>0</v>
      </c>
      <c r="GV419" s="256"/>
      <c r="GW419" s="256"/>
    </row>
    <row r="420" spans="45:205" x14ac:dyDescent="0.25">
      <c r="AS420" s="86" t="s">
        <v>5703</v>
      </c>
      <c r="AT420" s="86" t="s">
        <v>155</v>
      </c>
      <c r="AU420" s="86" t="s">
        <v>692</v>
      </c>
      <c r="AV420" s="86">
        <v>2028</v>
      </c>
      <c r="AW420" s="86">
        <v>0.62274974188459098</v>
      </c>
      <c r="AX420" s="86">
        <v>1.5787892590029294E-2</v>
      </c>
      <c r="AY420" s="86">
        <v>1.7535024973767761</v>
      </c>
      <c r="AZ420" s="86">
        <v>0</v>
      </c>
      <c r="BA420" s="86">
        <v>1.7535024973767761</v>
      </c>
      <c r="BB420" s="86">
        <v>9.8272340311572129E-3</v>
      </c>
      <c r="BC420" s="86">
        <v>1.0914743255108657</v>
      </c>
      <c r="BD420" s="86">
        <v>0</v>
      </c>
      <c r="BE420" s="86">
        <v>1.0914743255108657</v>
      </c>
      <c r="BF420" s="86">
        <v>2.2300184497959046E-2</v>
      </c>
      <c r="BG420" s="86">
        <v>2.4767985331892559</v>
      </c>
      <c r="BH420" s="86">
        <v>0</v>
      </c>
      <c r="BI420" s="86">
        <v>2.4767985331892559</v>
      </c>
      <c r="BJ420" s="86">
        <v>2.3418418443640912E-2</v>
      </c>
      <c r="BK420" s="86">
        <v>2.6009966175898915</v>
      </c>
      <c r="BL420" s="86">
        <v>0</v>
      </c>
      <c r="BM420" s="86">
        <v>2.6009966175898915</v>
      </c>
      <c r="BN420" s="86">
        <v>1.091993227635373</v>
      </c>
      <c r="BO420" s="86">
        <v>0.67971535448554965</v>
      </c>
      <c r="BP420" s="86">
        <v>1.5424256472437428</v>
      </c>
      <c r="BQ420" s="86">
        <v>1.6197699722467991</v>
      </c>
      <c r="BR420" s="86">
        <v>2.2300184497959046E-2</v>
      </c>
      <c r="BS420" s="86">
        <v>1.3887434140082753E-2</v>
      </c>
      <c r="BT420" s="86">
        <v>2.4767985331892559</v>
      </c>
      <c r="BU420" s="86">
        <v>1.5424256472437428</v>
      </c>
      <c r="BV420" s="86">
        <v>0</v>
      </c>
      <c r="BW420" s="86">
        <v>0</v>
      </c>
      <c r="BX420" s="86">
        <v>2.4767985331892559</v>
      </c>
      <c r="BY420" s="86">
        <v>1.5424256472437428</v>
      </c>
      <c r="CT420" s="86" t="s">
        <v>155</v>
      </c>
      <c r="CU420" s="86" t="s">
        <v>681</v>
      </c>
      <c r="CV420" s="86" t="s">
        <v>293</v>
      </c>
      <c r="CW420" s="86">
        <v>2040</v>
      </c>
      <c r="CX420" s="86">
        <v>9.4661709548635834E-8</v>
      </c>
      <c r="CY420" s="86">
        <v>4.7330854774317917E-8</v>
      </c>
      <c r="CZ420" s="86">
        <v>1.2170791227681748E-7</v>
      </c>
      <c r="DA420" s="86">
        <v>6.5028144709638056</v>
      </c>
      <c r="DB420" s="86">
        <v>0.81303636269304291</v>
      </c>
      <c r="DC420" s="86">
        <v>3.6355267003048199</v>
      </c>
      <c r="DD420" s="86">
        <v>2.054251407965944</v>
      </c>
      <c r="DE420" s="86">
        <v>0</v>
      </c>
      <c r="DF420" s="86">
        <v>0</v>
      </c>
      <c r="DG420" s="86">
        <v>0</v>
      </c>
      <c r="DH420" s="86">
        <v>7.8851902997614191E-5</v>
      </c>
      <c r="DJ420" s="86">
        <v>6.1556753469904173E-7</v>
      </c>
      <c r="DK420" s="86">
        <v>0</v>
      </c>
      <c r="DL420" s="86">
        <v>6.1556753469904173E-7</v>
      </c>
      <c r="DM420" s="86">
        <v>3.0778376734952087E-7</v>
      </c>
      <c r="DN420" s="86">
        <v>0</v>
      </c>
      <c r="DO420" s="86">
        <v>3.0778376734952087E-7</v>
      </c>
      <c r="DP420" s="86">
        <v>7.9144397318448209E-7</v>
      </c>
      <c r="DQ420" s="86">
        <v>0</v>
      </c>
      <c r="DR420" s="86">
        <v>7.9144397318448209E-7</v>
      </c>
      <c r="ER420" s="86" t="s">
        <v>828</v>
      </c>
      <c r="ES420" s="86" t="s">
        <v>155</v>
      </c>
      <c r="ET420" s="86" t="s">
        <v>681</v>
      </c>
      <c r="EU420" s="86" t="s">
        <v>295</v>
      </c>
      <c r="EV420" s="86" t="s">
        <v>426</v>
      </c>
      <c r="EW420" s="86" t="s">
        <v>426</v>
      </c>
      <c r="EX420" s="86">
        <v>2022</v>
      </c>
      <c r="EY420" s="86">
        <v>5.2407832754790646E-3</v>
      </c>
      <c r="EZ420" s="86">
        <v>0</v>
      </c>
      <c r="FA420" s="86">
        <v>306.60199899999998</v>
      </c>
      <c r="FB420" s="86">
        <v>1.6068346285876487</v>
      </c>
      <c r="FC420" s="86">
        <v>2022</v>
      </c>
      <c r="FD420" s="86" t="s">
        <v>171</v>
      </c>
      <c r="FE420" s="86">
        <v>8.5749999999999993E-2</v>
      </c>
      <c r="FF420" s="86">
        <v>30</v>
      </c>
      <c r="FG420" s="86">
        <v>0</v>
      </c>
      <c r="FH420" s="86" t="s">
        <v>427</v>
      </c>
      <c r="FI420" s="86">
        <v>1.2005E-3</v>
      </c>
      <c r="FJ420" s="86">
        <v>6.291560322212617E-6</v>
      </c>
      <c r="FK420" s="86">
        <v>6.0024999999999998E-4</v>
      </c>
      <c r="FL420" s="86">
        <v>3.1457801611063085E-6</v>
      </c>
      <c r="FM420" s="86">
        <v>1.5434999999999997E-3</v>
      </c>
      <c r="FN420" s="86">
        <v>8.0891489857019357E-6</v>
      </c>
      <c r="GV420" s="256"/>
      <c r="GW420" s="256"/>
    </row>
    <row r="421" spans="45:205" x14ac:dyDescent="0.25">
      <c r="AS421" s="86" t="s">
        <v>5703</v>
      </c>
      <c r="AT421" s="86" t="s">
        <v>155</v>
      </c>
      <c r="AU421" s="86" t="s">
        <v>692</v>
      </c>
      <c r="AV421" s="86">
        <v>2029</v>
      </c>
      <c r="AW421" s="86">
        <v>0.58200910456503818</v>
      </c>
      <c r="AX421" s="86">
        <v>1.5787892590029294E-2</v>
      </c>
      <c r="AY421" s="86">
        <v>1.7535024973767761</v>
      </c>
      <c r="AZ421" s="86">
        <v>0</v>
      </c>
      <c r="BA421" s="86">
        <v>1.7535024973767761</v>
      </c>
      <c r="BB421" s="86">
        <v>9.8272340311572129E-3</v>
      </c>
      <c r="BC421" s="86">
        <v>1.0914743255108657</v>
      </c>
      <c r="BD421" s="86">
        <v>0</v>
      </c>
      <c r="BE421" s="86">
        <v>1.0914743255108657</v>
      </c>
      <c r="BF421" s="86">
        <v>2.2300184497959046E-2</v>
      </c>
      <c r="BG421" s="86">
        <v>2.4767985331892559</v>
      </c>
      <c r="BH421" s="86">
        <v>0</v>
      </c>
      <c r="BI421" s="86">
        <v>2.4767985331892559</v>
      </c>
      <c r="BJ421" s="86">
        <v>2.3418418443640912E-2</v>
      </c>
      <c r="BK421" s="86">
        <v>2.6009966175898915</v>
      </c>
      <c r="BL421" s="86">
        <v>0</v>
      </c>
      <c r="BM421" s="86">
        <v>2.6009966175898915</v>
      </c>
      <c r="BN421" s="86">
        <v>1.0205544183508157</v>
      </c>
      <c r="BO421" s="86">
        <v>0.6352479948463079</v>
      </c>
      <c r="BP421" s="86">
        <v>1.4415192964894787</v>
      </c>
      <c r="BQ421" s="86">
        <v>1.5138037123801857</v>
      </c>
      <c r="BR421" s="86">
        <v>2.2300184497959046E-2</v>
      </c>
      <c r="BS421" s="86">
        <v>1.297891041129229E-2</v>
      </c>
      <c r="BT421" s="86">
        <v>2.4767985331892559</v>
      </c>
      <c r="BU421" s="86">
        <v>1.4415192964894787</v>
      </c>
      <c r="BV421" s="86">
        <v>0</v>
      </c>
      <c r="BW421" s="86">
        <v>0</v>
      </c>
      <c r="BX421" s="86">
        <v>2.4767985331892559</v>
      </c>
      <c r="BY421" s="86">
        <v>1.4415192964894787</v>
      </c>
      <c r="CT421" s="86" t="s">
        <v>155</v>
      </c>
      <c r="CU421" s="86" t="s">
        <v>681</v>
      </c>
      <c r="CV421" s="86" t="s">
        <v>293</v>
      </c>
      <c r="CW421" s="86">
        <v>2041</v>
      </c>
      <c r="CX421" s="86">
        <v>9.4661709548635834E-8</v>
      </c>
      <c r="CY421" s="86">
        <v>4.7330854774317917E-8</v>
      </c>
      <c r="CZ421" s="86">
        <v>1.2170791227681748E-7</v>
      </c>
      <c r="DA421" s="86">
        <v>6.5028144709638056</v>
      </c>
      <c r="DB421" s="86">
        <v>0.81303636269304291</v>
      </c>
      <c r="DC421" s="86">
        <v>3.6355267003048199</v>
      </c>
      <c r="DD421" s="86">
        <v>2.054251407965944</v>
      </c>
      <c r="DE421" s="86">
        <v>0</v>
      </c>
      <c r="DF421" s="86">
        <v>0</v>
      </c>
      <c r="DG421" s="86">
        <v>0</v>
      </c>
      <c r="DH421" s="86">
        <v>7.8851902997614191E-5</v>
      </c>
      <c r="DJ421" s="86">
        <v>6.1556753469904173E-7</v>
      </c>
      <c r="DK421" s="86">
        <v>0</v>
      </c>
      <c r="DL421" s="86">
        <v>6.1556753469904173E-7</v>
      </c>
      <c r="DM421" s="86">
        <v>3.0778376734952087E-7</v>
      </c>
      <c r="DN421" s="86">
        <v>0</v>
      </c>
      <c r="DO421" s="86">
        <v>3.0778376734952087E-7</v>
      </c>
      <c r="DP421" s="86">
        <v>7.9144397318448209E-7</v>
      </c>
      <c r="DQ421" s="86">
        <v>0</v>
      </c>
      <c r="DR421" s="86">
        <v>7.9144397318448209E-7</v>
      </c>
      <c r="ER421" s="86" t="s">
        <v>828</v>
      </c>
      <c r="ES421" s="86" t="s">
        <v>155</v>
      </c>
      <c r="ET421" s="86" t="s">
        <v>681</v>
      </c>
      <c r="EU421" s="86" t="s">
        <v>295</v>
      </c>
      <c r="EV421" s="86" t="s">
        <v>426</v>
      </c>
      <c r="EW421" s="86" t="s">
        <v>426</v>
      </c>
      <c r="EX421" s="86">
        <v>2023</v>
      </c>
      <c r="EY421" s="86">
        <v>5.2407832754790646E-3</v>
      </c>
      <c r="EZ421" s="86">
        <v>0</v>
      </c>
      <c r="FA421" s="86">
        <v>306.60199899999998</v>
      </c>
      <c r="FB421" s="86">
        <v>1.6068346285876487</v>
      </c>
      <c r="FC421" s="86">
        <v>2023</v>
      </c>
      <c r="FD421" s="86" t="s">
        <v>171</v>
      </c>
      <c r="FE421" s="86">
        <v>8.5749999999999993E-2</v>
      </c>
      <c r="FF421" s="86">
        <v>30</v>
      </c>
      <c r="FG421" s="86">
        <v>0</v>
      </c>
      <c r="FH421" s="86" t="s">
        <v>427</v>
      </c>
      <c r="FI421" s="86">
        <v>1.2005E-3</v>
      </c>
      <c r="FJ421" s="86">
        <v>6.291560322212617E-6</v>
      </c>
      <c r="FK421" s="86">
        <v>6.0024999999999998E-4</v>
      </c>
      <c r="FL421" s="86">
        <v>3.1457801611063085E-6</v>
      </c>
      <c r="FM421" s="86">
        <v>1.5434999999999997E-3</v>
      </c>
      <c r="FN421" s="86">
        <v>8.0891489857019357E-6</v>
      </c>
      <c r="GV421" s="256"/>
      <c r="GW421" s="256"/>
    </row>
    <row r="422" spans="45:205" x14ac:dyDescent="0.25">
      <c r="AS422" s="86" t="s">
        <v>5703</v>
      </c>
      <c r="AT422" s="86" t="s">
        <v>155</v>
      </c>
      <c r="AU422" s="86" t="s">
        <v>692</v>
      </c>
      <c r="AV422" s="86">
        <v>2030</v>
      </c>
      <c r="AW422" s="86">
        <v>0.54393374258414784</v>
      </c>
      <c r="AX422" s="86">
        <v>1.5787892590029294E-2</v>
      </c>
      <c r="AY422" s="86">
        <v>1.7535024973767761</v>
      </c>
      <c r="AZ422" s="86">
        <v>0</v>
      </c>
      <c r="BA422" s="86">
        <v>1.7535024973767761</v>
      </c>
      <c r="BB422" s="86">
        <v>9.8272340311572129E-3</v>
      </c>
      <c r="BC422" s="86">
        <v>1.0914743255108657</v>
      </c>
      <c r="BD422" s="86">
        <v>0</v>
      </c>
      <c r="BE422" s="86">
        <v>1.0914743255108657</v>
      </c>
      <c r="BF422" s="86">
        <v>2.2300184497959046E-2</v>
      </c>
      <c r="BG422" s="86">
        <v>2.4767985331892559</v>
      </c>
      <c r="BH422" s="86">
        <v>0</v>
      </c>
      <c r="BI422" s="86">
        <v>2.4767985331892559</v>
      </c>
      <c r="BJ422" s="86">
        <v>2.3418418443640912E-2</v>
      </c>
      <c r="BK422" s="86">
        <v>2.6009966175898915</v>
      </c>
      <c r="BL422" s="86">
        <v>0</v>
      </c>
      <c r="BM422" s="86">
        <v>2.6009966175898915</v>
      </c>
      <c r="BN422" s="86">
        <v>0.95378917602879976</v>
      </c>
      <c r="BO422" s="86">
        <v>0.59368971480963362</v>
      </c>
      <c r="BP422" s="86">
        <v>1.3472142957845596</v>
      </c>
      <c r="BQ422" s="86">
        <v>1.4147698246543792</v>
      </c>
      <c r="BR422" s="86">
        <v>2.2300184497959046E-2</v>
      </c>
      <c r="BS422" s="86">
        <v>1.212982281429186E-2</v>
      </c>
      <c r="BT422" s="86">
        <v>2.4767985331892559</v>
      </c>
      <c r="BU422" s="86">
        <v>1.3472142957845596</v>
      </c>
      <c r="BV422" s="86">
        <v>0</v>
      </c>
      <c r="BW422" s="86">
        <v>0</v>
      </c>
      <c r="BX422" s="86">
        <v>2.4767985331892559</v>
      </c>
      <c r="BY422" s="86">
        <v>1.3472142957845596</v>
      </c>
      <c r="CT422" s="86" t="s">
        <v>155</v>
      </c>
      <c r="CU422" s="86" t="s">
        <v>681</v>
      </c>
      <c r="CV422" s="86" t="s">
        <v>293</v>
      </c>
      <c r="CW422" s="86">
        <v>2042</v>
      </c>
      <c r="CX422" s="86">
        <v>9.4661709548635834E-8</v>
      </c>
      <c r="CY422" s="86">
        <v>4.7330854774317917E-8</v>
      </c>
      <c r="CZ422" s="86">
        <v>1.2170791227681748E-7</v>
      </c>
      <c r="DA422" s="86">
        <v>6.5028144709638056</v>
      </c>
      <c r="DB422" s="86">
        <v>0.81303636269304291</v>
      </c>
      <c r="DC422" s="86">
        <v>3.6355267003048199</v>
      </c>
      <c r="DD422" s="86">
        <v>2.054251407965944</v>
      </c>
      <c r="DE422" s="86">
        <v>0</v>
      </c>
      <c r="DF422" s="86">
        <v>0</v>
      </c>
      <c r="DG422" s="86">
        <v>0</v>
      </c>
      <c r="DH422" s="86">
        <v>7.8851902997614191E-5</v>
      </c>
      <c r="DJ422" s="86">
        <v>6.1556753469904173E-7</v>
      </c>
      <c r="DK422" s="86">
        <v>0</v>
      </c>
      <c r="DL422" s="86">
        <v>6.1556753469904173E-7</v>
      </c>
      <c r="DM422" s="86">
        <v>3.0778376734952087E-7</v>
      </c>
      <c r="DN422" s="86">
        <v>0</v>
      </c>
      <c r="DO422" s="86">
        <v>3.0778376734952087E-7</v>
      </c>
      <c r="DP422" s="86">
        <v>7.9144397318448209E-7</v>
      </c>
      <c r="DQ422" s="86">
        <v>0</v>
      </c>
      <c r="DR422" s="86">
        <v>7.9144397318448209E-7</v>
      </c>
      <c r="ER422" s="86" t="s">
        <v>828</v>
      </c>
      <c r="ES422" s="86" t="s">
        <v>155</v>
      </c>
      <c r="ET422" s="86" t="s">
        <v>681</v>
      </c>
      <c r="EU422" s="86" t="s">
        <v>295</v>
      </c>
      <c r="EV422" s="86" t="s">
        <v>426</v>
      </c>
      <c r="EW422" s="86" t="s">
        <v>426</v>
      </c>
      <c r="EX422" s="86">
        <v>2024</v>
      </c>
      <c r="EY422" s="86">
        <v>5.2407832754790646E-3</v>
      </c>
      <c r="EZ422" s="86">
        <v>0</v>
      </c>
      <c r="FA422" s="86">
        <v>306.60199899999998</v>
      </c>
      <c r="FB422" s="86">
        <v>1.6068346285876487</v>
      </c>
      <c r="FC422" s="86">
        <v>2024</v>
      </c>
      <c r="FD422" s="86" t="s">
        <v>171</v>
      </c>
      <c r="FE422" s="86">
        <v>8.5749999999999993E-2</v>
      </c>
      <c r="FF422" s="86">
        <v>30</v>
      </c>
      <c r="FG422" s="86">
        <v>0</v>
      </c>
      <c r="FH422" s="86" t="s">
        <v>427</v>
      </c>
      <c r="FI422" s="86">
        <v>1.2005E-3</v>
      </c>
      <c r="FJ422" s="86">
        <v>6.291560322212617E-6</v>
      </c>
      <c r="FK422" s="86">
        <v>6.0024999999999998E-4</v>
      </c>
      <c r="FL422" s="86">
        <v>3.1457801611063085E-6</v>
      </c>
      <c r="FM422" s="86">
        <v>1.5434999999999997E-3</v>
      </c>
      <c r="FN422" s="86">
        <v>8.0891489857019357E-6</v>
      </c>
      <c r="GV422" s="256"/>
      <c r="GW422" s="256"/>
    </row>
    <row r="423" spans="45:205" x14ac:dyDescent="0.25">
      <c r="AS423" s="86" t="s">
        <v>5703</v>
      </c>
      <c r="AT423" s="86" t="s">
        <v>155</v>
      </c>
      <c r="AU423" s="86" t="s">
        <v>692</v>
      </c>
      <c r="AV423" s="86">
        <v>2031</v>
      </c>
      <c r="AW423" s="86">
        <v>0.50834929213471758</v>
      </c>
      <c r="AX423" s="86">
        <v>1.5787892590029294E-2</v>
      </c>
      <c r="AY423" s="86">
        <v>1.7535024973767761</v>
      </c>
      <c r="AZ423" s="86">
        <v>0</v>
      </c>
      <c r="BA423" s="86">
        <v>1.7535024973767761</v>
      </c>
      <c r="BB423" s="86">
        <v>9.8272340311572129E-3</v>
      </c>
      <c r="BC423" s="86">
        <v>1.0914743255108657</v>
      </c>
      <c r="BD423" s="86">
        <v>0</v>
      </c>
      <c r="BE423" s="86">
        <v>1.0914743255108657</v>
      </c>
      <c r="BF423" s="86">
        <v>2.2300184497959046E-2</v>
      </c>
      <c r="BG423" s="86">
        <v>2.4767985331892559</v>
      </c>
      <c r="BH423" s="86">
        <v>0</v>
      </c>
      <c r="BI423" s="86">
        <v>2.4767985331892559</v>
      </c>
      <c r="BJ423" s="86">
        <v>2.3418418443640912E-2</v>
      </c>
      <c r="BK423" s="86">
        <v>2.6009966175898915</v>
      </c>
      <c r="BL423" s="86">
        <v>0</v>
      </c>
      <c r="BM423" s="86">
        <v>2.6009966175898915</v>
      </c>
      <c r="BN423" s="86">
        <v>0.89139175329794362</v>
      </c>
      <c r="BO423" s="86">
        <v>0.55485020075666691</v>
      </c>
      <c r="BP423" s="86">
        <v>1.2590787811070649</v>
      </c>
      <c r="BQ423" s="86">
        <v>1.3222147893966161</v>
      </c>
      <c r="BR423" s="86">
        <v>2.2300184497959046E-2</v>
      </c>
      <c r="BS423" s="86">
        <v>1.1336283004011084E-2</v>
      </c>
      <c r="BT423" s="86">
        <v>2.4767985331892559</v>
      </c>
      <c r="BU423" s="86">
        <v>1.2590787811070649</v>
      </c>
      <c r="BV423" s="86">
        <v>0</v>
      </c>
      <c r="BW423" s="86">
        <v>0</v>
      </c>
      <c r="BX423" s="86">
        <v>2.4767985331892559</v>
      </c>
      <c r="BY423" s="86">
        <v>1.2590787811070649</v>
      </c>
      <c r="CT423" s="86" t="s">
        <v>155</v>
      </c>
      <c r="CU423" s="86" t="s">
        <v>681</v>
      </c>
      <c r="CV423" s="86" t="s">
        <v>293</v>
      </c>
      <c r="CW423" s="86">
        <v>2043</v>
      </c>
      <c r="CX423" s="86">
        <v>9.4661709548635834E-8</v>
      </c>
      <c r="CY423" s="86">
        <v>4.7330854774317917E-8</v>
      </c>
      <c r="CZ423" s="86">
        <v>1.2170791227681748E-7</v>
      </c>
      <c r="DA423" s="86">
        <v>6.9209339048533707</v>
      </c>
      <c r="DB423" s="86">
        <v>0.84943606974448793</v>
      </c>
      <c r="DC423" s="86">
        <v>3.863186873359576</v>
      </c>
      <c r="DD423" s="86">
        <v>2.2083109617493029</v>
      </c>
      <c r="DE423" s="86">
        <v>0</v>
      </c>
      <c r="DF423" s="86">
        <v>0</v>
      </c>
      <c r="DG423" s="86">
        <v>0</v>
      </c>
      <c r="DH423" s="86">
        <v>7.8851902997614191E-5</v>
      </c>
      <c r="DJ423" s="86">
        <v>6.5514743510653578E-7</v>
      </c>
      <c r="DK423" s="86">
        <v>0</v>
      </c>
      <c r="DL423" s="86">
        <v>6.5514743510653578E-7</v>
      </c>
      <c r="DM423" s="86">
        <v>3.2757371755326789E-7</v>
      </c>
      <c r="DN423" s="86">
        <v>0</v>
      </c>
      <c r="DO423" s="86">
        <v>3.2757371755326789E-7</v>
      </c>
      <c r="DP423" s="86">
        <v>8.4233241656554593E-7</v>
      </c>
      <c r="DQ423" s="86">
        <v>0</v>
      </c>
      <c r="DR423" s="86">
        <v>8.4233241656554593E-7</v>
      </c>
      <c r="ER423" s="86" t="s">
        <v>828</v>
      </c>
      <c r="ES423" s="86" t="s">
        <v>155</v>
      </c>
      <c r="ET423" s="86" t="s">
        <v>681</v>
      </c>
      <c r="EU423" s="86" t="s">
        <v>295</v>
      </c>
      <c r="EV423" s="86" t="s">
        <v>426</v>
      </c>
      <c r="EW423" s="86" t="s">
        <v>426</v>
      </c>
      <c r="EX423" s="86">
        <v>2025</v>
      </c>
      <c r="EY423" s="86">
        <v>5.2407832754790646E-3</v>
      </c>
      <c r="EZ423" s="86">
        <v>0</v>
      </c>
      <c r="FA423" s="86">
        <v>306.60199899999998</v>
      </c>
      <c r="FB423" s="86">
        <v>1.6068346285876487</v>
      </c>
      <c r="FC423" s="86">
        <v>2025</v>
      </c>
      <c r="FD423" s="86" t="s">
        <v>171</v>
      </c>
      <c r="FE423" s="86">
        <v>8.5749999999999993E-2</v>
      </c>
      <c r="FF423" s="86">
        <v>30</v>
      </c>
      <c r="FG423" s="86">
        <v>0</v>
      </c>
      <c r="FH423" s="86" t="s">
        <v>427</v>
      </c>
      <c r="FI423" s="86">
        <v>1.2005E-3</v>
      </c>
      <c r="FJ423" s="86">
        <v>6.291560322212617E-6</v>
      </c>
      <c r="FK423" s="86">
        <v>6.0024999999999998E-4</v>
      </c>
      <c r="FL423" s="86">
        <v>3.1457801611063085E-6</v>
      </c>
      <c r="FM423" s="86">
        <v>1.5434999999999997E-3</v>
      </c>
      <c r="FN423" s="86">
        <v>8.0891489857019357E-6</v>
      </c>
      <c r="GV423" s="256"/>
      <c r="GW423" s="256"/>
    </row>
    <row r="424" spans="45:205" x14ac:dyDescent="0.25">
      <c r="AS424" s="86" t="s">
        <v>5703</v>
      </c>
      <c r="AT424" s="86" t="s">
        <v>155</v>
      </c>
      <c r="AU424" s="86" t="s">
        <v>692</v>
      </c>
      <c r="AV424" s="86">
        <v>2032</v>
      </c>
      <c r="AW424" s="86">
        <v>0.47509279638758645</v>
      </c>
      <c r="AX424" s="86">
        <v>1.5787892590029294E-2</v>
      </c>
      <c r="AY424" s="86">
        <v>1.7535024973767761</v>
      </c>
      <c r="AZ424" s="86">
        <v>0</v>
      </c>
      <c r="BA424" s="86">
        <v>1.7535024973767761</v>
      </c>
      <c r="BB424" s="86">
        <v>9.8272340311572129E-3</v>
      </c>
      <c r="BC424" s="86">
        <v>1.0914743255108657</v>
      </c>
      <c r="BD424" s="86">
        <v>0</v>
      </c>
      <c r="BE424" s="86">
        <v>1.0914743255108657</v>
      </c>
      <c r="BF424" s="86">
        <v>2.2300184497959046E-2</v>
      </c>
      <c r="BG424" s="86">
        <v>2.4767985331892559</v>
      </c>
      <c r="BH424" s="86">
        <v>0</v>
      </c>
      <c r="BI424" s="86">
        <v>2.4767985331892559</v>
      </c>
      <c r="BJ424" s="86">
        <v>2.3418418443640912E-2</v>
      </c>
      <c r="BK424" s="86">
        <v>2.6009966175898915</v>
      </c>
      <c r="BL424" s="86">
        <v>0</v>
      </c>
      <c r="BM424" s="86">
        <v>2.6009966175898915</v>
      </c>
      <c r="BN424" s="86">
        <v>0.83307640495134905</v>
      </c>
      <c r="BO424" s="86">
        <v>0.51855158949221192</v>
      </c>
      <c r="BP424" s="86">
        <v>1.176709141221556</v>
      </c>
      <c r="BQ424" s="86">
        <v>1.2357147564454354</v>
      </c>
      <c r="BR424" s="86">
        <v>2.2300184497959046E-2</v>
      </c>
      <c r="BS424" s="86">
        <v>1.0594657013094469E-2</v>
      </c>
      <c r="BT424" s="86">
        <v>2.4767985331892559</v>
      </c>
      <c r="BU424" s="86">
        <v>1.176709141221556</v>
      </c>
      <c r="BV424" s="86">
        <v>0</v>
      </c>
      <c r="BW424" s="86">
        <v>0</v>
      </c>
      <c r="BX424" s="86">
        <v>2.4767985331892559</v>
      </c>
      <c r="BY424" s="86">
        <v>1.176709141221556</v>
      </c>
      <c r="CT424" s="86" t="s">
        <v>155</v>
      </c>
      <c r="CU424" s="86" t="s">
        <v>681</v>
      </c>
      <c r="CV424" s="86" t="s">
        <v>293</v>
      </c>
      <c r="CW424" s="86">
        <v>2044</v>
      </c>
      <c r="CX424" s="86">
        <v>9.4661709548635834E-8</v>
      </c>
      <c r="CY424" s="86">
        <v>4.7330854774317917E-8</v>
      </c>
      <c r="CZ424" s="86">
        <v>1.2170791227681748E-7</v>
      </c>
      <c r="DA424" s="86">
        <v>6.9209339048533707</v>
      </c>
      <c r="DB424" s="86">
        <v>0.84943606974448793</v>
      </c>
      <c r="DC424" s="86">
        <v>3.863186873359576</v>
      </c>
      <c r="DD424" s="86">
        <v>2.2083109617493029</v>
      </c>
      <c r="DE424" s="86">
        <v>0</v>
      </c>
      <c r="DF424" s="86">
        <v>0</v>
      </c>
      <c r="DG424" s="86">
        <v>0</v>
      </c>
      <c r="DH424" s="86">
        <v>7.8851902997614191E-5</v>
      </c>
      <c r="DJ424" s="86">
        <v>6.5514743510653578E-7</v>
      </c>
      <c r="DK424" s="86">
        <v>0</v>
      </c>
      <c r="DL424" s="86">
        <v>6.5514743510653578E-7</v>
      </c>
      <c r="DM424" s="86">
        <v>3.2757371755326789E-7</v>
      </c>
      <c r="DN424" s="86">
        <v>0</v>
      </c>
      <c r="DO424" s="86">
        <v>3.2757371755326789E-7</v>
      </c>
      <c r="DP424" s="86">
        <v>8.4233241656554593E-7</v>
      </c>
      <c r="DQ424" s="86">
        <v>0</v>
      </c>
      <c r="DR424" s="86">
        <v>8.4233241656554593E-7</v>
      </c>
      <c r="ER424" s="86" t="s">
        <v>828</v>
      </c>
      <c r="ES424" s="86" t="s">
        <v>155</v>
      </c>
      <c r="ET424" s="86" t="s">
        <v>681</v>
      </c>
      <c r="EU424" s="86" t="s">
        <v>295</v>
      </c>
      <c r="EV424" s="86" t="s">
        <v>426</v>
      </c>
      <c r="EW424" s="86" t="s">
        <v>426</v>
      </c>
      <c r="EX424" s="86">
        <v>2026</v>
      </c>
      <c r="EY424" s="86">
        <v>5.2407832754790646E-3</v>
      </c>
      <c r="EZ424" s="86">
        <v>0</v>
      </c>
      <c r="FA424" s="86">
        <v>306.60199899999998</v>
      </c>
      <c r="FB424" s="86">
        <v>1.6068346285876487</v>
      </c>
      <c r="FC424" s="86">
        <v>2026</v>
      </c>
      <c r="FD424" s="86" t="s">
        <v>171</v>
      </c>
      <c r="FE424" s="86">
        <v>8.5749999999999993E-2</v>
      </c>
      <c r="FF424" s="86">
        <v>30</v>
      </c>
      <c r="FG424" s="86">
        <v>0</v>
      </c>
      <c r="FH424" s="86" t="s">
        <v>427</v>
      </c>
      <c r="FI424" s="86">
        <v>1.2005E-3</v>
      </c>
      <c r="FJ424" s="86">
        <v>6.291560322212617E-6</v>
      </c>
      <c r="FK424" s="86">
        <v>6.0024999999999998E-4</v>
      </c>
      <c r="FL424" s="86">
        <v>3.1457801611063085E-6</v>
      </c>
      <c r="FM424" s="86">
        <v>1.5434999999999997E-3</v>
      </c>
      <c r="FN424" s="86">
        <v>8.0891489857019357E-6</v>
      </c>
      <c r="GV424" s="256"/>
      <c r="GW424" s="256"/>
    </row>
    <row r="425" spans="45:205" x14ac:dyDescent="0.25">
      <c r="AS425" s="86" t="s">
        <v>5703</v>
      </c>
      <c r="AT425" s="86" t="s">
        <v>155</v>
      </c>
      <c r="AU425" s="86" t="s">
        <v>692</v>
      </c>
      <c r="AV425" s="86">
        <v>2033</v>
      </c>
      <c r="AW425" s="86">
        <v>0.444011959240735</v>
      </c>
      <c r="AX425" s="86">
        <v>1.5787892590029294E-2</v>
      </c>
      <c r="AY425" s="86">
        <v>1.8365921052054752</v>
      </c>
      <c r="AZ425" s="86">
        <v>0</v>
      </c>
      <c r="BA425" s="86">
        <v>1.8365921052054752</v>
      </c>
      <c r="BB425" s="86">
        <v>9.8272340311572129E-3</v>
      </c>
      <c r="BC425" s="86">
        <v>1.1431937691942724</v>
      </c>
      <c r="BD425" s="86">
        <v>0</v>
      </c>
      <c r="BE425" s="86">
        <v>1.1431937691942724</v>
      </c>
      <c r="BF425" s="86">
        <v>2.2300184497959046E-2</v>
      </c>
      <c r="BG425" s="86">
        <v>2.5941614791224725</v>
      </c>
      <c r="BH425" s="86">
        <v>0</v>
      </c>
      <c r="BI425" s="86">
        <v>2.5941614791224725</v>
      </c>
      <c r="BJ425" s="86">
        <v>2.3418418443640912E-2</v>
      </c>
      <c r="BK425" s="86">
        <v>2.7242446821022734</v>
      </c>
      <c r="BL425" s="86">
        <v>0</v>
      </c>
      <c r="BM425" s="86">
        <v>2.7242446821022734</v>
      </c>
      <c r="BN425" s="86">
        <v>0.8154688589583492</v>
      </c>
      <c r="BO425" s="86">
        <v>0.50759170525174946</v>
      </c>
      <c r="BP425" s="86">
        <v>1.151838720932012</v>
      </c>
      <c r="BQ425" s="86">
        <v>1.2095972187513837</v>
      </c>
      <c r="BR425" s="86">
        <v>2.2300184497959046E-2</v>
      </c>
      <c r="BS425" s="86">
        <v>9.9015486103686632E-3</v>
      </c>
      <c r="BT425" s="86">
        <v>2.5941614791224725</v>
      </c>
      <c r="BU425" s="86">
        <v>1.151838720932012</v>
      </c>
      <c r="BV425" s="86">
        <v>0</v>
      </c>
      <c r="BW425" s="86">
        <v>0</v>
      </c>
      <c r="BX425" s="86">
        <v>2.5941614791224725</v>
      </c>
      <c r="BY425" s="86">
        <v>1.151838720932012</v>
      </c>
      <c r="CT425" s="86" t="s">
        <v>155</v>
      </c>
      <c r="CU425" s="86" t="s">
        <v>681</v>
      </c>
      <c r="CV425" s="86" t="s">
        <v>293</v>
      </c>
      <c r="CW425" s="86">
        <v>2045</v>
      </c>
      <c r="CX425" s="86">
        <v>9.4661709548635834E-8</v>
      </c>
      <c r="CY425" s="86">
        <v>4.7330854774317917E-8</v>
      </c>
      <c r="CZ425" s="86">
        <v>1.2170791227681748E-7</v>
      </c>
      <c r="DA425" s="86">
        <v>6.9209339048533707</v>
      </c>
      <c r="DB425" s="86">
        <v>0.84943606974448793</v>
      </c>
      <c r="DC425" s="86">
        <v>3.863186873359576</v>
      </c>
      <c r="DD425" s="86">
        <v>2.2083109617493029</v>
      </c>
      <c r="DE425" s="86">
        <v>0</v>
      </c>
      <c r="DF425" s="86">
        <v>0</v>
      </c>
      <c r="DG425" s="86">
        <v>0</v>
      </c>
      <c r="DH425" s="86">
        <v>7.8851902997614191E-5</v>
      </c>
      <c r="DJ425" s="86">
        <v>6.5514743510653578E-7</v>
      </c>
      <c r="DK425" s="86">
        <v>0</v>
      </c>
      <c r="DL425" s="86">
        <v>6.5514743510653578E-7</v>
      </c>
      <c r="DM425" s="86">
        <v>3.2757371755326789E-7</v>
      </c>
      <c r="DN425" s="86">
        <v>0</v>
      </c>
      <c r="DO425" s="86">
        <v>3.2757371755326789E-7</v>
      </c>
      <c r="DP425" s="86">
        <v>8.4233241656554593E-7</v>
      </c>
      <c r="DQ425" s="86">
        <v>0</v>
      </c>
      <c r="DR425" s="86">
        <v>8.4233241656554593E-7</v>
      </c>
      <c r="ER425" s="86" t="s">
        <v>828</v>
      </c>
      <c r="ES425" s="86" t="s">
        <v>155</v>
      </c>
      <c r="ET425" s="86" t="s">
        <v>681</v>
      </c>
      <c r="EU425" s="86" t="s">
        <v>295</v>
      </c>
      <c r="EV425" s="86" t="s">
        <v>426</v>
      </c>
      <c r="EW425" s="86" t="s">
        <v>426</v>
      </c>
      <c r="EX425" s="86">
        <v>2027</v>
      </c>
      <c r="EY425" s="86">
        <v>5.2407832754790646E-3</v>
      </c>
      <c r="EZ425" s="86">
        <v>0</v>
      </c>
      <c r="FA425" s="86">
        <v>306.60199899999998</v>
      </c>
      <c r="FB425" s="86">
        <v>1.6068346285876487</v>
      </c>
      <c r="FC425" s="86">
        <v>2027</v>
      </c>
      <c r="FD425" s="86" t="s">
        <v>171</v>
      </c>
      <c r="FE425" s="86">
        <v>8.5749999999999993E-2</v>
      </c>
      <c r="FF425" s="86">
        <v>30</v>
      </c>
      <c r="FG425" s="86">
        <v>0</v>
      </c>
      <c r="FH425" s="86" t="s">
        <v>427</v>
      </c>
      <c r="FI425" s="86">
        <v>1.2005E-3</v>
      </c>
      <c r="FJ425" s="86">
        <v>6.291560322212617E-6</v>
      </c>
      <c r="FK425" s="86">
        <v>6.0024999999999998E-4</v>
      </c>
      <c r="FL425" s="86">
        <v>3.1457801611063085E-6</v>
      </c>
      <c r="FM425" s="86">
        <v>1.5434999999999997E-3</v>
      </c>
      <c r="FN425" s="86">
        <v>8.0891489857019357E-6</v>
      </c>
      <c r="GV425" s="256"/>
      <c r="GW425" s="256"/>
    </row>
    <row r="426" spans="45:205" x14ac:dyDescent="0.25">
      <c r="AS426" s="86" t="s">
        <v>5703</v>
      </c>
      <c r="AT426" s="86" t="s">
        <v>155</v>
      </c>
      <c r="AU426" s="86" t="s">
        <v>692</v>
      </c>
      <c r="AV426" s="86">
        <v>2034</v>
      </c>
      <c r="AW426" s="86">
        <v>0.41496444788853737</v>
      </c>
      <c r="AX426" s="86">
        <v>1.5787892590029294E-2</v>
      </c>
      <c r="AY426" s="86">
        <v>1.8365921052054752</v>
      </c>
      <c r="AZ426" s="86">
        <v>0</v>
      </c>
      <c r="BA426" s="86">
        <v>1.8365921052054752</v>
      </c>
      <c r="BB426" s="86">
        <v>9.8272340311572129E-3</v>
      </c>
      <c r="BC426" s="86">
        <v>1.1431937691942724</v>
      </c>
      <c r="BD426" s="86">
        <v>0</v>
      </c>
      <c r="BE426" s="86">
        <v>1.1431937691942724</v>
      </c>
      <c r="BF426" s="86">
        <v>2.2300184497959046E-2</v>
      </c>
      <c r="BG426" s="86">
        <v>2.5941614791224725</v>
      </c>
      <c r="BH426" s="86">
        <v>0</v>
      </c>
      <c r="BI426" s="86">
        <v>2.5941614791224725</v>
      </c>
      <c r="BJ426" s="86">
        <v>2.3418418443640912E-2</v>
      </c>
      <c r="BK426" s="86">
        <v>2.7242446821022734</v>
      </c>
      <c r="BL426" s="86">
        <v>0</v>
      </c>
      <c r="BM426" s="86">
        <v>2.7242446821022734</v>
      </c>
      <c r="BN426" s="86">
        <v>0.76212042893303655</v>
      </c>
      <c r="BO426" s="86">
        <v>0.47438477126331724</v>
      </c>
      <c r="BP426" s="86">
        <v>1.0764847859177682</v>
      </c>
      <c r="BQ426" s="86">
        <v>1.1304646904218538</v>
      </c>
      <c r="BR426" s="86">
        <v>2.2300184497959046E-2</v>
      </c>
      <c r="BS426" s="86">
        <v>9.2537837480080962E-3</v>
      </c>
      <c r="BT426" s="86">
        <v>2.5941614791224725</v>
      </c>
      <c r="BU426" s="86">
        <v>1.0764847859177682</v>
      </c>
      <c r="BV426" s="86">
        <v>0</v>
      </c>
      <c r="BW426" s="86">
        <v>0</v>
      </c>
      <c r="BX426" s="86">
        <v>2.5941614791224725</v>
      </c>
      <c r="BY426" s="86">
        <v>1.0764847859177682</v>
      </c>
      <c r="CT426" s="86" t="s">
        <v>155</v>
      </c>
      <c r="CU426" s="86" t="s">
        <v>681</v>
      </c>
      <c r="CV426" s="86" t="s">
        <v>293</v>
      </c>
      <c r="CW426" s="86">
        <v>2046</v>
      </c>
      <c r="CX426" s="86">
        <v>9.4661709548635834E-8</v>
      </c>
      <c r="CY426" s="86">
        <v>4.7330854774317917E-8</v>
      </c>
      <c r="CZ426" s="86">
        <v>1.2170791227681748E-7</v>
      </c>
      <c r="DA426" s="86">
        <v>6.9209339048533707</v>
      </c>
      <c r="DB426" s="86">
        <v>0.84943606974448793</v>
      </c>
      <c r="DC426" s="86">
        <v>3.863186873359576</v>
      </c>
      <c r="DD426" s="86">
        <v>2.2083109617493029</v>
      </c>
      <c r="DE426" s="86">
        <v>0</v>
      </c>
      <c r="DF426" s="86">
        <v>0</v>
      </c>
      <c r="DG426" s="86">
        <v>0</v>
      </c>
      <c r="DH426" s="86">
        <v>7.8851902997614191E-5</v>
      </c>
      <c r="DJ426" s="86">
        <v>6.5514743510653578E-7</v>
      </c>
      <c r="DK426" s="86">
        <v>0</v>
      </c>
      <c r="DL426" s="86">
        <v>6.5514743510653578E-7</v>
      </c>
      <c r="DM426" s="86">
        <v>3.2757371755326789E-7</v>
      </c>
      <c r="DN426" s="86">
        <v>0</v>
      </c>
      <c r="DO426" s="86">
        <v>3.2757371755326789E-7</v>
      </c>
      <c r="DP426" s="86">
        <v>8.4233241656554593E-7</v>
      </c>
      <c r="DQ426" s="86">
        <v>0</v>
      </c>
      <c r="DR426" s="86">
        <v>8.4233241656554593E-7</v>
      </c>
      <c r="ER426" s="86" t="s">
        <v>828</v>
      </c>
      <c r="ES426" s="86" t="s">
        <v>155</v>
      </c>
      <c r="ET426" s="86" t="s">
        <v>681</v>
      </c>
      <c r="EU426" s="86" t="s">
        <v>295</v>
      </c>
      <c r="EV426" s="86" t="s">
        <v>426</v>
      </c>
      <c r="EW426" s="86" t="s">
        <v>426</v>
      </c>
      <c r="EX426" s="86">
        <v>2028</v>
      </c>
      <c r="EY426" s="86">
        <v>5.2407832754790646E-3</v>
      </c>
      <c r="EZ426" s="86">
        <v>0</v>
      </c>
      <c r="FA426" s="86">
        <v>306.60199899999998</v>
      </c>
      <c r="FB426" s="86">
        <v>1.6068346285876487</v>
      </c>
      <c r="FC426" s="86">
        <v>2028</v>
      </c>
      <c r="FD426" s="86" t="s">
        <v>171</v>
      </c>
      <c r="FE426" s="86">
        <v>8.5749999999999993E-2</v>
      </c>
      <c r="FF426" s="86">
        <v>30</v>
      </c>
      <c r="FG426" s="86">
        <v>0</v>
      </c>
      <c r="FH426" s="86" t="s">
        <v>427</v>
      </c>
      <c r="FI426" s="86">
        <v>1.2005E-3</v>
      </c>
      <c r="FJ426" s="86">
        <v>6.291560322212617E-6</v>
      </c>
      <c r="FK426" s="86">
        <v>6.0024999999999998E-4</v>
      </c>
      <c r="FL426" s="86">
        <v>3.1457801611063085E-6</v>
      </c>
      <c r="FM426" s="86">
        <v>1.5434999999999997E-3</v>
      </c>
      <c r="FN426" s="86">
        <v>8.0891489857019357E-6</v>
      </c>
      <c r="GV426" s="256"/>
      <c r="GW426" s="256"/>
    </row>
    <row r="427" spans="45:205" x14ac:dyDescent="0.25">
      <c r="AS427" s="86" t="s">
        <v>5703</v>
      </c>
      <c r="AT427" s="86" t="s">
        <v>155</v>
      </c>
      <c r="AU427" s="86" t="s">
        <v>692</v>
      </c>
      <c r="AV427" s="86">
        <v>2035</v>
      </c>
      <c r="AW427" s="86">
        <v>0.38781724101732462</v>
      </c>
      <c r="AX427" s="86">
        <v>1.5787892590029294E-2</v>
      </c>
      <c r="AY427" s="86">
        <v>1.8365921052054752</v>
      </c>
      <c r="AZ427" s="86">
        <v>0</v>
      </c>
      <c r="BA427" s="86">
        <v>1.8365921052054752</v>
      </c>
      <c r="BB427" s="86">
        <v>9.8272340311572129E-3</v>
      </c>
      <c r="BC427" s="86">
        <v>1.1431937691942724</v>
      </c>
      <c r="BD427" s="86">
        <v>0</v>
      </c>
      <c r="BE427" s="86">
        <v>1.1431937691942724</v>
      </c>
      <c r="BF427" s="86">
        <v>2.2300184497959046E-2</v>
      </c>
      <c r="BG427" s="86">
        <v>2.5941614791224725</v>
      </c>
      <c r="BH427" s="86">
        <v>0</v>
      </c>
      <c r="BI427" s="86">
        <v>2.5941614791224725</v>
      </c>
      <c r="BJ427" s="86">
        <v>2.3418418443640912E-2</v>
      </c>
      <c r="BK427" s="86">
        <v>2.7242446821022734</v>
      </c>
      <c r="BL427" s="86">
        <v>0</v>
      </c>
      <c r="BM427" s="86">
        <v>2.7242446821022734</v>
      </c>
      <c r="BN427" s="86">
        <v>0.7122620831149874</v>
      </c>
      <c r="BO427" s="86">
        <v>0.44335025351711893</v>
      </c>
      <c r="BP427" s="86">
        <v>1.0060605475866993</v>
      </c>
      <c r="BQ427" s="86">
        <v>1.0565090564690223</v>
      </c>
      <c r="BR427" s="86">
        <v>2.2300184497959046E-2</v>
      </c>
      <c r="BS427" s="86">
        <v>8.6483960261757899E-3</v>
      </c>
      <c r="BT427" s="86">
        <v>2.5941614791224725</v>
      </c>
      <c r="BU427" s="86">
        <v>1.0060605475866993</v>
      </c>
      <c r="BV427" s="86">
        <v>0</v>
      </c>
      <c r="BW427" s="86">
        <v>0</v>
      </c>
      <c r="BX427" s="86">
        <v>2.5941614791224725</v>
      </c>
      <c r="BY427" s="86">
        <v>1.0060605475866993</v>
      </c>
      <c r="CT427" s="86" t="s">
        <v>155</v>
      </c>
      <c r="CU427" s="86" t="s">
        <v>681</v>
      </c>
      <c r="CV427" s="86" t="s">
        <v>293</v>
      </c>
      <c r="CW427" s="86">
        <v>2047</v>
      </c>
      <c r="CX427" s="86">
        <v>9.4661709548635834E-8</v>
      </c>
      <c r="CY427" s="86">
        <v>4.7330854774317917E-8</v>
      </c>
      <c r="CZ427" s="86">
        <v>1.2170791227681748E-7</v>
      </c>
      <c r="DA427" s="86">
        <v>6.9209339048533707</v>
      </c>
      <c r="DB427" s="86">
        <v>0.84943606974448793</v>
      </c>
      <c r="DC427" s="86">
        <v>3.863186873359576</v>
      </c>
      <c r="DD427" s="86">
        <v>2.2083109617493029</v>
      </c>
      <c r="DE427" s="86">
        <v>0</v>
      </c>
      <c r="DF427" s="86">
        <v>0</v>
      </c>
      <c r="DG427" s="86">
        <v>0</v>
      </c>
      <c r="DH427" s="86">
        <v>7.8851902997614191E-5</v>
      </c>
      <c r="DJ427" s="86">
        <v>6.5514743510653578E-7</v>
      </c>
      <c r="DK427" s="86">
        <v>0</v>
      </c>
      <c r="DL427" s="86">
        <v>6.5514743510653578E-7</v>
      </c>
      <c r="DM427" s="86">
        <v>3.2757371755326789E-7</v>
      </c>
      <c r="DN427" s="86">
        <v>0</v>
      </c>
      <c r="DO427" s="86">
        <v>3.2757371755326789E-7</v>
      </c>
      <c r="DP427" s="86">
        <v>8.4233241656554593E-7</v>
      </c>
      <c r="DQ427" s="86">
        <v>0</v>
      </c>
      <c r="DR427" s="86">
        <v>8.4233241656554593E-7</v>
      </c>
      <c r="ER427" s="86" t="s">
        <v>828</v>
      </c>
      <c r="ES427" s="86" t="s">
        <v>155</v>
      </c>
      <c r="ET427" s="86" t="s">
        <v>681</v>
      </c>
      <c r="EU427" s="86" t="s">
        <v>295</v>
      </c>
      <c r="EV427" s="86" t="s">
        <v>426</v>
      </c>
      <c r="EW427" s="86" t="s">
        <v>426</v>
      </c>
      <c r="EX427" s="86">
        <v>2029</v>
      </c>
      <c r="EY427" s="86">
        <v>5.2407832754790646E-3</v>
      </c>
      <c r="EZ427" s="86">
        <v>0</v>
      </c>
      <c r="FA427" s="86">
        <v>306.60199899999998</v>
      </c>
      <c r="FB427" s="86">
        <v>1.6068346285876487</v>
      </c>
      <c r="FC427" s="86">
        <v>2029</v>
      </c>
      <c r="FD427" s="86" t="s">
        <v>171</v>
      </c>
      <c r="FE427" s="86">
        <v>8.5749999999999993E-2</v>
      </c>
      <c r="FF427" s="86">
        <v>30</v>
      </c>
      <c r="FG427" s="86">
        <v>0</v>
      </c>
      <c r="FH427" s="86" t="s">
        <v>427</v>
      </c>
      <c r="FI427" s="86">
        <v>1.2005E-3</v>
      </c>
      <c r="FJ427" s="86">
        <v>6.291560322212617E-6</v>
      </c>
      <c r="FK427" s="86">
        <v>6.0024999999999998E-4</v>
      </c>
      <c r="FL427" s="86">
        <v>3.1457801611063085E-6</v>
      </c>
      <c r="FM427" s="86">
        <v>1.5434999999999997E-3</v>
      </c>
      <c r="FN427" s="86">
        <v>8.0891489857019357E-6</v>
      </c>
      <c r="GV427" s="256"/>
      <c r="GW427" s="256"/>
    </row>
    <row r="428" spans="45:205" x14ac:dyDescent="0.25">
      <c r="AS428" s="86" t="s">
        <v>5703</v>
      </c>
      <c r="AT428" s="86" t="s">
        <v>155</v>
      </c>
      <c r="AU428" s="86" t="s">
        <v>692</v>
      </c>
      <c r="AV428" s="86">
        <v>2036</v>
      </c>
      <c r="AW428" s="86">
        <v>0.36244601964235945</v>
      </c>
      <c r="AX428" s="86">
        <v>1.5787892590029294E-2</v>
      </c>
      <c r="AY428" s="86">
        <v>1.8365921052054752</v>
      </c>
      <c r="AZ428" s="86">
        <v>0</v>
      </c>
      <c r="BA428" s="86">
        <v>1.8365921052054752</v>
      </c>
      <c r="BB428" s="86">
        <v>9.8272340311572129E-3</v>
      </c>
      <c r="BC428" s="86">
        <v>1.1431937691942724</v>
      </c>
      <c r="BD428" s="86">
        <v>0</v>
      </c>
      <c r="BE428" s="86">
        <v>1.1431937691942724</v>
      </c>
      <c r="BF428" s="86">
        <v>2.2300184497959046E-2</v>
      </c>
      <c r="BG428" s="86">
        <v>2.5941614791224725</v>
      </c>
      <c r="BH428" s="86">
        <v>0</v>
      </c>
      <c r="BI428" s="86">
        <v>2.5941614791224725</v>
      </c>
      <c r="BJ428" s="86">
        <v>2.3418418443640912E-2</v>
      </c>
      <c r="BK428" s="86">
        <v>2.7242446821022734</v>
      </c>
      <c r="BL428" s="86">
        <v>0</v>
      </c>
      <c r="BM428" s="86">
        <v>2.7242446821022734</v>
      </c>
      <c r="BN428" s="86">
        <v>0.66566549823830601</v>
      </c>
      <c r="BO428" s="86">
        <v>0.41434603132441017</v>
      </c>
      <c r="BP428" s="86">
        <v>0.9402435024174759</v>
      </c>
      <c r="BQ428" s="86">
        <v>0.98739164155983383</v>
      </c>
      <c r="BR428" s="86">
        <v>2.2300184497959046E-2</v>
      </c>
      <c r="BS428" s="86">
        <v>8.0826131085755034E-3</v>
      </c>
      <c r="BT428" s="86">
        <v>2.5941614791224725</v>
      </c>
      <c r="BU428" s="86">
        <v>0.9402435024174759</v>
      </c>
      <c r="BV428" s="86">
        <v>0</v>
      </c>
      <c r="BW428" s="86">
        <v>0</v>
      </c>
      <c r="BX428" s="86">
        <v>2.5941614791224725</v>
      </c>
      <c r="BY428" s="86">
        <v>0.9402435024174759</v>
      </c>
      <c r="CT428" s="86" t="s">
        <v>155</v>
      </c>
      <c r="CU428" s="86" t="s">
        <v>681</v>
      </c>
      <c r="CV428" s="86" t="s">
        <v>293</v>
      </c>
      <c r="CW428" s="86">
        <v>2048</v>
      </c>
      <c r="CX428" s="86">
        <v>9.4661709548635834E-8</v>
      </c>
      <c r="CY428" s="86">
        <v>4.7330854774317917E-8</v>
      </c>
      <c r="CZ428" s="86">
        <v>1.2170791227681748E-7</v>
      </c>
      <c r="DA428" s="86">
        <v>7.3713487866928817</v>
      </c>
      <c r="DB428" s="86">
        <v>0.88758656625867649</v>
      </c>
      <c r="DC428" s="86">
        <v>4.1074699954702663</v>
      </c>
      <c r="DD428" s="86">
        <v>2.376292224963934</v>
      </c>
      <c r="DE428" s="86">
        <v>0</v>
      </c>
      <c r="DF428" s="86">
        <v>0</v>
      </c>
      <c r="DG428" s="86">
        <v>0</v>
      </c>
      <c r="DH428" s="86">
        <v>7.8851902997614191E-5</v>
      </c>
      <c r="DJ428" s="86">
        <v>6.9778447782761073E-7</v>
      </c>
      <c r="DK428" s="86">
        <v>0</v>
      </c>
      <c r="DL428" s="86">
        <v>6.9778447782761073E-7</v>
      </c>
      <c r="DM428" s="86">
        <v>3.4889223891380536E-7</v>
      </c>
      <c r="DN428" s="86">
        <v>0</v>
      </c>
      <c r="DO428" s="86">
        <v>3.4889223891380536E-7</v>
      </c>
      <c r="DP428" s="86">
        <v>8.971514714926422E-7</v>
      </c>
      <c r="DQ428" s="86">
        <v>0</v>
      </c>
      <c r="DR428" s="86">
        <v>8.971514714926422E-7</v>
      </c>
      <c r="ER428" s="86" t="s">
        <v>828</v>
      </c>
      <c r="ES428" s="86" t="s">
        <v>155</v>
      </c>
      <c r="ET428" s="86" t="s">
        <v>681</v>
      </c>
      <c r="EU428" s="86" t="s">
        <v>295</v>
      </c>
      <c r="EV428" s="86" t="s">
        <v>426</v>
      </c>
      <c r="EW428" s="86" t="s">
        <v>426</v>
      </c>
      <c r="EX428" s="86">
        <v>2030</v>
      </c>
      <c r="EY428" s="86">
        <v>5.2407832754790646E-3</v>
      </c>
      <c r="EZ428" s="86">
        <v>0</v>
      </c>
      <c r="FA428" s="86">
        <v>306.60199899999998</v>
      </c>
      <c r="FB428" s="86">
        <v>1.6068346285876487</v>
      </c>
      <c r="FC428" s="86">
        <v>2030</v>
      </c>
      <c r="FD428" s="86" t="s">
        <v>171</v>
      </c>
      <c r="FE428" s="86">
        <v>8.5749999999999993E-2</v>
      </c>
      <c r="FF428" s="86">
        <v>30</v>
      </c>
      <c r="FG428" s="86">
        <v>0</v>
      </c>
      <c r="FH428" s="86" t="s">
        <v>427</v>
      </c>
      <c r="FI428" s="86">
        <v>1.2005E-3</v>
      </c>
      <c r="FJ428" s="86">
        <v>6.291560322212617E-6</v>
      </c>
      <c r="FK428" s="86">
        <v>6.0024999999999998E-4</v>
      </c>
      <c r="FL428" s="86">
        <v>3.1457801611063085E-6</v>
      </c>
      <c r="FM428" s="86">
        <v>1.5434999999999997E-3</v>
      </c>
      <c r="FN428" s="86">
        <v>8.0891489857019357E-6</v>
      </c>
      <c r="GV428" s="256"/>
      <c r="GW428" s="256"/>
    </row>
    <row r="429" spans="45:205" x14ac:dyDescent="0.25">
      <c r="AS429" s="86" t="s">
        <v>5703</v>
      </c>
      <c r="AT429" s="86" t="s">
        <v>155</v>
      </c>
      <c r="AU429" s="86" t="s">
        <v>692</v>
      </c>
      <c r="AV429" s="86">
        <v>2037</v>
      </c>
      <c r="AW429" s="86">
        <v>0.33873459779659754</v>
      </c>
      <c r="AX429" s="86">
        <v>1.5787892590029294E-2</v>
      </c>
      <c r="AY429" s="86">
        <v>1.8365921052054752</v>
      </c>
      <c r="AZ429" s="86">
        <v>0</v>
      </c>
      <c r="BA429" s="86">
        <v>1.8365921052054752</v>
      </c>
      <c r="BB429" s="86">
        <v>9.8272340311572129E-3</v>
      </c>
      <c r="BC429" s="86">
        <v>1.1431937691942724</v>
      </c>
      <c r="BD429" s="86">
        <v>0</v>
      </c>
      <c r="BE429" s="86">
        <v>1.1431937691942724</v>
      </c>
      <c r="BF429" s="86">
        <v>2.2300184497959046E-2</v>
      </c>
      <c r="BG429" s="86">
        <v>2.5941614791224725</v>
      </c>
      <c r="BH429" s="86">
        <v>0</v>
      </c>
      <c r="BI429" s="86">
        <v>2.5941614791224725</v>
      </c>
      <c r="BJ429" s="86">
        <v>2.3418418443640912E-2</v>
      </c>
      <c r="BK429" s="86">
        <v>2.7242446821022734</v>
      </c>
      <c r="BL429" s="86">
        <v>0</v>
      </c>
      <c r="BM429" s="86">
        <v>2.7242446821022734</v>
      </c>
      <c r="BN429" s="86">
        <v>0.62211728807318301</v>
      </c>
      <c r="BO429" s="86">
        <v>0.38723928161159821</v>
      </c>
      <c r="BP429" s="86">
        <v>0.87873224524997728</v>
      </c>
      <c r="BQ429" s="86">
        <v>0.92279592669143329</v>
      </c>
      <c r="BR429" s="86">
        <v>2.2300184497959046E-2</v>
      </c>
      <c r="BS429" s="86">
        <v>7.5538440267060771E-3</v>
      </c>
      <c r="BT429" s="86">
        <v>2.5941614791224725</v>
      </c>
      <c r="BU429" s="86">
        <v>0.87873224524997728</v>
      </c>
      <c r="BV429" s="86">
        <v>0</v>
      </c>
      <c r="BW429" s="86">
        <v>0</v>
      </c>
      <c r="BX429" s="86">
        <v>2.5941614791224725</v>
      </c>
      <c r="BY429" s="86">
        <v>0.87873224524997728</v>
      </c>
      <c r="CT429" s="86" t="s">
        <v>155</v>
      </c>
      <c r="CU429" s="86" t="s">
        <v>681</v>
      </c>
      <c r="CV429" s="86" t="s">
        <v>293</v>
      </c>
      <c r="CW429" s="86">
        <v>2049</v>
      </c>
      <c r="CX429" s="86">
        <v>9.4661709548635834E-8</v>
      </c>
      <c r="CY429" s="86">
        <v>4.7330854774317917E-8</v>
      </c>
      <c r="CZ429" s="86">
        <v>1.2170791227681748E-7</v>
      </c>
      <c r="DA429" s="86">
        <v>7.3713487866928817</v>
      </c>
      <c r="DB429" s="86">
        <v>0.88758656625867649</v>
      </c>
      <c r="DC429" s="86">
        <v>4.1074699954702663</v>
      </c>
      <c r="DD429" s="86">
        <v>2.376292224963934</v>
      </c>
      <c r="DE429" s="86">
        <v>0</v>
      </c>
      <c r="DF429" s="86">
        <v>0</v>
      </c>
      <c r="DG429" s="86">
        <v>0</v>
      </c>
      <c r="DH429" s="86">
        <v>7.8851902997614191E-5</v>
      </c>
      <c r="DJ429" s="86">
        <v>6.9778447782761073E-7</v>
      </c>
      <c r="DK429" s="86">
        <v>0</v>
      </c>
      <c r="DL429" s="86">
        <v>6.9778447782761073E-7</v>
      </c>
      <c r="DM429" s="86">
        <v>3.4889223891380536E-7</v>
      </c>
      <c r="DN429" s="86">
        <v>0</v>
      </c>
      <c r="DO429" s="86">
        <v>3.4889223891380536E-7</v>
      </c>
      <c r="DP429" s="86">
        <v>8.971514714926422E-7</v>
      </c>
      <c r="DQ429" s="86">
        <v>0</v>
      </c>
      <c r="DR429" s="86">
        <v>8.971514714926422E-7</v>
      </c>
      <c r="ER429" s="86" t="s">
        <v>828</v>
      </c>
      <c r="ES429" s="86" t="s">
        <v>155</v>
      </c>
      <c r="ET429" s="86" t="s">
        <v>681</v>
      </c>
      <c r="EU429" s="86" t="s">
        <v>295</v>
      </c>
      <c r="EV429" s="86" t="s">
        <v>426</v>
      </c>
      <c r="EW429" s="86" t="s">
        <v>426</v>
      </c>
      <c r="EX429" s="86">
        <v>2031</v>
      </c>
      <c r="EY429" s="86">
        <v>5.2407832754790646E-3</v>
      </c>
      <c r="EZ429" s="86">
        <v>0</v>
      </c>
      <c r="FA429" s="86">
        <v>306.60199899999998</v>
      </c>
      <c r="FB429" s="86">
        <v>1.6068346285876487</v>
      </c>
      <c r="FC429" s="86">
        <v>2031</v>
      </c>
      <c r="FD429" s="86" t="s">
        <v>171</v>
      </c>
      <c r="FE429" s="86">
        <v>8.5749999999999993E-2</v>
      </c>
      <c r="FF429" s="86">
        <v>30</v>
      </c>
      <c r="FG429" s="86">
        <v>0</v>
      </c>
      <c r="FH429" s="86" t="s">
        <v>427</v>
      </c>
      <c r="FI429" s="86">
        <v>1.2005E-3</v>
      </c>
      <c r="FJ429" s="86">
        <v>6.291560322212617E-6</v>
      </c>
      <c r="FK429" s="86">
        <v>6.0024999999999998E-4</v>
      </c>
      <c r="FL429" s="86">
        <v>3.1457801611063085E-6</v>
      </c>
      <c r="FM429" s="86">
        <v>1.5434999999999997E-3</v>
      </c>
      <c r="FN429" s="86">
        <v>8.0891489857019357E-6</v>
      </c>
      <c r="GV429" s="256"/>
      <c r="GW429" s="256"/>
    </row>
    <row r="430" spans="45:205" x14ac:dyDescent="0.25">
      <c r="AS430" s="86" t="s">
        <v>5703</v>
      </c>
      <c r="AT430" s="86" t="s">
        <v>155</v>
      </c>
      <c r="AU430" s="86" t="s">
        <v>692</v>
      </c>
      <c r="AV430" s="86">
        <v>2038</v>
      </c>
      <c r="AW430" s="86">
        <v>0.3165743904641099</v>
      </c>
      <c r="AX430" s="86">
        <v>1.5787892590029294E-2</v>
      </c>
      <c r="AY430" s="86">
        <v>1.926785095714368</v>
      </c>
      <c r="AZ430" s="86">
        <v>0</v>
      </c>
      <c r="BA430" s="86">
        <v>1.926785095714368</v>
      </c>
      <c r="BB430" s="86">
        <v>9.8272340311572129E-3</v>
      </c>
      <c r="BC430" s="86">
        <v>1.1993347405523238</v>
      </c>
      <c r="BD430" s="86">
        <v>0</v>
      </c>
      <c r="BE430" s="86">
        <v>1.1993347405523238</v>
      </c>
      <c r="BF430" s="86">
        <v>2.2300184497959046E-2</v>
      </c>
      <c r="BG430" s="86">
        <v>2.7215578569038366</v>
      </c>
      <c r="BH430" s="86">
        <v>0</v>
      </c>
      <c r="BI430" s="86">
        <v>2.7215578569038366</v>
      </c>
      <c r="BJ430" s="86">
        <v>2.3418418443640912E-2</v>
      </c>
      <c r="BK430" s="86">
        <v>2.8580293009407933</v>
      </c>
      <c r="BL430" s="86">
        <v>0</v>
      </c>
      <c r="BM430" s="86">
        <v>2.8580293009407933</v>
      </c>
      <c r="BN430" s="86">
        <v>0.60997081723110769</v>
      </c>
      <c r="BO430" s="86">
        <v>0.37967866445278331</v>
      </c>
      <c r="BP430" s="86">
        <v>0.8615755196621413</v>
      </c>
      <c r="BQ430" s="86">
        <v>0.90477888387389782</v>
      </c>
      <c r="BR430" s="86">
        <v>2.2300184497959046E-2</v>
      </c>
      <c r="BS430" s="86">
        <v>7.0596673146785778E-3</v>
      </c>
      <c r="BT430" s="86">
        <v>2.7215578569038366</v>
      </c>
      <c r="BU430" s="86">
        <v>0.8615755196621413</v>
      </c>
      <c r="BV430" s="86">
        <v>0</v>
      </c>
      <c r="BW430" s="86">
        <v>0</v>
      </c>
      <c r="BX430" s="86">
        <v>2.7215578569038366</v>
      </c>
      <c r="BY430" s="86">
        <v>0.8615755196621413</v>
      </c>
      <c r="CT430" s="86" t="s">
        <v>155</v>
      </c>
      <c r="CU430" s="86" t="s">
        <v>681</v>
      </c>
      <c r="CV430" s="86" t="s">
        <v>293</v>
      </c>
      <c r="CW430" s="86">
        <v>2050</v>
      </c>
      <c r="CX430" s="86">
        <v>0</v>
      </c>
      <c r="CY430" s="86">
        <v>4.7330854774317917E-8</v>
      </c>
      <c r="CZ430" s="86">
        <v>1.2170791227681748E-7</v>
      </c>
      <c r="DA430" s="86">
        <v>7.3713487866928817</v>
      </c>
      <c r="DB430" s="86">
        <v>0.88758656625867649</v>
      </c>
      <c r="DC430" s="86">
        <v>4.1074699954702663</v>
      </c>
      <c r="DD430" s="86">
        <v>2.376292224963934</v>
      </c>
      <c r="DE430" s="86">
        <v>0</v>
      </c>
      <c r="DF430" s="86">
        <v>0</v>
      </c>
      <c r="DG430" s="86">
        <v>0</v>
      </c>
      <c r="DH430" s="86">
        <v>7.8851902997614191E-5</v>
      </c>
      <c r="DJ430" s="86">
        <v>0</v>
      </c>
      <c r="DK430" s="86">
        <v>0</v>
      </c>
      <c r="DL430" s="86">
        <v>0</v>
      </c>
      <c r="DM430" s="86">
        <v>3.4889223891380536E-7</v>
      </c>
      <c r="DN430" s="86">
        <v>0</v>
      </c>
      <c r="DO430" s="86">
        <v>3.4889223891380536E-7</v>
      </c>
      <c r="DP430" s="86">
        <v>8.971514714926422E-7</v>
      </c>
      <c r="DQ430" s="86">
        <v>0</v>
      </c>
      <c r="DR430" s="86">
        <v>8.971514714926422E-7</v>
      </c>
      <c r="ER430" s="86" t="s">
        <v>828</v>
      </c>
      <c r="ES430" s="86" t="s">
        <v>155</v>
      </c>
      <c r="ET430" s="86" t="s">
        <v>681</v>
      </c>
      <c r="EU430" s="86" t="s">
        <v>295</v>
      </c>
      <c r="EV430" s="86" t="s">
        <v>426</v>
      </c>
      <c r="EW430" s="86" t="s">
        <v>426</v>
      </c>
      <c r="EX430" s="86">
        <v>2032</v>
      </c>
      <c r="EY430" s="86">
        <v>5.2407832754790646E-3</v>
      </c>
      <c r="EZ430" s="86">
        <v>0</v>
      </c>
      <c r="FA430" s="86">
        <v>306.60199899999998</v>
      </c>
      <c r="FB430" s="86">
        <v>1.6068346285876487</v>
      </c>
      <c r="FC430" s="86">
        <v>2032</v>
      </c>
      <c r="FD430" s="86" t="s">
        <v>171</v>
      </c>
      <c r="FE430" s="86">
        <v>8.5749999999999993E-2</v>
      </c>
      <c r="FF430" s="86">
        <v>30</v>
      </c>
      <c r="FG430" s="86">
        <v>0</v>
      </c>
      <c r="FH430" s="86" t="s">
        <v>427</v>
      </c>
      <c r="FI430" s="86">
        <v>1.2005E-3</v>
      </c>
      <c r="FJ430" s="86">
        <v>6.291560322212617E-6</v>
      </c>
      <c r="FK430" s="86">
        <v>6.0024999999999998E-4</v>
      </c>
      <c r="FL430" s="86">
        <v>3.1457801611063085E-6</v>
      </c>
      <c r="FM430" s="86">
        <v>1.5434999999999997E-3</v>
      </c>
      <c r="FN430" s="86">
        <v>8.0891489857019357E-6</v>
      </c>
      <c r="GV430" s="256"/>
      <c r="GW430" s="256"/>
    </row>
    <row r="431" spans="45:205" x14ac:dyDescent="0.25">
      <c r="AS431" s="86" t="s">
        <v>5703</v>
      </c>
      <c r="AT431" s="86" t="s">
        <v>155</v>
      </c>
      <c r="AU431" s="86" t="s">
        <v>692</v>
      </c>
      <c r="AV431" s="86">
        <v>2039</v>
      </c>
      <c r="AW431" s="86">
        <v>0.29586391632159798</v>
      </c>
      <c r="AX431" s="86">
        <v>1.5787892590029294E-2</v>
      </c>
      <c r="AY431" s="86">
        <v>1.926785095714368</v>
      </c>
      <c r="AZ431" s="86">
        <v>0</v>
      </c>
      <c r="BA431" s="86">
        <v>1.926785095714368</v>
      </c>
      <c r="BB431" s="86">
        <v>9.8272340311572129E-3</v>
      </c>
      <c r="BC431" s="86">
        <v>1.1993347405523238</v>
      </c>
      <c r="BD431" s="86">
        <v>0</v>
      </c>
      <c r="BE431" s="86">
        <v>1.1993347405523238</v>
      </c>
      <c r="BF431" s="86">
        <v>2.2300184497959046E-2</v>
      </c>
      <c r="BG431" s="86">
        <v>2.7215578569038366</v>
      </c>
      <c r="BH431" s="86">
        <v>0</v>
      </c>
      <c r="BI431" s="86">
        <v>2.7215578569038366</v>
      </c>
      <c r="BJ431" s="86">
        <v>2.3418418443640912E-2</v>
      </c>
      <c r="BK431" s="86">
        <v>2.8580293009407933</v>
      </c>
      <c r="BL431" s="86">
        <v>0</v>
      </c>
      <c r="BM431" s="86">
        <v>2.8580293009407933</v>
      </c>
      <c r="BN431" s="86">
        <v>0.57006618432813794</v>
      </c>
      <c r="BO431" s="86">
        <v>0.35483987332035816</v>
      </c>
      <c r="BP431" s="86">
        <v>0.80521076603938424</v>
      </c>
      <c r="BQ431" s="86">
        <v>0.84558774193822206</v>
      </c>
      <c r="BR431" s="86">
        <v>2.2300184497959046E-2</v>
      </c>
      <c r="BS431" s="86">
        <v>6.5978199202603519E-3</v>
      </c>
      <c r="BT431" s="86">
        <v>2.7215578569038366</v>
      </c>
      <c r="BU431" s="86">
        <v>0.80521076603938424</v>
      </c>
      <c r="BV431" s="86">
        <v>0</v>
      </c>
      <c r="BW431" s="86">
        <v>0</v>
      </c>
      <c r="BX431" s="86">
        <v>2.7215578569038366</v>
      </c>
      <c r="BY431" s="86">
        <v>0.80521076603938424</v>
      </c>
      <c r="CT431" s="86" t="s">
        <v>155</v>
      </c>
      <c r="CU431" s="86" t="s">
        <v>681</v>
      </c>
      <c r="CV431" s="86" t="s">
        <v>293</v>
      </c>
      <c r="CW431" s="86">
        <v>2051</v>
      </c>
      <c r="CX431" s="86">
        <v>0</v>
      </c>
      <c r="CY431" s="86">
        <v>0</v>
      </c>
      <c r="CZ431" s="86">
        <v>1.2170791227681748E-7</v>
      </c>
      <c r="DA431" s="86">
        <v>7.3713487866928817</v>
      </c>
      <c r="DB431" s="86">
        <v>0.88758656625867649</v>
      </c>
      <c r="DC431" s="86">
        <v>4.1074699954702663</v>
      </c>
      <c r="DD431" s="86">
        <v>2.376292224963934</v>
      </c>
      <c r="DE431" s="86">
        <v>0</v>
      </c>
      <c r="DF431" s="86">
        <v>0</v>
      </c>
      <c r="DG431" s="86">
        <v>0</v>
      </c>
      <c r="DH431" s="86">
        <v>7.8851902997614191E-5</v>
      </c>
      <c r="DJ431" s="86">
        <v>0</v>
      </c>
      <c r="DK431" s="86">
        <v>0</v>
      </c>
      <c r="DL431" s="86">
        <v>0</v>
      </c>
      <c r="DM431" s="86">
        <v>0</v>
      </c>
      <c r="DN431" s="86">
        <v>0</v>
      </c>
      <c r="DO431" s="86">
        <v>0</v>
      </c>
      <c r="DP431" s="86">
        <v>8.971514714926422E-7</v>
      </c>
      <c r="DQ431" s="86">
        <v>0</v>
      </c>
      <c r="DR431" s="86">
        <v>8.971514714926422E-7</v>
      </c>
      <c r="ER431" s="86" t="s">
        <v>828</v>
      </c>
      <c r="ES431" s="86" t="s">
        <v>155</v>
      </c>
      <c r="ET431" s="86" t="s">
        <v>681</v>
      </c>
      <c r="EU431" s="86" t="s">
        <v>295</v>
      </c>
      <c r="EV431" s="86" t="s">
        <v>426</v>
      </c>
      <c r="EW431" s="86" t="s">
        <v>426</v>
      </c>
      <c r="EX431" s="86">
        <v>2033</v>
      </c>
      <c r="EY431" s="86">
        <v>5.2407832754790646E-3</v>
      </c>
      <c r="EZ431" s="86">
        <v>0</v>
      </c>
      <c r="FA431" s="86">
        <v>306.60199899999998</v>
      </c>
      <c r="FB431" s="86">
        <v>1.6068346285876487</v>
      </c>
      <c r="FC431" s="86">
        <v>2033</v>
      </c>
      <c r="FD431" s="86" t="s">
        <v>171</v>
      </c>
      <c r="FE431" s="86">
        <v>8.5749999999999993E-2</v>
      </c>
      <c r="FF431" s="86">
        <v>30</v>
      </c>
      <c r="FG431" s="86">
        <v>0</v>
      </c>
      <c r="FH431" s="86" t="s">
        <v>427</v>
      </c>
      <c r="FI431" s="86">
        <v>1.2005E-3</v>
      </c>
      <c r="FJ431" s="86">
        <v>6.291560322212617E-6</v>
      </c>
      <c r="FK431" s="86">
        <v>6.0024999999999998E-4</v>
      </c>
      <c r="FL431" s="86">
        <v>3.1457801611063085E-6</v>
      </c>
      <c r="FM431" s="86">
        <v>1.5434999999999997E-3</v>
      </c>
      <c r="FN431" s="86">
        <v>8.0891489857019357E-6</v>
      </c>
      <c r="GV431" s="256"/>
      <c r="GW431" s="256"/>
    </row>
    <row r="432" spans="45:205" x14ac:dyDescent="0.25">
      <c r="AS432" s="86" t="s">
        <v>5703</v>
      </c>
      <c r="AT432" s="86" t="s">
        <v>155</v>
      </c>
      <c r="AU432" s="86" t="s">
        <v>692</v>
      </c>
      <c r="AV432" s="86">
        <v>2040</v>
      </c>
      <c r="AW432" s="86">
        <v>0.27650833301083921</v>
      </c>
      <c r="AX432" s="86">
        <v>1.5787892590029294E-2</v>
      </c>
      <c r="AY432" s="86">
        <v>1.926785095714368</v>
      </c>
      <c r="AZ432" s="86">
        <v>0</v>
      </c>
      <c r="BA432" s="86">
        <v>1.926785095714368</v>
      </c>
      <c r="BB432" s="86">
        <v>9.8272340311572129E-3</v>
      </c>
      <c r="BC432" s="86">
        <v>1.1993347405523238</v>
      </c>
      <c r="BD432" s="86">
        <v>0</v>
      </c>
      <c r="BE432" s="86">
        <v>1.1993347405523238</v>
      </c>
      <c r="BF432" s="86">
        <v>2.2300184497959046E-2</v>
      </c>
      <c r="BG432" s="86">
        <v>2.7215578569038366</v>
      </c>
      <c r="BH432" s="86">
        <v>0</v>
      </c>
      <c r="BI432" s="86">
        <v>2.7215578569038366</v>
      </c>
      <c r="BJ432" s="86">
        <v>2.3418418443640912E-2</v>
      </c>
      <c r="BK432" s="86">
        <v>2.8580293009407933</v>
      </c>
      <c r="BL432" s="86">
        <v>0</v>
      </c>
      <c r="BM432" s="86">
        <v>2.8580293009407933</v>
      </c>
      <c r="BN432" s="86">
        <v>0.53277213488611019</v>
      </c>
      <c r="BO432" s="86">
        <v>0.33162604983211041</v>
      </c>
      <c r="BP432" s="86">
        <v>0.75253342620503194</v>
      </c>
      <c r="BQ432" s="86">
        <v>0.79026891769927288</v>
      </c>
      <c r="BR432" s="86">
        <v>2.2300184497959046E-2</v>
      </c>
      <c r="BS432" s="86">
        <v>6.1661868413648143E-3</v>
      </c>
      <c r="BT432" s="86">
        <v>2.7215578569038366</v>
      </c>
      <c r="BU432" s="86">
        <v>0.75253342620503194</v>
      </c>
      <c r="BV432" s="86">
        <v>0</v>
      </c>
      <c r="BW432" s="86">
        <v>0</v>
      </c>
      <c r="BX432" s="86">
        <v>2.7215578569038366</v>
      </c>
      <c r="BY432" s="86">
        <v>0.75253342620503194</v>
      </c>
      <c r="CT432" s="86" t="s">
        <v>155</v>
      </c>
      <c r="CU432" s="86" t="s">
        <v>681</v>
      </c>
      <c r="CV432" s="86" t="s">
        <v>295</v>
      </c>
      <c r="CW432" s="86">
        <v>2020</v>
      </c>
      <c r="CX432" s="86">
        <v>6.291560322212617E-6</v>
      </c>
      <c r="CY432" s="86">
        <v>0</v>
      </c>
      <c r="CZ432" s="86">
        <v>0</v>
      </c>
      <c r="DA432" s="86">
        <v>7.7900575334948541E-2</v>
      </c>
      <c r="DB432" s="86">
        <v>3.6425060683954499E-2</v>
      </c>
      <c r="DC432" s="86">
        <v>1.5808724525432629E-3</v>
      </c>
      <c r="DD432" s="86">
        <v>3.9894642198450722E-2</v>
      </c>
      <c r="DE432" s="86">
        <v>0</v>
      </c>
      <c r="DF432" s="86">
        <v>0</v>
      </c>
      <c r="DG432" s="86">
        <v>0</v>
      </c>
      <c r="DH432" s="86">
        <v>5.2407832754790646E-3</v>
      </c>
      <c r="DJ432" s="86">
        <v>4.9011616885489709E-7</v>
      </c>
      <c r="DK432" s="86">
        <v>0</v>
      </c>
      <c r="DL432" s="86">
        <v>4.9011616885489709E-7</v>
      </c>
      <c r="DM432" s="86">
        <v>0</v>
      </c>
      <c r="DN432" s="86">
        <v>0</v>
      </c>
      <c r="DO432" s="86">
        <v>0</v>
      </c>
      <c r="DP432" s="86">
        <v>0</v>
      </c>
      <c r="DQ432" s="86">
        <v>0</v>
      </c>
      <c r="DR432" s="86">
        <v>0</v>
      </c>
      <c r="ER432" s="86" t="s">
        <v>828</v>
      </c>
      <c r="ES432" s="86" t="s">
        <v>155</v>
      </c>
      <c r="ET432" s="86" t="s">
        <v>681</v>
      </c>
      <c r="EU432" s="86" t="s">
        <v>295</v>
      </c>
      <c r="EV432" s="86" t="s">
        <v>426</v>
      </c>
      <c r="EW432" s="86" t="s">
        <v>426</v>
      </c>
      <c r="EX432" s="86">
        <v>2034</v>
      </c>
      <c r="EY432" s="86">
        <v>5.2407832754790646E-3</v>
      </c>
      <c r="EZ432" s="86">
        <v>0</v>
      </c>
      <c r="FA432" s="86">
        <v>306.60199899999998</v>
      </c>
      <c r="FB432" s="86">
        <v>1.6068346285876487</v>
      </c>
      <c r="FC432" s="86">
        <v>2034</v>
      </c>
      <c r="FD432" s="86" t="s">
        <v>171</v>
      </c>
      <c r="FE432" s="86">
        <v>8.5749999999999993E-2</v>
      </c>
      <c r="FF432" s="86">
        <v>30</v>
      </c>
      <c r="FG432" s="86">
        <v>0</v>
      </c>
      <c r="FH432" s="86" t="s">
        <v>427</v>
      </c>
      <c r="FI432" s="86">
        <v>1.2005E-3</v>
      </c>
      <c r="FJ432" s="86">
        <v>6.291560322212617E-6</v>
      </c>
      <c r="FK432" s="86">
        <v>6.0024999999999998E-4</v>
      </c>
      <c r="FL432" s="86">
        <v>3.1457801611063085E-6</v>
      </c>
      <c r="FM432" s="86">
        <v>1.5434999999999997E-3</v>
      </c>
      <c r="FN432" s="86">
        <v>8.0891489857019357E-6</v>
      </c>
      <c r="GV432" s="256"/>
      <c r="GW432" s="256"/>
    </row>
    <row r="433" spans="45:205" x14ac:dyDescent="0.25">
      <c r="AS433" s="86" t="s">
        <v>5703</v>
      </c>
      <c r="AT433" s="86" t="s">
        <v>155</v>
      </c>
      <c r="AU433" s="86" t="s">
        <v>692</v>
      </c>
      <c r="AV433" s="86">
        <v>2041</v>
      </c>
      <c r="AW433" s="86">
        <v>0.25841900281386843</v>
      </c>
      <c r="AX433" s="86">
        <v>1.5787892590029294E-2</v>
      </c>
      <c r="AY433" s="86">
        <v>1.926785095714368</v>
      </c>
      <c r="AZ433" s="86">
        <v>0</v>
      </c>
      <c r="BA433" s="86">
        <v>1.926785095714368</v>
      </c>
      <c r="BB433" s="86">
        <v>9.8272340311572129E-3</v>
      </c>
      <c r="BC433" s="86">
        <v>1.1993347405523238</v>
      </c>
      <c r="BD433" s="86">
        <v>0</v>
      </c>
      <c r="BE433" s="86">
        <v>1.1993347405523238</v>
      </c>
      <c r="BF433" s="86">
        <v>2.2300184497959046E-2</v>
      </c>
      <c r="BG433" s="86">
        <v>2.7215578569038366</v>
      </c>
      <c r="BH433" s="86">
        <v>0</v>
      </c>
      <c r="BI433" s="86">
        <v>2.7215578569038366</v>
      </c>
      <c r="BJ433" s="86">
        <v>2.3418418443640912E-2</v>
      </c>
      <c r="BK433" s="86">
        <v>2.8580293009407933</v>
      </c>
      <c r="BL433" s="86">
        <v>0</v>
      </c>
      <c r="BM433" s="86">
        <v>2.8580293009407933</v>
      </c>
      <c r="BN433" s="86">
        <v>0.497917883071131</v>
      </c>
      <c r="BO433" s="86">
        <v>0.30993088769356114</v>
      </c>
      <c r="BP433" s="86">
        <v>0.70330226748133828</v>
      </c>
      <c r="BQ433" s="86">
        <v>0.73856908196193727</v>
      </c>
      <c r="BR433" s="86">
        <v>2.2300184497959046E-2</v>
      </c>
      <c r="BS433" s="86">
        <v>5.7627914405278639E-3</v>
      </c>
      <c r="BT433" s="86">
        <v>2.7215578569038366</v>
      </c>
      <c r="BU433" s="86">
        <v>0.70330226748133828</v>
      </c>
      <c r="BV433" s="86">
        <v>0</v>
      </c>
      <c r="BW433" s="86">
        <v>0</v>
      </c>
      <c r="BX433" s="86">
        <v>2.7215578569038366</v>
      </c>
      <c r="BY433" s="86">
        <v>0.70330226748133828</v>
      </c>
      <c r="CT433" s="86" t="s">
        <v>155</v>
      </c>
      <c r="CU433" s="86" t="s">
        <v>681</v>
      </c>
      <c r="CV433" s="86" t="s">
        <v>295</v>
      </c>
      <c r="CW433" s="86">
        <v>2021</v>
      </c>
      <c r="CX433" s="86">
        <v>6.291560322212617E-6</v>
      </c>
      <c r="CY433" s="86">
        <v>3.1457801611063085E-6</v>
      </c>
      <c r="CZ433" s="86">
        <v>0</v>
      </c>
      <c r="DA433" s="86">
        <v>7.7900575334948541E-2</v>
      </c>
      <c r="DB433" s="86">
        <v>3.6425060683954499E-2</v>
      </c>
      <c r="DC433" s="86">
        <v>1.5808724525432629E-3</v>
      </c>
      <c r="DD433" s="86">
        <v>3.9894642198450722E-2</v>
      </c>
      <c r="DE433" s="86">
        <v>0</v>
      </c>
      <c r="DF433" s="86">
        <v>0</v>
      </c>
      <c r="DG433" s="86">
        <v>0</v>
      </c>
      <c r="DH433" s="86">
        <v>5.2407832754790646E-3</v>
      </c>
      <c r="DJ433" s="86">
        <v>4.9011616885489709E-7</v>
      </c>
      <c r="DK433" s="86">
        <v>0</v>
      </c>
      <c r="DL433" s="86">
        <v>4.9011616885489709E-7</v>
      </c>
      <c r="DM433" s="86">
        <v>2.4505808442744854E-7</v>
      </c>
      <c r="DN433" s="86">
        <v>0</v>
      </c>
      <c r="DO433" s="86">
        <v>2.4505808442744854E-7</v>
      </c>
      <c r="DP433" s="86">
        <v>0</v>
      </c>
      <c r="DQ433" s="86">
        <v>0</v>
      </c>
      <c r="DR433" s="86">
        <v>0</v>
      </c>
      <c r="ER433" s="86" t="s">
        <v>828</v>
      </c>
      <c r="ES433" s="86" t="s">
        <v>155</v>
      </c>
      <c r="ET433" s="86" t="s">
        <v>681</v>
      </c>
      <c r="EU433" s="86" t="s">
        <v>295</v>
      </c>
      <c r="EV433" s="86" t="s">
        <v>426</v>
      </c>
      <c r="EW433" s="86" t="s">
        <v>426</v>
      </c>
      <c r="EX433" s="86">
        <v>2035</v>
      </c>
      <c r="EY433" s="86">
        <v>5.2407832754790646E-3</v>
      </c>
      <c r="EZ433" s="86">
        <v>0</v>
      </c>
      <c r="FA433" s="86">
        <v>306.60199899999998</v>
      </c>
      <c r="FB433" s="86">
        <v>1.6068346285876487</v>
      </c>
      <c r="FC433" s="86">
        <v>2035</v>
      </c>
      <c r="FD433" s="86" t="s">
        <v>171</v>
      </c>
      <c r="FE433" s="86">
        <v>8.5749999999999993E-2</v>
      </c>
      <c r="FF433" s="86">
        <v>30</v>
      </c>
      <c r="FG433" s="86">
        <v>0</v>
      </c>
      <c r="FH433" s="86" t="s">
        <v>427</v>
      </c>
      <c r="FI433" s="86">
        <v>1.2005E-3</v>
      </c>
      <c r="FJ433" s="86">
        <v>6.291560322212617E-6</v>
      </c>
      <c r="FK433" s="86">
        <v>6.0024999999999998E-4</v>
      </c>
      <c r="FL433" s="86">
        <v>3.1457801611063085E-6</v>
      </c>
      <c r="FM433" s="86">
        <v>1.5434999999999997E-3</v>
      </c>
      <c r="FN433" s="86">
        <v>8.0891489857019357E-6</v>
      </c>
      <c r="GV433" s="256"/>
      <c r="GW433" s="256"/>
    </row>
    <row r="434" spans="45:205" x14ac:dyDescent="0.25">
      <c r="AS434" s="86" t="s">
        <v>5703</v>
      </c>
      <c r="AT434" s="86" t="s">
        <v>155</v>
      </c>
      <c r="AU434" s="86" t="s">
        <v>692</v>
      </c>
      <c r="AV434" s="86">
        <v>2042</v>
      </c>
      <c r="AW434" s="86">
        <v>0.24151308674193309</v>
      </c>
      <c r="AX434" s="86">
        <v>1.5787892590029294E-2</v>
      </c>
      <c r="AY434" s="86">
        <v>1.926785095714368</v>
      </c>
      <c r="AZ434" s="86">
        <v>0</v>
      </c>
      <c r="BA434" s="86">
        <v>1.926785095714368</v>
      </c>
      <c r="BB434" s="86">
        <v>9.8272340311572129E-3</v>
      </c>
      <c r="BC434" s="86">
        <v>1.1993347405523238</v>
      </c>
      <c r="BD434" s="86">
        <v>0</v>
      </c>
      <c r="BE434" s="86">
        <v>1.1993347405523238</v>
      </c>
      <c r="BF434" s="86">
        <v>2.2300184497959046E-2</v>
      </c>
      <c r="BG434" s="86">
        <v>2.7215578569038366</v>
      </c>
      <c r="BH434" s="86">
        <v>0</v>
      </c>
      <c r="BI434" s="86">
        <v>2.7215578569038366</v>
      </c>
      <c r="BJ434" s="86">
        <v>2.3418418443640912E-2</v>
      </c>
      <c r="BK434" s="86">
        <v>2.8580293009407933</v>
      </c>
      <c r="BL434" s="86">
        <v>0</v>
      </c>
      <c r="BM434" s="86">
        <v>2.8580293009407933</v>
      </c>
      <c r="BN434" s="86">
        <v>0.465343815954328</v>
      </c>
      <c r="BO434" s="86">
        <v>0.2896550352276272</v>
      </c>
      <c r="BP434" s="86">
        <v>0.65729183876760577</v>
      </c>
      <c r="BQ434" s="86">
        <v>0.69025147846910018</v>
      </c>
      <c r="BR434" s="86">
        <v>2.2300184497959046E-2</v>
      </c>
      <c r="BS434" s="86">
        <v>5.3857863930166948E-3</v>
      </c>
      <c r="BT434" s="86">
        <v>2.7215578569038366</v>
      </c>
      <c r="BU434" s="86">
        <v>0.65729183876760577</v>
      </c>
      <c r="BV434" s="86">
        <v>0</v>
      </c>
      <c r="BW434" s="86">
        <v>0</v>
      </c>
      <c r="BX434" s="86">
        <v>2.7215578569038366</v>
      </c>
      <c r="BY434" s="86">
        <v>0.65729183876760577</v>
      </c>
      <c r="CT434" s="86" t="s">
        <v>155</v>
      </c>
      <c r="CU434" s="86" t="s">
        <v>681</v>
      </c>
      <c r="CV434" s="86" t="s">
        <v>295</v>
      </c>
      <c r="CW434" s="86">
        <v>2022</v>
      </c>
      <c r="CX434" s="86">
        <v>6.291560322212617E-6</v>
      </c>
      <c r="CY434" s="86">
        <v>3.1457801611063085E-6</v>
      </c>
      <c r="CZ434" s="86">
        <v>8.0891489857019357E-6</v>
      </c>
      <c r="DA434" s="86">
        <v>7.7900575334948541E-2</v>
      </c>
      <c r="DB434" s="86">
        <v>3.6425060683954499E-2</v>
      </c>
      <c r="DC434" s="86">
        <v>1.5808724525432629E-3</v>
      </c>
      <c r="DD434" s="86">
        <v>3.9894642198450722E-2</v>
      </c>
      <c r="DE434" s="86">
        <v>0</v>
      </c>
      <c r="DF434" s="86">
        <v>0</v>
      </c>
      <c r="DG434" s="86">
        <v>0</v>
      </c>
      <c r="DH434" s="86">
        <v>5.2407832754790646E-3</v>
      </c>
      <c r="DJ434" s="86">
        <v>4.9011616885489709E-7</v>
      </c>
      <c r="DK434" s="86">
        <v>0</v>
      </c>
      <c r="DL434" s="86">
        <v>4.9011616885489709E-7</v>
      </c>
      <c r="DM434" s="86">
        <v>2.4505808442744854E-7</v>
      </c>
      <c r="DN434" s="86">
        <v>0</v>
      </c>
      <c r="DO434" s="86">
        <v>2.4505808442744854E-7</v>
      </c>
      <c r="DP434" s="86">
        <v>6.3014935995629619E-7</v>
      </c>
      <c r="DQ434" s="86">
        <v>0</v>
      </c>
      <c r="DR434" s="86">
        <v>6.3014935995629619E-7</v>
      </c>
      <c r="ER434" s="86" t="s">
        <v>828</v>
      </c>
      <c r="ES434" s="86" t="s">
        <v>155</v>
      </c>
      <c r="ET434" s="86" t="s">
        <v>681</v>
      </c>
      <c r="EU434" s="86" t="s">
        <v>295</v>
      </c>
      <c r="EV434" s="86" t="s">
        <v>426</v>
      </c>
      <c r="EW434" s="86" t="s">
        <v>426</v>
      </c>
      <c r="EX434" s="86">
        <v>2036</v>
      </c>
      <c r="EY434" s="86">
        <v>5.2407832754790646E-3</v>
      </c>
      <c r="EZ434" s="86">
        <v>0</v>
      </c>
      <c r="FA434" s="86">
        <v>306.60199899999998</v>
      </c>
      <c r="FB434" s="86">
        <v>1.6068346285876487</v>
      </c>
      <c r="FC434" s="86">
        <v>2036</v>
      </c>
      <c r="FD434" s="86" t="s">
        <v>171</v>
      </c>
      <c r="FE434" s="86">
        <v>8.5749999999999993E-2</v>
      </c>
      <c r="FF434" s="86">
        <v>30</v>
      </c>
      <c r="FG434" s="86">
        <v>0</v>
      </c>
      <c r="FH434" s="86" t="s">
        <v>427</v>
      </c>
      <c r="FI434" s="86">
        <v>1.2005E-3</v>
      </c>
      <c r="FJ434" s="86">
        <v>6.291560322212617E-6</v>
      </c>
      <c r="FK434" s="86">
        <v>6.0024999999999998E-4</v>
      </c>
      <c r="FL434" s="86">
        <v>3.1457801611063085E-6</v>
      </c>
      <c r="FM434" s="86">
        <v>1.5434999999999997E-3</v>
      </c>
      <c r="FN434" s="86">
        <v>8.0891489857019357E-6</v>
      </c>
      <c r="GV434" s="256"/>
      <c r="GW434" s="256"/>
    </row>
    <row r="435" spans="45:205" x14ac:dyDescent="0.25">
      <c r="AS435" s="86" t="s">
        <v>5703</v>
      </c>
      <c r="AT435" s="86" t="s">
        <v>155</v>
      </c>
      <c r="AU435" s="86" t="s">
        <v>692</v>
      </c>
      <c r="AV435" s="86">
        <v>2043</v>
      </c>
      <c r="AW435" s="86">
        <v>0.2257131651793767</v>
      </c>
      <c r="AX435" s="86">
        <v>1.5787892590029294E-2</v>
      </c>
      <c r="AY435" s="86">
        <v>2.0228562694636705</v>
      </c>
      <c r="AZ435" s="86">
        <v>0</v>
      </c>
      <c r="BA435" s="86">
        <v>2.0228562694636705</v>
      </c>
      <c r="BB435" s="86">
        <v>9.8272340311572129E-3</v>
      </c>
      <c r="BC435" s="86">
        <v>1.2591346095151144</v>
      </c>
      <c r="BD435" s="86">
        <v>0</v>
      </c>
      <c r="BE435" s="86">
        <v>1.2591346095151144</v>
      </c>
      <c r="BF435" s="86">
        <v>2.2300184497959046E-2</v>
      </c>
      <c r="BG435" s="86">
        <v>2.8572570889152042</v>
      </c>
      <c r="BH435" s="86">
        <v>0</v>
      </c>
      <c r="BI435" s="86">
        <v>2.8572570889152042</v>
      </c>
      <c r="BJ435" s="86">
        <v>2.3418418443640912E-2</v>
      </c>
      <c r="BK435" s="86">
        <v>3.0005331173560239</v>
      </c>
      <c r="BL435" s="86">
        <v>0</v>
      </c>
      <c r="BM435" s="86">
        <v>3.0005331173560239</v>
      </c>
      <c r="BN435" s="86">
        <v>0.45658529128359121</v>
      </c>
      <c r="BO435" s="86">
        <v>0.28420325810055497</v>
      </c>
      <c r="BP435" s="86">
        <v>0.64492054127026255</v>
      </c>
      <c r="BQ435" s="86">
        <v>0.67725982714397037</v>
      </c>
      <c r="BR435" s="86">
        <v>2.2300184497959046E-2</v>
      </c>
      <c r="BS435" s="86">
        <v>5.0334452271184058E-3</v>
      </c>
      <c r="BT435" s="86">
        <v>2.8572570889152042</v>
      </c>
      <c r="BU435" s="86">
        <v>0.64492054127026255</v>
      </c>
      <c r="BV435" s="86">
        <v>0</v>
      </c>
      <c r="BW435" s="86">
        <v>0</v>
      </c>
      <c r="BX435" s="86">
        <v>2.8572570889152042</v>
      </c>
      <c r="BY435" s="86">
        <v>0.64492054127026255</v>
      </c>
      <c r="CT435" s="86" t="s">
        <v>155</v>
      </c>
      <c r="CU435" s="86" t="s">
        <v>681</v>
      </c>
      <c r="CV435" s="86" t="s">
        <v>295</v>
      </c>
      <c r="CW435" s="86">
        <v>2023</v>
      </c>
      <c r="CX435" s="86">
        <v>6.291560322212617E-6</v>
      </c>
      <c r="CY435" s="86">
        <v>3.1457801611063085E-6</v>
      </c>
      <c r="CZ435" s="86">
        <v>8.0891489857019357E-6</v>
      </c>
      <c r="DA435" s="86">
        <v>8.0408269036977259E-2</v>
      </c>
      <c r="DB435" s="86">
        <v>3.7590224611390707E-2</v>
      </c>
      <c r="DC435" s="86">
        <v>1.6314334115687171E-3</v>
      </c>
      <c r="DD435" s="86">
        <v>4.1186611014017702E-2</v>
      </c>
      <c r="DE435" s="86">
        <v>0</v>
      </c>
      <c r="DF435" s="86">
        <v>0</v>
      </c>
      <c r="DG435" s="86">
        <v>0</v>
      </c>
      <c r="DH435" s="86">
        <v>5.2407832754790646E-3</v>
      </c>
      <c r="DJ435" s="86">
        <v>5.0589347505084341E-7</v>
      </c>
      <c r="DK435" s="86">
        <v>0</v>
      </c>
      <c r="DL435" s="86">
        <v>5.0589347505084341E-7</v>
      </c>
      <c r="DM435" s="86">
        <v>2.529467375254217E-7</v>
      </c>
      <c r="DN435" s="86">
        <v>0</v>
      </c>
      <c r="DO435" s="86">
        <v>2.529467375254217E-7</v>
      </c>
      <c r="DP435" s="86">
        <v>6.5043446792251294E-7</v>
      </c>
      <c r="DQ435" s="86">
        <v>0</v>
      </c>
      <c r="DR435" s="86">
        <v>6.5043446792251294E-7</v>
      </c>
      <c r="ER435" s="86" t="s">
        <v>828</v>
      </c>
      <c r="ES435" s="86" t="s">
        <v>155</v>
      </c>
      <c r="ET435" s="86" t="s">
        <v>681</v>
      </c>
      <c r="EU435" s="86" t="s">
        <v>295</v>
      </c>
      <c r="EV435" s="86" t="s">
        <v>426</v>
      </c>
      <c r="EW435" s="86" t="s">
        <v>426</v>
      </c>
      <c r="EX435" s="86">
        <v>2037</v>
      </c>
      <c r="EY435" s="86">
        <v>5.2407832754790646E-3</v>
      </c>
      <c r="EZ435" s="86">
        <v>0</v>
      </c>
      <c r="FA435" s="86">
        <v>306.60199899999998</v>
      </c>
      <c r="FB435" s="86">
        <v>1.6068346285876487</v>
      </c>
      <c r="FC435" s="86">
        <v>2037</v>
      </c>
      <c r="FD435" s="86" t="s">
        <v>171</v>
      </c>
      <c r="FE435" s="86">
        <v>8.5749999999999993E-2</v>
      </c>
      <c r="FF435" s="86">
        <v>30</v>
      </c>
      <c r="FG435" s="86">
        <v>0</v>
      </c>
      <c r="FH435" s="86" t="s">
        <v>427</v>
      </c>
      <c r="FI435" s="86">
        <v>1.2005E-3</v>
      </c>
      <c r="FJ435" s="86">
        <v>6.291560322212617E-6</v>
      </c>
      <c r="FK435" s="86">
        <v>6.0024999999999998E-4</v>
      </c>
      <c r="FL435" s="86">
        <v>3.1457801611063085E-6</v>
      </c>
      <c r="FM435" s="86">
        <v>1.5434999999999997E-3</v>
      </c>
      <c r="FN435" s="86">
        <v>8.0891489857019357E-6</v>
      </c>
      <c r="GV435" s="256"/>
      <c r="GW435" s="256"/>
    </row>
    <row r="436" spans="45:205" x14ac:dyDescent="0.25">
      <c r="AS436" s="86" t="s">
        <v>5703</v>
      </c>
      <c r="AT436" s="86" t="s">
        <v>155</v>
      </c>
      <c r="AU436" s="86" t="s">
        <v>692</v>
      </c>
      <c r="AV436" s="86">
        <v>2044</v>
      </c>
      <c r="AW436" s="86">
        <v>0.21094688334521189</v>
      </c>
      <c r="AX436" s="86">
        <v>1.5787892590029294E-2</v>
      </c>
      <c r="AY436" s="86">
        <v>2.0228562694636705</v>
      </c>
      <c r="AZ436" s="86">
        <v>0</v>
      </c>
      <c r="BA436" s="86">
        <v>2.0228562694636705</v>
      </c>
      <c r="BB436" s="86">
        <v>9.8272340311572129E-3</v>
      </c>
      <c r="BC436" s="86">
        <v>1.2591346095151144</v>
      </c>
      <c r="BD436" s="86">
        <v>0</v>
      </c>
      <c r="BE436" s="86">
        <v>1.2591346095151144</v>
      </c>
      <c r="BF436" s="86">
        <v>2.2300184497959046E-2</v>
      </c>
      <c r="BG436" s="86">
        <v>2.8572570889152042</v>
      </c>
      <c r="BH436" s="86">
        <v>0</v>
      </c>
      <c r="BI436" s="86">
        <v>2.8572570889152042</v>
      </c>
      <c r="BJ436" s="86">
        <v>2.3418418443640912E-2</v>
      </c>
      <c r="BK436" s="86">
        <v>3.0005331173560239</v>
      </c>
      <c r="BL436" s="86">
        <v>0</v>
      </c>
      <c r="BM436" s="86">
        <v>3.0005331173560239</v>
      </c>
      <c r="BN436" s="86">
        <v>0.4267152254986834</v>
      </c>
      <c r="BO436" s="86">
        <v>0.26561052158930376</v>
      </c>
      <c r="BP436" s="86">
        <v>0.60272947782267527</v>
      </c>
      <c r="BQ436" s="86">
        <v>0.63295310948034611</v>
      </c>
      <c r="BR436" s="86">
        <v>2.2300184497959046E-2</v>
      </c>
      <c r="BS436" s="86">
        <v>4.7041544178676696E-3</v>
      </c>
      <c r="BT436" s="86">
        <v>2.8572570889152042</v>
      </c>
      <c r="BU436" s="86">
        <v>0.60272947782267527</v>
      </c>
      <c r="BV436" s="86">
        <v>0</v>
      </c>
      <c r="BW436" s="86">
        <v>0</v>
      </c>
      <c r="BX436" s="86">
        <v>2.8572570889152042</v>
      </c>
      <c r="BY436" s="86">
        <v>0.60272947782267527</v>
      </c>
      <c r="CT436" s="86" t="s">
        <v>155</v>
      </c>
      <c r="CU436" s="86" t="s">
        <v>681</v>
      </c>
      <c r="CV436" s="86" t="s">
        <v>295</v>
      </c>
      <c r="CW436" s="86">
        <v>2024</v>
      </c>
      <c r="CX436" s="86">
        <v>6.291560322212617E-6</v>
      </c>
      <c r="CY436" s="86">
        <v>3.1457801611063085E-6</v>
      </c>
      <c r="CZ436" s="86">
        <v>8.0891489857019357E-6</v>
      </c>
      <c r="DA436" s="86">
        <v>8.0408269036977259E-2</v>
      </c>
      <c r="DB436" s="86">
        <v>3.7590224611390707E-2</v>
      </c>
      <c r="DC436" s="86">
        <v>1.6314334115687171E-3</v>
      </c>
      <c r="DD436" s="86">
        <v>4.1186611014017702E-2</v>
      </c>
      <c r="DE436" s="86">
        <v>0</v>
      </c>
      <c r="DF436" s="86">
        <v>0</v>
      </c>
      <c r="DG436" s="86">
        <v>0</v>
      </c>
      <c r="DH436" s="86">
        <v>5.2407832754790646E-3</v>
      </c>
      <c r="DJ436" s="86">
        <v>5.0589347505084341E-7</v>
      </c>
      <c r="DK436" s="86">
        <v>0</v>
      </c>
      <c r="DL436" s="86">
        <v>5.0589347505084341E-7</v>
      </c>
      <c r="DM436" s="86">
        <v>2.529467375254217E-7</v>
      </c>
      <c r="DN436" s="86">
        <v>0</v>
      </c>
      <c r="DO436" s="86">
        <v>2.529467375254217E-7</v>
      </c>
      <c r="DP436" s="86">
        <v>6.5043446792251294E-7</v>
      </c>
      <c r="DQ436" s="86">
        <v>0</v>
      </c>
      <c r="DR436" s="86">
        <v>6.5043446792251294E-7</v>
      </c>
      <c r="ER436" s="86" t="s">
        <v>828</v>
      </c>
      <c r="ES436" s="86" t="s">
        <v>155</v>
      </c>
      <c r="ET436" s="86" t="s">
        <v>681</v>
      </c>
      <c r="EU436" s="86" t="s">
        <v>295</v>
      </c>
      <c r="EV436" s="86" t="s">
        <v>426</v>
      </c>
      <c r="EW436" s="86" t="s">
        <v>426</v>
      </c>
      <c r="EX436" s="86">
        <v>2038</v>
      </c>
      <c r="EY436" s="86">
        <v>5.2407832754790646E-3</v>
      </c>
      <c r="EZ436" s="86">
        <v>0</v>
      </c>
      <c r="FA436" s="86">
        <v>306.60199899999998</v>
      </c>
      <c r="FB436" s="86">
        <v>1.6068346285876487</v>
      </c>
      <c r="FC436" s="86">
        <v>2038</v>
      </c>
      <c r="FD436" s="86" t="s">
        <v>171</v>
      </c>
      <c r="FE436" s="86">
        <v>8.5749999999999993E-2</v>
      </c>
      <c r="FF436" s="86">
        <v>30</v>
      </c>
      <c r="FG436" s="86">
        <v>0</v>
      </c>
      <c r="FH436" s="86" t="s">
        <v>427</v>
      </c>
      <c r="FI436" s="86">
        <v>1.2005E-3</v>
      </c>
      <c r="FJ436" s="86">
        <v>6.291560322212617E-6</v>
      </c>
      <c r="FK436" s="86">
        <v>6.0024999999999998E-4</v>
      </c>
      <c r="FL436" s="86">
        <v>3.1457801611063085E-6</v>
      </c>
      <c r="FM436" s="86">
        <v>1.5434999999999997E-3</v>
      </c>
      <c r="FN436" s="86">
        <v>8.0891489857019357E-6</v>
      </c>
      <c r="GV436" s="256"/>
      <c r="GW436" s="256"/>
    </row>
    <row r="437" spans="45:205" x14ac:dyDescent="0.25">
      <c r="AS437" s="86" t="s">
        <v>5703</v>
      </c>
      <c r="AT437" s="86" t="s">
        <v>155</v>
      </c>
      <c r="AU437" s="86" t="s">
        <v>692</v>
      </c>
      <c r="AV437" s="86">
        <v>2045</v>
      </c>
      <c r="AW437" s="86">
        <v>0.19714661994879612</v>
      </c>
      <c r="AX437" s="86">
        <v>1.5787892590029294E-2</v>
      </c>
      <c r="AY437" s="86">
        <v>2.0228562694636705</v>
      </c>
      <c r="AZ437" s="86">
        <v>0</v>
      </c>
      <c r="BA437" s="86">
        <v>2.0228562694636705</v>
      </c>
      <c r="BB437" s="86">
        <v>9.8272340311572129E-3</v>
      </c>
      <c r="BC437" s="86">
        <v>1.2591346095151144</v>
      </c>
      <c r="BD437" s="86">
        <v>0</v>
      </c>
      <c r="BE437" s="86">
        <v>1.2591346095151144</v>
      </c>
      <c r="BF437" s="86">
        <v>2.2300184497959046E-2</v>
      </c>
      <c r="BG437" s="86">
        <v>2.8572570889152042</v>
      </c>
      <c r="BH437" s="86">
        <v>0</v>
      </c>
      <c r="BI437" s="86">
        <v>2.8572570889152042</v>
      </c>
      <c r="BJ437" s="86">
        <v>2.3418418443640912E-2</v>
      </c>
      <c r="BK437" s="86">
        <v>3.0005331173560239</v>
      </c>
      <c r="BL437" s="86">
        <v>0</v>
      </c>
      <c r="BM437" s="86">
        <v>3.0005331173560239</v>
      </c>
      <c r="BN437" s="86">
        <v>0.39879927616699373</v>
      </c>
      <c r="BO437" s="86">
        <v>0.24823413232645206</v>
      </c>
      <c r="BP437" s="86">
        <v>0.56329857740436928</v>
      </c>
      <c r="BQ437" s="86">
        <v>0.59154496213116448</v>
      </c>
      <c r="BR437" s="86">
        <v>2.2300184497959046E-2</v>
      </c>
      <c r="BS437" s="86">
        <v>4.3964059980071673E-3</v>
      </c>
      <c r="BT437" s="86">
        <v>2.8572570889152042</v>
      </c>
      <c r="BU437" s="86">
        <v>0.56329857740436928</v>
      </c>
      <c r="BV437" s="86">
        <v>0</v>
      </c>
      <c r="BW437" s="86">
        <v>0</v>
      </c>
      <c r="BX437" s="86">
        <v>2.8572570889152042</v>
      </c>
      <c r="BY437" s="86">
        <v>0.56329857740436928</v>
      </c>
      <c r="CT437" s="86" t="s">
        <v>155</v>
      </c>
      <c r="CU437" s="86" t="s">
        <v>681</v>
      </c>
      <c r="CV437" s="86" t="s">
        <v>295</v>
      </c>
      <c r="CW437" s="86">
        <v>2025</v>
      </c>
      <c r="CX437" s="86">
        <v>6.291560322212617E-6</v>
      </c>
      <c r="CY437" s="86">
        <v>3.1457801611063085E-6</v>
      </c>
      <c r="CZ437" s="86">
        <v>8.0891489857019357E-6</v>
      </c>
      <c r="DA437" s="86">
        <v>8.0408269036977259E-2</v>
      </c>
      <c r="DB437" s="86">
        <v>3.7590224611390707E-2</v>
      </c>
      <c r="DC437" s="86">
        <v>1.6314334115687171E-3</v>
      </c>
      <c r="DD437" s="86">
        <v>4.1186611014017702E-2</v>
      </c>
      <c r="DE437" s="86">
        <v>0</v>
      </c>
      <c r="DF437" s="86">
        <v>0</v>
      </c>
      <c r="DG437" s="86">
        <v>0</v>
      </c>
      <c r="DH437" s="86">
        <v>5.2407832754790646E-3</v>
      </c>
      <c r="DJ437" s="86">
        <v>5.0589347505084341E-7</v>
      </c>
      <c r="DK437" s="86">
        <v>0</v>
      </c>
      <c r="DL437" s="86">
        <v>5.0589347505084341E-7</v>
      </c>
      <c r="DM437" s="86">
        <v>2.529467375254217E-7</v>
      </c>
      <c r="DN437" s="86">
        <v>0</v>
      </c>
      <c r="DO437" s="86">
        <v>2.529467375254217E-7</v>
      </c>
      <c r="DP437" s="86">
        <v>6.5043446792251294E-7</v>
      </c>
      <c r="DQ437" s="86">
        <v>0</v>
      </c>
      <c r="DR437" s="86">
        <v>6.5043446792251294E-7</v>
      </c>
      <c r="ER437" s="86" t="s">
        <v>828</v>
      </c>
      <c r="ES437" s="86" t="s">
        <v>155</v>
      </c>
      <c r="ET437" s="86" t="s">
        <v>681</v>
      </c>
      <c r="EU437" s="86" t="s">
        <v>295</v>
      </c>
      <c r="EV437" s="86" t="s">
        <v>426</v>
      </c>
      <c r="EW437" s="86" t="s">
        <v>426</v>
      </c>
      <c r="EX437" s="86">
        <v>2039</v>
      </c>
      <c r="EY437" s="86">
        <v>5.2407832754790646E-3</v>
      </c>
      <c r="EZ437" s="86">
        <v>0</v>
      </c>
      <c r="FA437" s="86">
        <v>306.60199899999998</v>
      </c>
      <c r="FB437" s="86">
        <v>1.6068346285876487</v>
      </c>
      <c r="FC437" s="86">
        <v>2039</v>
      </c>
      <c r="FD437" s="86" t="s">
        <v>171</v>
      </c>
      <c r="FE437" s="86">
        <v>8.5749999999999993E-2</v>
      </c>
      <c r="FF437" s="86">
        <v>30</v>
      </c>
      <c r="FG437" s="86">
        <v>0</v>
      </c>
      <c r="FH437" s="86" t="s">
        <v>427</v>
      </c>
      <c r="FI437" s="86">
        <v>1.2005E-3</v>
      </c>
      <c r="FJ437" s="86">
        <v>6.291560322212617E-6</v>
      </c>
      <c r="FK437" s="86">
        <v>6.0024999999999998E-4</v>
      </c>
      <c r="FL437" s="86">
        <v>3.1457801611063085E-6</v>
      </c>
      <c r="FM437" s="86">
        <v>1.5434999999999997E-3</v>
      </c>
      <c r="FN437" s="86">
        <v>8.0891489857019357E-6</v>
      </c>
      <c r="GV437" s="256"/>
      <c r="GW437" s="256"/>
    </row>
    <row r="438" spans="45:205" x14ac:dyDescent="0.25">
      <c r="AS438" s="86" t="s">
        <v>5703</v>
      </c>
      <c r="AT438" s="86" t="s">
        <v>155</v>
      </c>
      <c r="AU438" s="86" t="s">
        <v>692</v>
      </c>
      <c r="AV438" s="86">
        <v>2046</v>
      </c>
      <c r="AW438" s="86">
        <v>0.18424917752223938</v>
      </c>
      <c r="AX438" s="86">
        <v>1.5787892590029294E-2</v>
      </c>
      <c r="AY438" s="86">
        <v>2.0228562694636705</v>
      </c>
      <c r="AZ438" s="86">
        <v>0</v>
      </c>
      <c r="BA438" s="86">
        <v>2.0228562694636705</v>
      </c>
      <c r="BB438" s="86">
        <v>9.8272340311572129E-3</v>
      </c>
      <c r="BC438" s="86">
        <v>1.2591346095151144</v>
      </c>
      <c r="BD438" s="86">
        <v>0</v>
      </c>
      <c r="BE438" s="86">
        <v>1.2591346095151144</v>
      </c>
      <c r="BF438" s="86">
        <v>2.2300184497959046E-2</v>
      </c>
      <c r="BG438" s="86">
        <v>2.8572570889152042</v>
      </c>
      <c r="BH438" s="86">
        <v>0</v>
      </c>
      <c r="BI438" s="86">
        <v>2.8572570889152042</v>
      </c>
      <c r="BJ438" s="86">
        <v>2.3418418443640912E-2</v>
      </c>
      <c r="BK438" s="86">
        <v>3.0005331173560239</v>
      </c>
      <c r="BL438" s="86">
        <v>0</v>
      </c>
      <c r="BM438" s="86">
        <v>3.0005331173560239</v>
      </c>
      <c r="BN438" s="86">
        <v>0.37270960389438673</v>
      </c>
      <c r="BO438" s="86">
        <v>0.23199451619294587</v>
      </c>
      <c r="BP438" s="86">
        <v>0.52644726860221436</v>
      </c>
      <c r="BQ438" s="86">
        <v>0.55284575900108834</v>
      </c>
      <c r="BR438" s="86">
        <v>2.2300184497959046E-2</v>
      </c>
      <c r="BS438" s="86">
        <v>4.1087906523431467E-3</v>
      </c>
      <c r="BT438" s="86">
        <v>2.8572570889152042</v>
      </c>
      <c r="BU438" s="86">
        <v>0.52644726860221436</v>
      </c>
      <c r="BV438" s="86">
        <v>0</v>
      </c>
      <c r="BW438" s="86">
        <v>0</v>
      </c>
      <c r="BX438" s="86">
        <v>2.8572570889152042</v>
      </c>
      <c r="BY438" s="86">
        <v>0.52644726860221436</v>
      </c>
      <c r="CT438" s="86" t="s">
        <v>155</v>
      </c>
      <c r="CU438" s="86" t="s">
        <v>681</v>
      </c>
      <c r="CV438" s="86" t="s">
        <v>295</v>
      </c>
      <c r="CW438" s="86">
        <v>2026</v>
      </c>
      <c r="CX438" s="86">
        <v>6.291560322212617E-6</v>
      </c>
      <c r="CY438" s="86">
        <v>3.1457801611063085E-6</v>
      </c>
      <c r="CZ438" s="86">
        <v>8.0891489857019357E-6</v>
      </c>
      <c r="DA438" s="86">
        <v>8.0408269036977259E-2</v>
      </c>
      <c r="DB438" s="86">
        <v>3.7590224611390707E-2</v>
      </c>
      <c r="DC438" s="86">
        <v>1.6314334115687171E-3</v>
      </c>
      <c r="DD438" s="86">
        <v>4.1186611014017702E-2</v>
      </c>
      <c r="DE438" s="86">
        <v>0</v>
      </c>
      <c r="DF438" s="86">
        <v>0</v>
      </c>
      <c r="DG438" s="86">
        <v>0</v>
      </c>
      <c r="DH438" s="86">
        <v>5.2407832754790646E-3</v>
      </c>
      <c r="DJ438" s="86">
        <v>5.0589347505084341E-7</v>
      </c>
      <c r="DK438" s="86">
        <v>0</v>
      </c>
      <c r="DL438" s="86">
        <v>5.0589347505084341E-7</v>
      </c>
      <c r="DM438" s="86">
        <v>2.529467375254217E-7</v>
      </c>
      <c r="DN438" s="86">
        <v>0</v>
      </c>
      <c r="DO438" s="86">
        <v>2.529467375254217E-7</v>
      </c>
      <c r="DP438" s="86">
        <v>6.5043446792251294E-7</v>
      </c>
      <c r="DQ438" s="86">
        <v>0</v>
      </c>
      <c r="DR438" s="86">
        <v>6.5043446792251294E-7</v>
      </c>
      <c r="ER438" s="86" t="s">
        <v>828</v>
      </c>
      <c r="ES438" s="86" t="s">
        <v>155</v>
      </c>
      <c r="ET438" s="86" t="s">
        <v>681</v>
      </c>
      <c r="EU438" s="86" t="s">
        <v>295</v>
      </c>
      <c r="EV438" s="86" t="s">
        <v>426</v>
      </c>
      <c r="EW438" s="86" t="s">
        <v>426</v>
      </c>
      <c r="EX438" s="86">
        <v>2040</v>
      </c>
      <c r="EY438" s="86">
        <v>5.2407832754790646E-3</v>
      </c>
      <c r="EZ438" s="86">
        <v>0</v>
      </c>
      <c r="FA438" s="86">
        <v>306.60199899999998</v>
      </c>
      <c r="FB438" s="86">
        <v>1.6068346285876487</v>
      </c>
      <c r="FC438" s="86">
        <v>2040</v>
      </c>
      <c r="FD438" s="86" t="s">
        <v>171</v>
      </c>
      <c r="FE438" s="86">
        <v>8.5749999999999993E-2</v>
      </c>
      <c r="FF438" s="86">
        <v>30</v>
      </c>
      <c r="FG438" s="86">
        <v>0</v>
      </c>
      <c r="FH438" s="86" t="s">
        <v>427</v>
      </c>
      <c r="FI438" s="86">
        <v>1.2005E-3</v>
      </c>
      <c r="FJ438" s="86">
        <v>6.291560322212617E-6</v>
      </c>
      <c r="FK438" s="86">
        <v>6.0024999999999998E-4</v>
      </c>
      <c r="FL438" s="86">
        <v>3.1457801611063085E-6</v>
      </c>
      <c r="FM438" s="86">
        <v>1.5434999999999997E-3</v>
      </c>
      <c r="FN438" s="86">
        <v>8.0891489857019357E-6</v>
      </c>
      <c r="GV438" s="256"/>
      <c r="GW438" s="256"/>
    </row>
    <row r="439" spans="45:205" x14ac:dyDescent="0.25">
      <c r="AS439" s="86" t="s">
        <v>5703</v>
      </c>
      <c r="AT439" s="86" t="s">
        <v>155</v>
      </c>
      <c r="AU439" s="86" t="s">
        <v>692</v>
      </c>
      <c r="AV439" s="86">
        <v>2047</v>
      </c>
      <c r="AW439" s="86">
        <v>0.17219549301143863</v>
      </c>
      <c r="AX439" s="86">
        <v>1.5787892590029294E-2</v>
      </c>
      <c r="AY439" s="86">
        <v>2.0228562694636705</v>
      </c>
      <c r="AZ439" s="86">
        <v>0</v>
      </c>
      <c r="BA439" s="86">
        <v>2.0228562694636705</v>
      </c>
      <c r="BB439" s="86">
        <v>9.8272340311572129E-3</v>
      </c>
      <c r="BC439" s="86">
        <v>1.2591346095151144</v>
      </c>
      <c r="BD439" s="86">
        <v>0</v>
      </c>
      <c r="BE439" s="86">
        <v>1.2591346095151144</v>
      </c>
      <c r="BF439" s="86">
        <v>2.2300184497959046E-2</v>
      </c>
      <c r="BG439" s="86">
        <v>2.8572570889152042</v>
      </c>
      <c r="BH439" s="86">
        <v>0</v>
      </c>
      <c r="BI439" s="86">
        <v>2.8572570889152042</v>
      </c>
      <c r="BJ439" s="86">
        <v>2.3418418443640912E-2</v>
      </c>
      <c r="BK439" s="86">
        <v>3.0005331173560239</v>
      </c>
      <c r="BL439" s="86">
        <v>0</v>
      </c>
      <c r="BM439" s="86">
        <v>3.0005331173560239</v>
      </c>
      <c r="BN439" s="86">
        <v>0.34832673261157632</v>
      </c>
      <c r="BO439" s="86">
        <v>0.2168173048532204</v>
      </c>
      <c r="BP439" s="86">
        <v>0.49200679308618156</v>
      </c>
      <c r="BQ439" s="86">
        <v>0.51667827944026934</v>
      </c>
      <c r="BR439" s="86">
        <v>2.2300184497959046E-2</v>
      </c>
      <c r="BS439" s="86">
        <v>3.8399912638720991E-3</v>
      </c>
      <c r="BT439" s="86">
        <v>2.8572570889152042</v>
      </c>
      <c r="BU439" s="86">
        <v>0.49200679308618156</v>
      </c>
      <c r="BV439" s="86">
        <v>0</v>
      </c>
      <c r="BW439" s="86">
        <v>0</v>
      </c>
      <c r="BX439" s="86">
        <v>2.8572570889152042</v>
      </c>
      <c r="BY439" s="86">
        <v>0.49200679308618156</v>
      </c>
      <c r="CT439" s="86" t="s">
        <v>155</v>
      </c>
      <c r="CU439" s="86" t="s">
        <v>681</v>
      </c>
      <c r="CV439" s="86" t="s">
        <v>295</v>
      </c>
      <c r="CW439" s="86">
        <v>2027</v>
      </c>
      <c r="CX439" s="86">
        <v>6.291560322212617E-6</v>
      </c>
      <c r="CY439" s="86">
        <v>3.1457801611063085E-6</v>
      </c>
      <c r="CZ439" s="86">
        <v>8.0891489857019357E-6</v>
      </c>
      <c r="DA439" s="86">
        <v>8.0408269036977259E-2</v>
      </c>
      <c r="DB439" s="86">
        <v>3.7590224611390707E-2</v>
      </c>
      <c r="DC439" s="86">
        <v>1.6314334115687171E-3</v>
      </c>
      <c r="DD439" s="86">
        <v>4.1186611014017702E-2</v>
      </c>
      <c r="DE439" s="86">
        <v>0</v>
      </c>
      <c r="DF439" s="86">
        <v>0</v>
      </c>
      <c r="DG439" s="86">
        <v>0</v>
      </c>
      <c r="DH439" s="86">
        <v>5.2407832754790646E-3</v>
      </c>
      <c r="DJ439" s="86">
        <v>5.0589347505084341E-7</v>
      </c>
      <c r="DK439" s="86">
        <v>0</v>
      </c>
      <c r="DL439" s="86">
        <v>5.0589347505084341E-7</v>
      </c>
      <c r="DM439" s="86">
        <v>2.529467375254217E-7</v>
      </c>
      <c r="DN439" s="86">
        <v>0</v>
      </c>
      <c r="DO439" s="86">
        <v>2.529467375254217E-7</v>
      </c>
      <c r="DP439" s="86">
        <v>6.5043446792251294E-7</v>
      </c>
      <c r="DQ439" s="86">
        <v>0</v>
      </c>
      <c r="DR439" s="86">
        <v>6.5043446792251294E-7</v>
      </c>
      <c r="ER439" s="86" t="s">
        <v>828</v>
      </c>
      <c r="ES439" s="86" t="s">
        <v>155</v>
      </c>
      <c r="ET439" s="86" t="s">
        <v>681</v>
      </c>
      <c r="EU439" s="86" t="s">
        <v>295</v>
      </c>
      <c r="EV439" s="86" t="s">
        <v>426</v>
      </c>
      <c r="EW439" s="86" t="s">
        <v>426</v>
      </c>
      <c r="EX439" s="86">
        <v>2041</v>
      </c>
      <c r="EY439" s="86">
        <v>5.2407832754790646E-3</v>
      </c>
      <c r="EZ439" s="86">
        <v>0</v>
      </c>
      <c r="FA439" s="86">
        <v>306.60199899999998</v>
      </c>
      <c r="FB439" s="86">
        <v>1.6068346285876487</v>
      </c>
      <c r="FC439" s="86">
        <v>2041</v>
      </c>
      <c r="FD439" s="86" t="s">
        <v>171</v>
      </c>
      <c r="FE439" s="86">
        <v>8.5749999999999993E-2</v>
      </c>
      <c r="FF439" s="86">
        <v>30</v>
      </c>
      <c r="FG439" s="86">
        <v>0</v>
      </c>
      <c r="FH439" s="86" t="s">
        <v>427</v>
      </c>
      <c r="FI439" s="86">
        <v>1.2005E-3</v>
      </c>
      <c r="FJ439" s="86">
        <v>6.291560322212617E-6</v>
      </c>
      <c r="FK439" s="86">
        <v>6.0024999999999998E-4</v>
      </c>
      <c r="FL439" s="86">
        <v>3.1457801611063085E-6</v>
      </c>
      <c r="FM439" s="86">
        <v>1.5434999999999997E-3</v>
      </c>
      <c r="FN439" s="86">
        <v>8.0891489857019357E-6</v>
      </c>
      <c r="GV439" s="256"/>
      <c r="GW439" s="256"/>
    </row>
    <row r="440" spans="45:205" x14ac:dyDescent="0.25">
      <c r="AS440" s="86" t="s">
        <v>5703</v>
      </c>
      <c r="AT440" s="86" t="s">
        <v>155</v>
      </c>
      <c r="AU440" s="86" t="s">
        <v>692</v>
      </c>
      <c r="AV440" s="86">
        <v>2048</v>
      </c>
      <c r="AW440" s="86">
        <v>0.16093036730040994</v>
      </c>
      <c r="AX440" s="86">
        <v>1.5787892590029294E-2</v>
      </c>
      <c r="AY440" s="86">
        <v>2.1235609637031745</v>
      </c>
      <c r="AZ440" s="86">
        <v>0</v>
      </c>
      <c r="BA440" s="86">
        <v>2.1235609637031745</v>
      </c>
      <c r="BB440" s="86">
        <v>9.8272340311572129E-3</v>
      </c>
      <c r="BC440" s="86">
        <v>1.3218186310008408</v>
      </c>
      <c r="BD440" s="86">
        <v>0</v>
      </c>
      <c r="BE440" s="86">
        <v>1.3218186310008408</v>
      </c>
      <c r="BF440" s="86">
        <v>2.2300184497959046E-2</v>
      </c>
      <c r="BG440" s="86">
        <v>2.9995011058760093</v>
      </c>
      <c r="BH440" s="86">
        <v>0</v>
      </c>
      <c r="BI440" s="86">
        <v>2.9995011058760093</v>
      </c>
      <c r="BJ440" s="86">
        <v>2.3418418443640912E-2</v>
      </c>
      <c r="BK440" s="86">
        <v>3.149909904377556</v>
      </c>
      <c r="BL440" s="86">
        <v>0</v>
      </c>
      <c r="BM440" s="86">
        <v>3.149909904377556</v>
      </c>
      <c r="BN440" s="86">
        <v>0.34174544587356437</v>
      </c>
      <c r="BO440" s="86">
        <v>0.21272075779149036</v>
      </c>
      <c r="BP440" s="86">
        <v>0.48271081468661198</v>
      </c>
      <c r="BQ440" s="86">
        <v>0.50691615787467925</v>
      </c>
      <c r="BR440" s="86">
        <v>2.2300184497959046E-2</v>
      </c>
      <c r="BS440" s="86">
        <v>3.5887768821234573E-3</v>
      </c>
      <c r="BT440" s="86">
        <v>2.9995011058760093</v>
      </c>
      <c r="BU440" s="86">
        <v>0.48271081468661198</v>
      </c>
      <c r="BV440" s="86">
        <v>0</v>
      </c>
      <c r="BW440" s="86">
        <v>0</v>
      </c>
      <c r="BX440" s="86">
        <v>2.9995011058760093</v>
      </c>
      <c r="BY440" s="86">
        <v>0.48271081468661198</v>
      </c>
      <c r="CT440" s="86" t="s">
        <v>155</v>
      </c>
      <c r="CU440" s="86" t="s">
        <v>681</v>
      </c>
      <c r="CV440" s="86" t="s">
        <v>295</v>
      </c>
      <c r="CW440" s="86">
        <v>2028</v>
      </c>
      <c r="CX440" s="86">
        <v>6.291560322212617E-6</v>
      </c>
      <c r="CY440" s="86">
        <v>3.1457801611063085E-6</v>
      </c>
      <c r="CZ440" s="86">
        <v>8.0891489857019357E-6</v>
      </c>
      <c r="DA440" s="86">
        <v>8.3606377745129676E-2</v>
      </c>
      <c r="DB440" s="86">
        <v>3.9055083184886291E-2</v>
      </c>
      <c r="DC440" s="86">
        <v>1.694997174106418E-3</v>
      </c>
      <c r="DD440" s="86">
        <v>4.2856297386136888E-2</v>
      </c>
      <c r="DE440" s="86">
        <v>0</v>
      </c>
      <c r="DF440" s="86">
        <v>0</v>
      </c>
      <c r="DG440" s="86">
        <v>0</v>
      </c>
      <c r="DH440" s="86">
        <v>5.2407832754790646E-3</v>
      </c>
      <c r="DJ440" s="86">
        <v>5.2601456890517788E-7</v>
      </c>
      <c r="DK440" s="86">
        <v>0</v>
      </c>
      <c r="DL440" s="86">
        <v>5.2601456890517788E-7</v>
      </c>
      <c r="DM440" s="86">
        <v>2.6300728445258894E-7</v>
      </c>
      <c r="DN440" s="86">
        <v>0</v>
      </c>
      <c r="DO440" s="86">
        <v>2.6300728445258894E-7</v>
      </c>
      <c r="DP440" s="86">
        <v>6.7630444573522864E-7</v>
      </c>
      <c r="DQ440" s="86">
        <v>0</v>
      </c>
      <c r="DR440" s="86">
        <v>6.7630444573522864E-7</v>
      </c>
      <c r="ER440" s="86" t="s">
        <v>828</v>
      </c>
      <c r="ES440" s="86" t="s">
        <v>155</v>
      </c>
      <c r="ET440" s="86" t="s">
        <v>681</v>
      </c>
      <c r="EU440" s="86" t="s">
        <v>295</v>
      </c>
      <c r="EV440" s="86" t="s">
        <v>426</v>
      </c>
      <c r="EW440" s="86" t="s">
        <v>426</v>
      </c>
      <c r="EX440" s="86">
        <v>2042</v>
      </c>
      <c r="EY440" s="86">
        <v>5.2407832754790646E-3</v>
      </c>
      <c r="EZ440" s="86">
        <v>0</v>
      </c>
      <c r="FA440" s="86">
        <v>306.60199899999998</v>
      </c>
      <c r="FB440" s="86">
        <v>1.6068346285876487</v>
      </c>
      <c r="FC440" s="86">
        <v>2042</v>
      </c>
      <c r="FD440" s="86" t="s">
        <v>171</v>
      </c>
      <c r="FE440" s="86">
        <v>8.5749999999999993E-2</v>
      </c>
      <c r="FF440" s="86">
        <v>30</v>
      </c>
      <c r="FG440" s="86">
        <v>0</v>
      </c>
      <c r="FH440" s="86" t="s">
        <v>427</v>
      </c>
      <c r="FI440" s="86">
        <v>1.2005E-3</v>
      </c>
      <c r="FJ440" s="86">
        <v>6.291560322212617E-6</v>
      </c>
      <c r="FK440" s="86">
        <v>6.0024999999999998E-4</v>
      </c>
      <c r="FL440" s="86">
        <v>3.1457801611063085E-6</v>
      </c>
      <c r="FM440" s="86">
        <v>1.5434999999999997E-3</v>
      </c>
      <c r="FN440" s="86">
        <v>8.0891489857019357E-6</v>
      </c>
      <c r="GV440" s="256"/>
      <c r="GW440" s="256"/>
    </row>
    <row r="441" spans="45:205" x14ac:dyDescent="0.25">
      <c r="AS441" s="86" t="s">
        <v>5703</v>
      </c>
      <c r="AT441" s="86" t="s">
        <v>155</v>
      </c>
      <c r="AU441" s="86" t="s">
        <v>692</v>
      </c>
      <c r="AV441" s="86">
        <v>2049</v>
      </c>
      <c r="AW441" s="86">
        <v>0.15040221243028964</v>
      </c>
      <c r="AX441" s="86">
        <v>1.5787892590029294E-2</v>
      </c>
      <c r="AY441" s="86">
        <v>2.1235609637031745</v>
      </c>
      <c r="AZ441" s="86">
        <v>0</v>
      </c>
      <c r="BA441" s="86">
        <v>2.1235609637031745</v>
      </c>
      <c r="BB441" s="86">
        <v>9.8272340311572129E-3</v>
      </c>
      <c r="BC441" s="86">
        <v>1.3218186310008408</v>
      </c>
      <c r="BD441" s="86">
        <v>0</v>
      </c>
      <c r="BE441" s="86">
        <v>1.3218186310008408</v>
      </c>
      <c r="BF441" s="86">
        <v>2.2300184497959046E-2</v>
      </c>
      <c r="BG441" s="86">
        <v>2.9995011058760093</v>
      </c>
      <c r="BH441" s="86">
        <v>0</v>
      </c>
      <c r="BI441" s="86">
        <v>2.9995011058760093</v>
      </c>
      <c r="BJ441" s="86">
        <v>2.3418418443640912E-2</v>
      </c>
      <c r="BK441" s="86">
        <v>3.149909904377556</v>
      </c>
      <c r="BL441" s="86">
        <v>0</v>
      </c>
      <c r="BM441" s="86">
        <v>3.149909904377556</v>
      </c>
      <c r="BN441" s="86">
        <v>0.31938826717155544</v>
      </c>
      <c r="BO441" s="86">
        <v>0.19880444653410312</v>
      </c>
      <c r="BP441" s="86">
        <v>0.45113160251085227</v>
      </c>
      <c r="BQ441" s="86">
        <v>0.47375341857446651</v>
      </c>
      <c r="BR441" s="86">
        <v>2.2300184497959046E-2</v>
      </c>
      <c r="BS441" s="86">
        <v>3.3539970860966884E-3</v>
      </c>
      <c r="BT441" s="86">
        <v>2.9995011058760093</v>
      </c>
      <c r="BU441" s="86">
        <v>0.45113160251085227</v>
      </c>
      <c r="BV441" s="86">
        <v>0</v>
      </c>
      <c r="BW441" s="86">
        <v>0</v>
      </c>
      <c r="BX441" s="86">
        <v>2.9995011058760093</v>
      </c>
      <c r="BY441" s="86">
        <v>0.45113160251085227</v>
      </c>
      <c r="CT441" s="86" t="s">
        <v>155</v>
      </c>
      <c r="CU441" s="86" t="s">
        <v>681</v>
      </c>
      <c r="CV441" s="86" t="s">
        <v>295</v>
      </c>
      <c r="CW441" s="86">
        <v>2029</v>
      </c>
      <c r="CX441" s="86">
        <v>6.291560322212617E-6</v>
      </c>
      <c r="CY441" s="86">
        <v>3.1457801611063085E-6</v>
      </c>
      <c r="CZ441" s="86">
        <v>8.0891489857019357E-6</v>
      </c>
      <c r="DA441" s="86">
        <v>8.3606377745129676E-2</v>
      </c>
      <c r="DB441" s="86">
        <v>3.9055083184886291E-2</v>
      </c>
      <c r="DC441" s="86">
        <v>1.694997174106418E-3</v>
      </c>
      <c r="DD441" s="86">
        <v>4.2856297386136888E-2</v>
      </c>
      <c r="DE441" s="86">
        <v>0</v>
      </c>
      <c r="DF441" s="86">
        <v>0</v>
      </c>
      <c r="DG441" s="86">
        <v>0</v>
      </c>
      <c r="DH441" s="86">
        <v>5.2407832754790646E-3</v>
      </c>
      <c r="DJ441" s="86">
        <v>5.2601456890517788E-7</v>
      </c>
      <c r="DK441" s="86">
        <v>0</v>
      </c>
      <c r="DL441" s="86">
        <v>5.2601456890517788E-7</v>
      </c>
      <c r="DM441" s="86">
        <v>2.6300728445258894E-7</v>
      </c>
      <c r="DN441" s="86">
        <v>0</v>
      </c>
      <c r="DO441" s="86">
        <v>2.6300728445258894E-7</v>
      </c>
      <c r="DP441" s="86">
        <v>6.7630444573522864E-7</v>
      </c>
      <c r="DQ441" s="86">
        <v>0</v>
      </c>
      <c r="DR441" s="86">
        <v>6.7630444573522864E-7</v>
      </c>
      <c r="ER441" s="86" t="s">
        <v>828</v>
      </c>
      <c r="ES441" s="86" t="s">
        <v>155</v>
      </c>
      <c r="ET441" s="86" t="s">
        <v>681</v>
      </c>
      <c r="EU441" s="86" t="s">
        <v>295</v>
      </c>
      <c r="EV441" s="86" t="s">
        <v>426</v>
      </c>
      <c r="EW441" s="86" t="s">
        <v>426</v>
      </c>
      <c r="EX441" s="86">
        <v>2043</v>
      </c>
      <c r="EY441" s="86">
        <v>5.2407832754790646E-3</v>
      </c>
      <c r="EZ441" s="86">
        <v>0</v>
      </c>
      <c r="FA441" s="86">
        <v>306.60199899999998</v>
      </c>
      <c r="FB441" s="86">
        <v>1.6068346285876487</v>
      </c>
      <c r="FC441" s="86">
        <v>2043</v>
      </c>
      <c r="FD441" s="86" t="s">
        <v>171</v>
      </c>
      <c r="FE441" s="86">
        <v>8.5749999999999993E-2</v>
      </c>
      <c r="FF441" s="86">
        <v>30</v>
      </c>
      <c r="FG441" s="86">
        <v>0</v>
      </c>
      <c r="FH441" s="86" t="s">
        <v>427</v>
      </c>
      <c r="FI441" s="86">
        <v>1.2005E-3</v>
      </c>
      <c r="FJ441" s="86">
        <v>6.291560322212617E-6</v>
      </c>
      <c r="FK441" s="86">
        <v>6.0024999999999998E-4</v>
      </c>
      <c r="FL441" s="86">
        <v>3.1457801611063085E-6</v>
      </c>
      <c r="FM441" s="86">
        <v>1.5434999999999997E-3</v>
      </c>
      <c r="FN441" s="86">
        <v>8.0891489857019357E-6</v>
      </c>
      <c r="GV441" s="256"/>
      <c r="GW441" s="256"/>
    </row>
    <row r="442" spans="45:205" x14ac:dyDescent="0.25">
      <c r="AS442" s="86" t="s">
        <v>5703</v>
      </c>
      <c r="AT442" s="86" t="s">
        <v>155</v>
      </c>
      <c r="AU442" s="86" t="s">
        <v>692</v>
      </c>
      <c r="AV442" s="86">
        <v>2050</v>
      </c>
      <c r="AW442" s="86">
        <v>0.14056281535541088</v>
      </c>
      <c r="AX442" s="86">
        <v>0</v>
      </c>
      <c r="AY442" s="86">
        <v>0</v>
      </c>
      <c r="AZ442" s="86">
        <v>0</v>
      </c>
      <c r="BA442" s="86">
        <v>0</v>
      </c>
      <c r="BB442" s="86">
        <v>9.8272340311572129E-3</v>
      </c>
      <c r="BC442" s="86">
        <v>1.3218186310008408</v>
      </c>
      <c r="BD442" s="86">
        <v>0</v>
      </c>
      <c r="BE442" s="86">
        <v>1.3218186310008408</v>
      </c>
      <c r="BF442" s="86">
        <v>2.2300184497959046E-2</v>
      </c>
      <c r="BG442" s="86">
        <v>2.9995011058760093</v>
      </c>
      <c r="BH442" s="86">
        <v>0</v>
      </c>
      <c r="BI442" s="86">
        <v>2.9995011058760093</v>
      </c>
      <c r="BJ442" s="86">
        <v>2.3418418443640912E-2</v>
      </c>
      <c r="BK442" s="86">
        <v>3.149909904377556</v>
      </c>
      <c r="BL442" s="86">
        <v>0</v>
      </c>
      <c r="BM442" s="86">
        <v>3.149909904377556</v>
      </c>
      <c r="BN442" s="86">
        <v>0</v>
      </c>
      <c r="BO442" s="86">
        <v>0.18579854816271318</v>
      </c>
      <c r="BP442" s="86">
        <v>0.42161832010360023</v>
      </c>
      <c r="BQ442" s="86">
        <v>0.44276020427520235</v>
      </c>
      <c r="BR442" s="86">
        <v>2.2300184497959046E-2</v>
      </c>
      <c r="BS442" s="86">
        <v>3.1345767159782134E-3</v>
      </c>
      <c r="BT442" s="86">
        <v>2.9995011058760093</v>
      </c>
      <c r="BU442" s="86">
        <v>0.42161832010360023</v>
      </c>
      <c r="BV442" s="86">
        <v>0</v>
      </c>
      <c r="BW442" s="86">
        <v>0</v>
      </c>
      <c r="BX442" s="86">
        <v>2.9995011058760093</v>
      </c>
      <c r="BY442" s="86">
        <v>0.42161832010360023</v>
      </c>
      <c r="CT442" s="86" t="s">
        <v>155</v>
      </c>
      <c r="CU442" s="86" t="s">
        <v>681</v>
      </c>
      <c r="CV442" s="86" t="s">
        <v>295</v>
      </c>
      <c r="CW442" s="86">
        <v>2030</v>
      </c>
      <c r="CX442" s="86">
        <v>6.291560322212617E-6</v>
      </c>
      <c r="CY442" s="86">
        <v>3.1457801611063085E-6</v>
      </c>
      <c r="CZ442" s="86">
        <v>8.0891489857019357E-6</v>
      </c>
      <c r="DA442" s="86">
        <v>8.3606377745129676E-2</v>
      </c>
      <c r="DB442" s="86">
        <v>3.9055083184886291E-2</v>
      </c>
      <c r="DC442" s="86">
        <v>1.694997174106418E-3</v>
      </c>
      <c r="DD442" s="86">
        <v>4.2856297386136888E-2</v>
      </c>
      <c r="DE442" s="86">
        <v>0</v>
      </c>
      <c r="DF442" s="86">
        <v>0</v>
      </c>
      <c r="DG442" s="86">
        <v>0</v>
      </c>
      <c r="DH442" s="86">
        <v>5.2407832754790646E-3</v>
      </c>
      <c r="DJ442" s="86">
        <v>5.2601456890517788E-7</v>
      </c>
      <c r="DK442" s="86">
        <v>0</v>
      </c>
      <c r="DL442" s="86">
        <v>5.2601456890517788E-7</v>
      </c>
      <c r="DM442" s="86">
        <v>2.6300728445258894E-7</v>
      </c>
      <c r="DN442" s="86">
        <v>0</v>
      </c>
      <c r="DO442" s="86">
        <v>2.6300728445258894E-7</v>
      </c>
      <c r="DP442" s="86">
        <v>6.7630444573522864E-7</v>
      </c>
      <c r="DQ442" s="86">
        <v>0</v>
      </c>
      <c r="DR442" s="86">
        <v>6.7630444573522864E-7</v>
      </c>
      <c r="ER442" s="86" t="s">
        <v>828</v>
      </c>
      <c r="ES442" s="86" t="s">
        <v>155</v>
      </c>
      <c r="ET442" s="86" t="s">
        <v>681</v>
      </c>
      <c r="EU442" s="86" t="s">
        <v>295</v>
      </c>
      <c r="EV442" s="86" t="s">
        <v>426</v>
      </c>
      <c r="EW442" s="86" t="s">
        <v>426</v>
      </c>
      <c r="EX442" s="86">
        <v>2044</v>
      </c>
      <c r="EY442" s="86">
        <v>5.2407832754790646E-3</v>
      </c>
      <c r="EZ442" s="86">
        <v>0</v>
      </c>
      <c r="FA442" s="86">
        <v>306.60199899999998</v>
      </c>
      <c r="FB442" s="86">
        <v>1.6068346285876487</v>
      </c>
      <c r="FC442" s="86">
        <v>2044</v>
      </c>
      <c r="FD442" s="86" t="s">
        <v>171</v>
      </c>
      <c r="FE442" s="86">
        <v>8.5749999999999993E-2</v>
      </c>
      <c r="FF442" s="86">
        <v>30</v>
      </c>
      <c r="FG442" s="86">
        <v>0</v>
      </c>
      <c r="FH442" s="86" t="s">
        <v>427</v>
      </c>
      <c r="FI442" s="86">
        <v>1.2005E-3</v>
      </c>
      <c r="FJ442" s="86">
        <v>6.291560322212617E-6</v>
      </c>
      <c r="FK442" s="86">
        <v>6.0024999999999998E-4</v>
      </c>
      <c r="FL442" s="86">
        <v>3.1457801611063085E-6</v>
      </c>
      <c r="FM442" s="86">
        <v>1.5434999999999997E-3</v>
      </c>
      <c r="FN442" s="86">
        <v>8.0891489857019357E-6</v>
      </c>
      <c r="GV442" s="256"/>
      <c r="GW442" s="256"/>
    </row>
    <row r="443" spans="45:205" x14ac:dyDescent="0.25">
      <c r="AS443" s="86" t="s">
        <v>5703</v>
      </c>
      <c r="AT443" s="86" t="s">
        <v>155</v>
      </c>
      <c r="AU443" s="86" t="s">
        <v>692</v>
      </c>
      <c r="AV443" s="86">
        <v>2051</v>
      </c>
      <c r="AW443" s="86">
        <v>0.1313671171545896</v>
      </c>
      <c r="AX443" s="86">
        <v>0</v>
      </c>
      <c r="AY443" s="86">
        <v>0</v>
      </c>
      <c r="AZ443" s="86">
        <v>0</v>
      </c>
      <c r="BA443" s="86">
        <v>0</v>
      </c>
      <c r="BB443" s="86">
        <v>0</v>
      </c>
      <c r="BC443" s="86">
        <v>0</v>
      </c>
      <c r="BD443" s="86">
        <v>0</v>
      </c>
      <c r="BE443" s="86">
        <v>0</v>
      </c>
      <c r="BF443" s="86">
        <v>2.2300184497959046E-2</v>
      </c>
      <c r="BG443" s="86">
        <v>2.9995011058760093</v>
      </c>
      <c r="BH443" s="86">
        <v>0</v>
      </c>
      <c r="BI443" s="86">
        <v>2.9995011058760093</v>
      </c>
      <c r="BJ443" s="86">
        <v>2.3418418443640912E-2</v>
      </c>
      <c r="BK443" s="86">
        <v>3.149909904377556</v>
      </c>
      <c r="BL443" s="86">
        <v>0</v>
      </c>
      <c r="BM443" s="86">
        <v>3.149909904377556</v>
      </c>
      <c r="BN443" s="86">
        <v>0</v>
      </c>
      <c r="BO443" s="86">
        <v>0</v>
      </c>
      <c r="BP443" s="86">
        <v>0.39403581318093478</v>
      </c>
      <c r="BQ443" s="86">
        <v>0.41379458343476849</v>
      </c>
      <c r="BR443" s="86">
        <v>2.2300184497959046E-2</v>
      </c>
      <c r="BS443" s="86">
        <v>2.9295109495123487E-3</v>
      </c>
      <c r="BT443" s="86">
        <v>2.9995011058760093</v>
      </c>
      <c r="BU443" s="86">
        <v>0.39403581318093478</v>
      </c>
      <c r="BV443" s="86">
        <v>0</v>
      </c>
      <c r="BW443" s="86">
        <v>0</v>
      </c>
      <c r="BX443" s="86">
        <v>2.9995011058760093</v>
      </c>
      <c r="BY443" s="86">
        <v>0.39403581318093478</v>
      </c>
      <c r="CT443" s="86" t="s">
        <v>155</v>
      </c>
      <c r="CU443" s="86" t="s">
        <v>681</v>
      </c>
      <c r="CV443" s="86" t="s">
        <v>295</v>
      </c>
      <c r="CW443" s="86">
        <v>2031</v>
      </c>
      <c r="CX443" s="86">
        <v>6.291560322212617E-6</v>
      </c>
      <c r="CY443" s="86">
        <v>3.1457801611063085E-6</v>
      </c>
      <c r="CZ443" s="86">
        <v>8.0891489857019357E-6</v>
      </c>
      <c r="DA443" s="86">
        <v>8.3606377745129676E-2</v>
      </c>
      <c r="DB443" s="86">
        <v>3.9055083184886291E-2</v>
      </c>
      <c r="DC443" s="86">
        <v>1.694997174106418E-3</v>
      </c>
      <c r="DD443" s="86">
        <v>4.2856297386136888E-2</v>
      </c>
      <c r="DE443" s="86">
        <v>0</v>
      </c>
      <c r="DF443" s="86">
        <v>0</v>
      </c>
      <c r="DG443" s="86">
        <v>0</v>
      </c>
      <c r="DH443" s="86">
        <v>5.2407832754790646E-3</v>
      </c>
      <c r="DJ443" s="86">
        <v>5.2601456890517788E-7</v>
      </c>
      <c r="DK443" s="86">
        <v>0</v>
      </c>
      <c r="DL443" s="86">
        <v>5.2601456890517788E-7</v>
      </c>
      <c r="DM443" s="86">
        <v>2.6300728445258894E-7</v>
      </c>
      <c r="DN443" s="86">
        <v>0</v>
      </c>
      <c r="DO443" s="86">
        <v>2.6300728445258894E-7</v>
      </c>
      <c r="DP443" s="86">
        <v>6.7630444573522864E-7</v>
      </c>
      <c r="DQ443" s="86">
        <v>0</v>
      </c>
      <c r="DR443" s="86">
        <v>6.7630444573522864E-7</v>
      </c>
      <c r="ER443" s="86" t="s">
        <v>828</v>
      </c>
      <c r="ES443" s="86" t="s">
        <v>155</v>
      </c>
      <c r="ET443" s="86" t="s">
        <v>681</v>
      </c>
      <c r="EU443" s="86" t="s">
        <v>295</v>
      </c>
      <c r="EV443" s="86" t="s">
        <v>426</v>
      </c>
      <c r="EW443" s="86" t="s">
        <v>426</v>
      </c>
      <c r="EX443" s="86">
        <v>2045</v>
      </c>
      <c r="EY443" s="86">
        <v>5.2407832754790646E-3</v>
      </c>
      <c r="EZ443" s="86">
        <v>0</v>
      </c>
      <c r="FA443" s="86">
        <v>306.60199899999998</v>
      </c>
      <c r="FB443" s="86">
        <v>1.6068346285876487</v>
      </c>
      <c r="FC443" s="86">
        <v>2045</v>
      </c>
      <c r="FD443" s="86" t="s">
        <v>171</v>
      </c>
      <c r="FE443" s="86">
        <v>8.5749999999999993E-2</v>
      </c>
      <c r="FF443" s="86">
        <v>30</v>
      </c>
      <c r="FG443" s="86">
        <v>0</v>
      </c>
      <c r="FH443" s="86" t="s">
        <v>427</v>
      </c>
      <c r="FI443" s="86">
        <v>1.2005E-3</v>
      </c>
      <c r="FJ443" s="86">
        <v>6.291560322212617E-6</v>
      </c>
      <c r="FK443" s="86">
        <v>6.0024999999999998E-4</v>
      </c>
      <c r="FL443" s="86">
        <v>3.1457801611063085E-6</v>
      </c>
      <c r="FM443" s="86">
        <v>1.5434999999999997E-3</v>
      </c>
      <c r="FN443" s="86">
        <v>8.0891489857019357E-6</v>
      </c>
      <c r="GV443" s="256"/>
      <c r="GW443" s="256"/>
    </row>
    <row r="444" spans="45:205" x14ac:dyDescent="0.25">
      <c r="AS444" s="86" t="s">
        <v>5703</v>
      </c>
      <c r="AT444" s="86" t="s">
        <v>155</v>
      </c>
      <c r="AU444" s="86" t="s">
        <v>692</v>
      </c>
      <c r="AV444" s="86">
        <v>2052</v>
      </c>
      <c r="AW444" s="86">
        <v>0.12277300668653232</v>
      </c>
      <c r="AX444" s="86">
        <v>0</v>
      </c>
      <c r="AY444" s="86">
        <v>0</v>
      </c>
      <c r="AZ444" s="86">
        <v>0</v>
      </c>
      <c r="BA444" s="86">
        <v>0</v>
      </c>
      <c r="BB444" s="86">
        <v>0</v>
      </c>
      <c r="BC444" s="86">
        <v>0</v>
      </c>
      <c r="BD444" s="86">
        <v>0</v>
      </c>
      <c r="BE444" s="86">
        <v>0</v>
      </c>
      <c r="BF444" s="86">
        <v>0</v>
      </c>
      <c r="BG444" s="86">
        <v>0</v>
      </c>
      <c r="BH444" s="86">
        <v>0</v>
      </c>
      <c r="BI444" s="86">
        <v>0</v>
      </c>
      <c r="BJ444" s="86">
        <v>2.3418418443640912E-2</v>
      </c>
      <c r="BK444" s="86">
        <v>3.149909904377556</v>
      </c>
      <c r="BL444" s="86">
        <v>0</v>
      </c>
      <c r="BM444" s="86">
        <v>3.149909904377556</v>
      </c>
      <c r="BN444" s="86">
        <v>0</v>
      </c>
      <c r="BO444" s="86">
        <v>0</v>
      </c>
      <c r="BP444" s="86">
        <v>0</v>
      </c>
      <c r="BQ444" s="86">
        <v>0.38672390975212007</v>
      </c>
      <c r="BR444" s="86">
        <v>0</v>
      </c>
      <c r="BS444" s="86">
        <v>0</v>
      </c>
      <c r="BT444" s="86">
        <v>0</v>
      </c>
      <c r="BU444" s="86">
        <v>0</v>
      </c>
      <c r="BV444" s="86">
        <v>0</v>
      </c>
      <c r="BW444" s="86">
        <v>0</v>
      </c>
      <c r="BX444" s="86">
        <v>0</v>
      </c>
      <c r="BY444" s="86">
        <v>0</v>
      </c>
      <c r="CT444" s="86" t="s">
        <v>155</v>
      </c>
      <c r="CU444" s="86" t="s">
        <v>681</v>
      </c>
      <c r="CV444" s="86" t="s">
        <v>295</v>
      </c>
      <c r="CW444" s="86">
        <v>2032</v>
      </c>
      <c r="CX444" s="86">
        <v>6.291560322212617E-6</v>
      </c>
      <c r="CY444" s="86">
        <v>3.1457801611063085E-6</v>
      </c>
      <c r="CZ444" s="86">
        <v>8.0891489857019357E-6</v>
      </c>
      <c r="DA444" s="86">
        <v>8.3606377745129676E-2</v>
      </c>
      <c r="DB444" s="86">
        <v>3.9055083184886291E-2</v>
      </c>
      <c r="DC444" s="86">
        <v>1.694997174106418E-3</v>
      </c>
      <c r="DD444" s="86">
        <v>4.2856297386136888E-2</v>
      </c>
      <c r="DE444" s="86">
        <v>0</v>
      </c>
      <c r="DF444" s="86">
        <v>0</v>
      </c>
      <c r="DG444" s="86">
        <v>0</v>
      </c>
      <c r="DH444" s="86">
        <v>5.2407832754790646E-3</v>
      </c>
      <c r="DJ444" s="86">
        <v>5.2601456890517788E-7</v>
      </c>
      <c r="DK444" s="86">
        <v>0</v>
      </c>
      <c r="DL444" s="86">
        <v>5.2601456890517788E-7</v>
      </c>
      <c r="DM444" s="86">
        <v>2.6300728445258894E-7</v>
      </c>
      <c r="DN444" s="86">
        <v>0</v>
      </c>
      <c r="DO444" s="86">
        <v>2.6300728445258894E-7</v>
      </c>
      <c r="DP444" s="86">
        <v>6.7630444573522864E-7</v>
      </c>
      <c r="DQ444" s="86">
        <v>0</v>
      </c>
      <c r="DR444" s="86">
        <v>6.7630444573522864E-7</v>
      </c>
      <c r="ER444" s="86" t="s">
        <v>828</v>
      </c>
      <c r="ES444" s="86" t="s">
        <v>155</v>
      </c>
      <c r="ET444" s="86" t="s">
        <v>681</v>
      </c>
      <c r="EU444" s="86" t="s">
        <v>295</v>
      </c>
      <c r="EV444" s="86" t="s">
        <v>426</v>
      </c>
      <c r="EW444" s="86" t="s">
        <v>426</v>
      </c>
      <c r="EX444" s="86">
        <v>2046</v>
      </c>
      <c r="EY444" s="86">
        <v>5.2407832754790646E-3</v>
      </c>
      <c r="EZ444" s="86">
        <v>0</v>
      </c>
      <c r="FA444" s="86">
        <v>306.60199899999998</v>
      </c>
      <c r="FB444" s="86">
        <v>1.6068346285876487</v>
      </c>
      <c r="FC444" s="86">
        <v>2046</v>
      </c>
      <c r="FD444" s="86" t="s">
        <v>171</v>
      </c>
      <c r="FE444" s="86">
        <v>8.5749999999999993E-2</v>
      </c>
      <c r="FF444" s="86">
        <v>30</v>
      </c>
      <c r="FG444" s="86">
        <v>0</v>
      </c>
      <c r="FH444" s="86" t="s">
        <v>427</v>
      </c>
      <c r="FI444" s="86">
        <v>1.2005E-3</v>
      </c>
      <c r="FJ444" s="86">
        <v>6.291560322212617E-6</v>
      </c>
      <c r="FK444" s="86">
        <v>6.0024999999999998E-4</v>
      </c>
      <c r="FL444" s="86">
        <v>3.1457801611063085E-6</v>
      </c>
      <c r="FM444" s="86">
        <v>1.5434999999999997E-3</v>
      </c>
      <c r="FN444" s="86">
        <v>8.0891489857019357E-6</v>
      </c>
      <c r="GV444" s="256"/>
      <c r="GW444" s="256"/>
    </row>
    <row r="445" spans="45:205" x14ac:dyDescent="0.25">
      <c r="AS445" s="86" t="s">
        <v>5703</v>
      </c>
      <c r="AT445" s="86" t="s">
        <v>155</v>
      </c>
      <c r="AU445" s="86" t="s">
        <v>693</v>
      </c>
      <c r="AV445" s="86">
        <v>2020</v>
      </c>
      <c r="AW445" s="86">
        <v>1</v>
      </c>
      <c r="AX445" s="86">
        <v>1.1420347880508799E-2</v>
      </c>
      <c r="AY445" s="86">
        <v>1.2056189931819474</v>
      </c>
      <c r="AZ445" s="86">
        <v>0</v>
      </c>
      <c r="BA445" s="86">
        <v>1.2056189931819474</v>
      </c>
      <c r="BB445" s="86">
        <v>0</v>
      </c>
      <c r="BC445" s="86">
        <v>0</v>
      </c>
      <c r="BD445" s="86">
        <v>0</v>
      </c>
      <c r="BE445" s="86">
        <v>0</v>
      </c>
      <c r="BF445" s="86">
        <v>0</v>
      </c>
      <c r="BG445" s="86">
        <v>0</v>
      </c>
      <c r="BH445" s="86">
        <v>0</v>
      </c>
      <c r="BI445" s="86">
        <v>0</v>
      </c>
      <c r="BJ445" s="86">
        <v>0</v>
      </c>
      <c r="BK445" s="86">
        <v>0</v>
      </c>
      <c r="BL445" s="86">
        <v>0</v>
      </c>
      <c r="BM445" s="86">
        <v>0</v>
      </c>
      <c r="BN445" s="86">
        <v>1.2056189931819474</v>
      </c>
      <c r="BO445" s="86">
        <v>0</v>
      </c>
      <c r="BP445" s="86">
        <v>0</v>
      </c>
      <c r="BQ445" s="86">
        <v>0</v>
      </c>
      <c r="BR445" s="86">
        <v>0</v>
      </c>
      <c r="BS445" s="86">
        <v>0</v>
      </c>
      <c r="BT445" s="86">
        <v>0</v>
      </c>
      <c r="BU445" s="86">
        <v>0</v>
      </c>
      <c r="BV445" s="86">
        <v>0</v>
      </c>
      <c r="BW445" s="86">
        <v>0</v>
      </c>
      <c r="BX445" s="86">
        <v>0</v>
      </c>
      <c r="BY445" s="86">
        <v>0</v>
      </c>
      <c r="CT445" s="86" t="s">
        <v>155</v>
      </c>
      <c r="CU445" s="86" t="s">
        <v>681</v>
      </c>
      <c r="CV445" s="86" t="s">
        <v>295</v>
      </c>
      <c r="CW445" s="86">
        <v>2033</v>
      </c>
      <c r="CX445" s="86">
        <v>6.291560322212617E-6</v>
      </c>
      <c r="CY445" s="86">
        <v>3.1457801611063085E-6</v>
      </c>
      <c r="CZ445" s="86">
        <v>8.0891489857019357E-6</v>
      </c>
      <c r="DA445" s="86">
        <v>8.7210996863310727E-2</v>
      </c>
      <c r="DB445" s="86">
        <v>4.0679066778685262E-2</v>
      </c>
      <c r="DC445" s="86">
        <v>1.76546277075859E-3</v>
      </c>
      <c r="DD445" s="86">
        <v>4.4766467313866798E-2</v>
      </c>
      <c r="DE445" s="86">
        <v>0</v>
      </c>
      <c r="DF445" s="86">
        <v>0</v>
      </c>
      <c r="DG445" s="86">
        <v>0</v>
      </c>
      <c r="DH445" s="86">
        <v>5.2407832754790646E-3</v>
      </c>
      <c r="DJ445" s="86">
        <v>5.4869324752581476E-7</v>
      </c>
      <c r="DK445" s="86">
        <v>0</v>
      </c>
      <c r="DL445" s="86">
        <v>5.4869324752581476E-7</v>
      </c>
      <c r="DM445" s="86">
        <v>2.7434662376290738E-7</v>
      </c>
      <c r="DN445" s="86">
        <v>0</v>
      </c>
      <c r="DO445" s="86">
        <v>2.7434662376290738E-7</v>
      </c>
      <c r="DP445" s="86">
        <v>7.054627468189047E-7</v>
      </c>
      <c r="DQ445" s="86">
        <v>0</v>
      </c>
      <c r="DR445" s="86">
        <v>7.054627468189047E-7</v>
      </c>
      <c r="ER445" s="86" t="s">
        <v>828</v>
      </c>
      <c r="ES445" s="86" t="s">
        <v>155</v>
      </c>
      <c r="ET445" s="86" t="s">
        <v>681</v>
      </c>
      <c r="EU445" s="86" t="s">
        <v>295</v>
      </c>
      <c r="EV445" s="86" t="s">
        <v>426</v>
      </c>
      <c r="EW445" s="86" t="s">
        <v>426</v>
      </c>
      <c r="EX445" s="86">
        <v>2047</v>
      </c>
      <c r="EY445" s="86">
        <v>5.2407832754790646E-3</v>
      </c>
      <c r="EZ445" s="86">
        <v>0</v>
      </c>
      <c r="FA445" s="86">
        <v>306.60199899999998</v>
      </c>
      <c r="FB445" s="86">
        <v>1.6068346285876487</v>
      </c>
      <c r="FC445" s="86">
        <v>2047</v>
      </c>
      <c r="FD445" s="86" t="s">
        <v>171</v>
      </c>
      <c r="FE445" s="86">
        <v>8.5749999999999993E-2</v>
      </c>
      <c r="FF445" s="86">
        <v>30</v>
      </c>
      <c r="FG445" s="86">
        <v>0</v>
      </c>
      <c r="FH445" s="86" t="s">
        <v>427</v>
      </c>
      <c r="FI445" s="86">
        <v>1.2005E-3</v>
      </c>
      <c r="FJ445" s="86">
        <v>6.291560322212617E-6</v>
      </c>
      <c r="FK445" s="86">
        <v>6.0024999999999998E-4</v>
      </c>
      <c r="FL445" s="86">
        <v>3.1457801611063085E-6</v>
      </c>
      <c r="FM445" s="86">
        <v>1.5434999999999997E-3</v>
      </c>
      <c r="FN445" s="86">
        <v>8.0891489857019357E-6</v>
      </c>
      <c r="GV445" s="256"/>
      <c r="GW445" s="256"/>
    </row>
    <row r="446" spans="45:205" x14ac:dyDescent="0.25">
      <c r="AS446" s="86" t="s">
        <v>5703</v>
      </c>
      <c r="AT446" s="86" t="s">
        <v>155</v>
      </c>
      <c r="AU446" s="86" t="s">
        <v>693</v>
      </c>
      <c r="AV446" s="86">
        <v>2021</v>
      </c>
      <c r="AW446" s="86">
        <v>1</v>
      </c>
      <c r="AX446" s="86">
        <v>1.1420347880508799E-2</v>
      </c>
      <c r="AY446" s="86">
        <v>1.2056189931819474</v>
      </c>
      <c r="AZ446" s="86">
        <v>0</v>
      </c>
      <c r="BA446" s="86">
        <v>1.2056189931819474</v>
      </c>
      <c r="BB446" s="86">
        <v>7.1086391485756829E-3</v>
      </c>
      <c r="BC446" s="86">
        <v>0.75044214614745763</v>
      </c>
      <c r="BD446" s="86">
        <v>0</v>
      </c>
      <c r="BE446" s="86">
        <v>0.75044214614745763</v>
      </c>
      <c r="BF446" s="86">
        <v>0</v>
      </c>
      <c r="BG446" s="86">
        <v>0</v>
      </c>
      <c r="BH446" s="86">
        <v>0</v>
      </c>
      <c r="BI446" s="86">
        <v>0</v>
      </c>
      <c r="BJ446" s="86">
        <v>0</v>
      </c>
      <c r="BK446" s="86">
        <v>0</v>
      </c>
      <c r="BL446" s="86">
        <v>0</v>
      </c>
      <c r="BM446" s="86">
        <v>0</v>
      </c>
      <c r="BN446" s="86">
        <v>1.2056189931819474</v>
      </c>
      <c r="BO446" s="86">
        <v>0.75044214614745763</v>
      </c>
      <c r="BP446" s="86">
        <v>0</v>
      </c>
      <c r="BQ446" s="86">
        <v>0</v>
      </c>
      <c r="BR446" s="86">
        <v>0</v>
      </c>
      <c r="BS446" s="86">
        <v>0</v>
      </c>
      <c r="BT446" s="86">
        <v>0</v>
      </c>
      <c r="BU446" s="86">
        <v>0</v>
      </c>
      <c r="BV446" s="86">
        <v>0</v>
      </c>
      <c r="BW446" s="86">
        <v>0</v>
      </c>
      <c r="BX446" s="86">
        <v>0</v>
      </c>
      <c r="BY446" s="86">
        <v>0</v>
      </c>
      <c r="CT446" s="86" t="s">
        <v>155</v>
      </c>
      <c r="CU446" s="86" t="s">
        <v>681</v>
      </c>
      <c r="CV446" s="86" t="s">
        <v>295</v>
      </c>
      <c r="CW446" s="86">
        <v>2034</v>
      </c>
      <c r="CX446" s="86">
        <v>6.291560322212617E-6</v>
      </c>
      <c r="CY446" s="86">
        <v>3.1457801611063085E-6</v>
      </c>
      <c r="CZ446" s="86">
        <v>8.0891489857019357E-6</v>
      </c>
      <c r="DA446" s="86">
        <v>8.7210996863310727E-2</v>
      </c>
      <c r="DB446" s="86">
        <v>4.0679066778685262E-2</v>
      </c>
      <c r="DC446" s="86">
        <v>1.76546277075859E-3</v>
      </c>
      <c r="DD446" s="86">
        <v>4.4766467313866798E-2</v>
      </c>
      <c r="DE446" s="86">
        <v>0</v>
      </c>
      <c r="DF446" s="86">
        <v>0</v>
      </c>
      <c r="DG446" s="86">
        <v>0</v>
      </c>
      <c r="DH446" s="86">
        <v>5.2407832754790646E-3</v>
      </c>
      <c r="DJ446" s="86">
        <v>5.4869324752581476E-7</v>
      </c>
      <c r="DK446" s="86">
        <v>0</v>
      </c>
      <c r="DL446" s="86">
        <v>5.4869324752581476E-7</v>
      </c>
      <c r="DM446" s="86">
        <v>2.7434662376290738E-7</v>
      </c>
      <c r="DN446" s="86">
        <v>0</v>
      </c>
      <c r="DO446" s="86">
        <v>2.7434662376290738E-7</v>
      </c>
      <c r="DP446" s="86">
        <v>7.054627468189047E-7</v>
      </c>
      <c r="DQ446" s="86">
        <v>0</v>
      </c>
      <c r="DR446" s="86">
        <v>7.054627468189047E-7</v>
      </c>
      <c r="ER446" s="86" t="s">
        <v>828</v>
      </c>
      <c r="ES446" s="86" t="s">
        <v>155</v>
      </c>
      <c r="ET446" s="86" t="s">
        <v>681</v>
      </c>
      <c r="EU446" s="86" t="s">
        <v>295</v>
      </c>
      <c r="EV446" s="86" t="s">
        <v>426</v>
      </c>
      <c r="EW446" s="86" t="s">
        <v>426</v>
      </c>
      <c r="EX446" s="86">
        <v>2048</v>
      </c>
      <c r="EY446" s="86">
        <v>5.2407832754790646E-3</v>
      </c>
      <c r="EZ446" s="86">
        <v>0</v>
      </c>
      <c r="FA446" s="86">
        <v>306.60199899999998</v>
      </c>
      <c r="FB446" s="86">
        <v>1.6068346285876487</v>
      </c>
      <c r="FC446" s="86">
        <v>2048</v>
      </c>
      <c r="FD446" s="86" t="s">
        <v>171</v>
      </c>
      <c r="FE446" s="86">
        <v>8.5749999999999993E-2</v>
      </c>
      <c r="FF446" s="86">
        <v>30</v>
      </c>
      <c r="FG446" s="86">
        <v>0</v>
      </c>
      <c r="FH446" s="86" t="s">
        <v>427</v>
      </c>
      <c r="FI446" s="86">
        <v>1.2005E-3</v>
      </c>
      <c r="FJ446" s="86">
        <v>6.291560322212617E-6</v>
      </c>
      <c r="FK446" s="86">
        <v>6.0024999999999998E-4</v>
      </c>
      <c r="FL446" s="86">
        <v>3.1457801611063085E-6</v>
      </c>
      <c r="FM446" s="86">
        <v>1.5434999999999997E-3</v>
      </c>
      <c r="FN446" s="86">
        <v>8.0891489857019357E-6</v>
      </c>
      <c r="GV446" s="256"/>
      <c r="GW446" s="256"/>
    </row>
    <row r="447" spans="45:205" x14ac:dyDescent="0.25">
      <c r="AS447" s="86" t="s">
        <v>5703</v>
      </c>
      <c r="AT447" s="86" t="s">
        <v>155</v>
      </c>
      <c r="AU447" s="86" t="s">
        <v>693</v>
      </c>
      <c r="AV447" s="86">
        <v>2022</v>
      </c>
      <c r="AW447" s="86">
        <v>0.93457943925233644</v>
      </c>
      <c r="AX447" s="86">
        <v>1.1331211100323538E-2</v>
      </c>
      <c r="AY447" s="86">
        <v>1.1732739108396493</v>
      </c>
      <c r="AZ447" s="86">
        <v>0</v>
      </c>
      <c r="BA447" s="86">
        <v>1.1732739108396493</v>
      </c>
      <c r="BB447" s="86">
        <v>7.0531556193668809E-3</v>
      </c>
      <c r="BC447" s="86">
        <v>0.73030882612882797</v>
      </c>
      <c r="BD447" s="86">
        <v>0</v>
      </c>
      <c r="BE447" s="86">
        <v>0.73030882612882797</v>
      </c>
      <c r="BF447" s="86">
        <v>1.5765634578795987E-2</v>
      </c>
      <c r="BG447" s="86">
        <v>1.6324298943300617</v>
      </c>
      <c r="BH447" s="86">
        <v>0</v>
      </c>
      <c r="BI447" s="86">
        <v>1.6324298943300617</v>
      </c>
      <c r="BJ447" s="86">
        <v>0</v>
      </c>
      <c r="BK447" s="86">
        <v>0</v>
      </c>
      <c r="BL447" s="86">
        <v>0</v>
      </c>
      <c r="BM447" s="86">
        <v>0</v>
      </c>
      <c r="BN447" s="86">
        <v>1.0965176736819151</v>
      </c>
      <c r="BO447" s="86">
        <v>0.68253161320451217</v>
      </c>
      <c r="BP447" s="86">
        <v>1.52563541526174</v>
      </c>
      <c r="BQ447" s="86">
        <v>0</v>
      </c>
      <c r="BR447" s="86">
        <v>1.5765634578795987E-2</v>
      </c>
      <c r="BS447" s="86">
        <v>1.47342379241084E-2</v>
      </c>
      <c r="BT447" s="86">
        <v>1.6324298943300617</v>
      </c>
      <c r="BU447" s="86">
        <v>1.52563541526174</v>
      </c>
      <c r="BV447" s="86">
        <v>0</v>
      </c>
      <c r="BW447" s="86">
        <v>0</v>
      </c>
      <c r="BX447" s="86">
        <v>1.6324298943300617</v>
      </c>
      <c r="BY447" s="86">
        <v>1.52563541526174</v>
      </c>
      <c r="CT447" s="86" t="s">
        <v>155</v>
      </c>
      <c r="CU447" s="86" t="s">
        <v>681</v>
      </c>
      <c r="CV447" s="86" t="s">
        <v>295</v>
      </c>
      <c r="CW447" s="86">
        <v>2035</v>
      </c>
      <c r="CX447" s="86">
        <v>6.291560322212617E-6</v>
      </c>
      <c r="CY447" s="86">
        <v>3.1457801611063085E-6</v>
      </c>
      <c r="CZ447" s="86">
        <v>8.0891489857019357E-6</v>
      </c>
      <c r="DA447" s="86">
        <v>8.7210996863310727E-2</v>
      </c>
      <c r="DB447" s="86">
        <v>4.0679066778685262E-2</v>
      </c>
      <c r="DC447" s="86">
        <v>1.76546277075859E-3</v>
      </c>
      <c r="DD447" s="86">
        <v>4.4766467313866798E-2</v>
      </c>
      <c r="DE447" s="86">
        <v>0</v>
      </c>
      <c r="DF447" s="86">
        <v>0</v>
      </c>
      <c r="DG447" s="86">
        <v>0</v>
      </c>
      <c r="DH447" s="86">
        <v>5.2407832754790646E-3</v>
      </c>
      <c r="DJ447" s="86">
        <v>5.4869324752581476E-7</v>
      </c>
      <c r="DK447" s="86">
        <v>0</v>
      </c>
      <c r="DL447" s="86">
        <v>5.4869324752581476E-7</v>
      </c>
      <c r="DM447" s="86">
        <v>2.7434662376290738E-7</v>
      </c>
      <c r="DN447" s="86">
        <v>0</v>
      </c>
      <c r="DO447" s="86">
        <v>2.7434662376290738E-7</v>
      </c>
      <c r="DP447" s="86">
        <v>7.054627468189047E-7</v>
      </c>
      <c r="DQ447" s="86">
        <v>0</v>
      </c>
      <c r="DR447" s="86">
        <v>7.054627468189047E-7</v>
      </c>
      <c r="ER447" s="86" t="s">
        <v>828</v>
      </c>
      <c r="ES447" s="86" t="s">
        <v>155</v>
      </c>
      <c r="ET447" s="86" t="s">
        <v>681</v>
      </c>
      <c r="EU447" s="86" t="s">
        <v>295</v>
      </c>
      <c r="EV447" s="86" t="s">
        <v>426</v>
      </c>
      <c r="EW447" s="86" t="s">
        <v>426</v>
      </c>
      <c r="EX447" s="86">
        <v>2049</v>
      </c>
      <c r="EY447" s="86">
        <v>5.2407832754790646E-3</v>
      </c>
      <c r="EZ447" s="86">
        <v>0</v>
      </c>
      <c r="FA447" s="86">
        <v>306.60199899999998</v>
      </c>
      <c r="FB447" s="86">
        <v>1.6068346285876487</v>
      </c>
      <c r="FC447" s="86">
        <v>2049</v>
      </c>
      <c r="FD447" s="86" t="s">
        <v>171</v>
      </c>
      <c r="FE447" s="86">
        <v>8.5749999999999993E-2</v>
      </c>
      <c r="FF447" s="86">
        <v>30</v>
      </c>
      <c r="FG447" s="86">
        <v>0</v>
      </c>
      <c r="FH447" s="86" t="s">
        <v>427</v>
      </c>
      <c r="FI447" s="86">
        <v>1.2005E-3</v>
      </c>
      <c r="FJ447" s="86">
        <v>6.291560322212617E-6</v>
      </c>
      <c r="FK447" s="86">
        <v>6.0024999999999998E-4</v>
      </c>
      <c r="FL447" s="86">
        <v>3.1457801611063085E-6</v>
      </c>
      <c r="FM447" s="86">
        <v>1.5434999999999997E-3</v>
      </c>
      <c r="FN447" s="86">
        <v>8.0891489857019357E-6</v>
      </c>
      <c r="GV447" s="256"/>
      <c r="GW447" s="256"/>
    </row>
    <row r="448" spans="45:205" x14ac:dyDescent="0.25">
      <c r="AS448" s="86" t="s">
        <v>5703</v>
      </c>
      <c r="AT448" s="86" t="s">
        <v>155</v>
      </c>
      <c r="AU448" s="86" t="s">
        <v>693</v>
      </c>
      <c r="AV448" s="86">
        <v>2023</v>
      </c>
      <c r="AW448" s="86">
        <v>0.87343872827321156</v>
      </c>
      <c r="AX448" s="86">
        <v>1.1331211100323538E-2</v>
      </c>
      <c r="AY448" s="86">
        <v>1.2162663956756607</v>
      </c>
      <c r="AZ448" s="86">
        <v>0</v>
      </c>
      <c r="BA448" s="86">
        <v>1.2162663956756607</v>
      </c>
      <c r="BB448" s="86">
        <v>7.0531556193668809E-3</v>
      </c>
      <c r="BC448" s="86">
        <v>0.75706966248841201</v>
      </c>
      <c r="BD448" s="86">
        <v>0</v>
      </c>
      <c r="BE448" s="86">
        <v>0.75706966248841201</v>
      </c>
      <c r="BF448" s="86">
        <v>1.5765634578795987E-2</v>
      </c>
      <c r="BG448" s="86">
        <v>1.6922473136295426</v>
      </c>
      <c r="BH448" s="86">
        <v>0</v>
      </c>
      <c r="BI448" s="86">
        <v>1.6922473136295426</v>
      </c>
      <c r="BJ448" s="86">
        <v>1.6556196099165414E-2</v>
      </c>
      <c r="BK448" s="86">
        <v>1.7771043869314558</v>
      </c>
      <c r="BL448" s="86">
        <v>0</v>
      </c>
      <c r="BM448" s="86">
        <v>1.7771043869314558</v>
      </c>
      <c r="BN448" s="86">
        <v>1.062334173880392</v>
      </c>
      <c r="BO448" s="86">
        <v>0.66125396321810803</v>
      </c>
      <c r="BP448" s="86">
        <v>1.4780743415403463</v>
      </c>
      <c r="BQ448" s="86">
        <v>1.5521917957301561</v>
      </c>
      <c r="BR448" s="86">
        <v>1.5765634578795987E-2</v>
      </c>
      <c r="BS448" s="86">
        <v>1.3770315816923737E-2</v>
      </c>
      <c r="BT448" s="86">
        <v>1.6922473136295426</v>
      </c>
      <c r="BU448" s="86">
        <v>1.4780743415403463</v>
      </c>
      <c r="BV448" s="86">
        <v>0</v>
      </c>
      <c r="BW448" s="86">
        <v>0</v>
      </c>
      <c r="BX448" s="86">
        <v>1.6922473136295426</v>
      </c>
      <c r="BY448" s="86">
        <v>1.4780743415403463</v>
      </c>
      <c r="CT448" s="86" t="s">
        <v>155</v>
      </c>
      <c r="CU448" s="86" t="s">
        <v>681</v>
      </c>
      <c r="CV448" s="86" t="s">
        <v>295</v>
      </c>
      <c r="CW448" s="86">
        <v>2036</v>
      </c>
      <c r="CX448" s="86">
        <v>6.291560322212617E-6</v>
      </c>
      <c r="CY448" s="86">
        <v>3.1457801611063085E-6</v>
      </c>
      <c r="CZ448" s="86">
        <v>8.0891489857019357E-6</v>
      </c>
      <c r="DA448" s="86">
        <v>8.7210996863310727E-2</v>
      </c>
      <c r="DB448" s="86">
        <v>4.0679066778685262E-2</v>
      </c>
      <c r="DC448" s="86">
        <v>1.76546277075859E-3</v>
      </c>
      <c r="DD448" s="86">
        <v>4.4766467313866798E-2</v>
      </c>
      <c r="DE448" s="86">
        <v>0</v>
      </c>
      <c r="DF448" s="86">
        <v>0</v>
      </c>
      <c r="DG448" s="86">
        <v>0</v>
      </c>
      <c r="DH448" s="86">
        <v>5.2407832754790646E-3</v>
      </c>
      <c r="DJ448" s="86">
        <v>5.4869324752581476E-7</v>
      </c>
      <c r="DK448" s="86">
        <v>0</v>
      </c>
      <c r="DL448" s="86">
        <v>5.4869324752581476E-7</v>
      </c>
      <c r="DM448" s="86">
        <v>2.7434662376290738E-7</v>
      </c>
      <c r="DN448" s="86">
        <v>0</v>
      </c>
      <c r="DO448" s="86">
        <v>2.7434662376290738E-7</v>
      </c>
      <c r="DP448" s="86">
        <v>7.054627468189047E-7</v>
      </c>
      <c r="DQ448" s="86">
        <v>0</v>
      </c>
      <c r="DR448" s="86">
        <v>7.054627468189047E-7</v>
      </c>
      <c r="ER448" s="86" t="s">
        <v>828</v>
      </c>
      <c r="ES448" s="86" t="s">
        <v>155</v>
      </c>
      <c r="ET448" s="86" t="s">
        <v>681</v>
      </c>
      <c r="EU448" s="86" t="s">
        <v>295</v>
      </c>
      <c r="EV448" s="86" t="s">
        <v>426</v>
      </c>
      <c r="EW448" s="86" t="s">
        <v>426</v>
      </c>
      <c r="EX448" s="86">
        <v>2050</v>
      </c>
      <c r="EY448" s="86">
        <v>5.2407832754790646E-3</v>
      </c>
      <c r="EZ448" s="86">
        <v>0</v>
      </c>
      <c r="FA448" s="86">
        <v>306.60199899999998</v>
      </c>
      <c r="FB448" s="86">
        <v>1.6068346285876487</v>
      </c>
      <c r="FC448" s="86">
        <v>2050</v>
      </c>
      <c r="FD448" s="86" t="s">
        <v>171</v>
      </c>
      <c r="FE448" s="86">
        <v>8.5749999999999993E-2</v>
      </c>
      <c r="FF448" s="86">
        <v>30</v>
      </c>
      <c r="FG448" s="86">
        <v>0</v>
      </c>
      <c r="FH448" s="86" t="s">
        <v>427</v>
      </c>
      <c r="FI448" s="86">
        <v>0</v>
      </c>
      <c r="FJ448" s="86">
        <v>0</v>
      </c>
      <c r="FK448" s="86">
        <v>6.0024999999999998E-4</v>
      </c>
      <c r="FL448" s="86">
        <v>3.1457801611063085E-6</v>
      </c>
      <c r="FM448" s="86">
        <v>1.5434999999999997E-3</v>
      </c>
      <c r="FN448" s="86">
        <v>8.0891489857019357E-6</v>
      </c>
      <c r="GV448" s="256"/>
      <c r="GW448" s="256"/>
    </row>
    <row r="449" spans="45:205" x14ac:dyDescent="0.25">
      <c r="AS449" s="86" t="s">
        <v>5703</v>
      </c>
      <c r="AT449" s="86" t="s">
        <v>155</v>
      </c>
      <c r="AU449" s="86" t="s">
        <v>693</v>
      </c>
      <c r="AV449" s="86">
        <v>2024</v>
      </c>
      <c r="AW449" s="86">
        <v>0.81629787689085187</v>
      </c>
      <c r="AX449" s="86">
        <v>1.1331211100323538E-2</v>
      </c>
      <c r="AY449" s="86">
        <v>1.2162663956756607</v>
      </c>
      <c r="AZ449" s="86">
        <v>0</v>
      </c>
      <c r="BA449" s="86">
        <v>1.2162663956756607</v>
      </c>
      <c r="BB449" s="86">
        <v>7.0531556193668809E-3</v>
      </c>
      <c r="BC449" s="86">
        <v>0.75706966248841201</v>
      </c>
      <c r="BD449" s="86">
        <v>0</v>
      </c>
      <c r="BE449" s="86">
        <v>0.75706966248841201</v>
      </c>
      <c r="BF449" s="86">
        <v>1.5765634578795987E-2</v>
      </c>
      <c r="BG449" s="86">
        <v>1.6922473136295426</v>
      </c>
      <c r="BH449" s="86">
        <v>0</v>
      </c>
      <c r="BI449" s="86">
        <v>1.6922473136295426</v>
      </c>
      <c r="BJ449" s="86">
        <v>1.6556196099165414E-2</v>
      </c>
      <c r="BK449" s="86">
        <v>1.7771043869314558</v>
      </c>
      <c r="BL449" s="86">
        <v>0</v>
      </c>
      <c r="BM449" s="86">
        <v>1.7771043869314558</v>
      </c>
      <c r="BN449" s="86">
        <v>0.99283567652373061</v>
      </c>
      <c r="BO449" s="86">
        <v>0.61799435814776449</v>
      </c>
      <c r="BP449" s="86">
        <v>1.3813778892900432</v>
      </c>
      <c r="BQ449" s="86">
        <v>1.4506465380655662</v>
      </c>
      <c r="BR449" s="86">
        <v>1.5765634578795987E-2</v>
      </c>
      <c r="BS449" s="86">
        <v>1.2869454034508164E-2</v>
      </c>
      <c r="BT449" s="86">
        <v>1.6922473136295426</v>
      </c>
      <c r="BU449" s="86">
        <v>1.3813778892900432</v>
      </c>
      <c r="BV449" s="86">
        <v>0</v>
      </c>
      <c r="BW449" s="86">
        <v>0</v>
      </c>
      <c r="BX449" s="86">
        <v>1.6922473136295426</v>
      </c>
      <c r="BY449" s="86">
        <v>1.3813778892900432</v>
      </c>
      <c r="CT449" s="86" t="s">
        <v>155</v>
      </c>
      <c r="CU449" s="86" t="s">
        <v>681</v>
      </c>
      <c r="CV449" s="86" t="s">
        <v>295</v>
      </c>
      <c r="CW449" s="86">
        <v>2037</v>
      </c>
      <c r="CX449" s="86">
        <v>6.291560322212617E-6</v>
      </c>
      <c r="CY449" s="86">
        <v>3.1457801611063085E-6</v>
      </c>
      <c r="CZ449" s="86">
        <v>8.0891489857019357E-6</v>
      </c>
      <c r="DA449" s="86">
        <v>8.7210996863310727E-2</v>
      </c>
      <c r="DB449" s="86">
        <v>4.0679066778685262E-2</v>
      </c>
      <c r="DC449" s="86">
        <v>1.76546277075859E-3</v>
      </c>
      <c r="DD449" s="86">
        <v>4.4766467313866798E-2</v>
      </c>
      <c r="DE449" s="86">
        <v>0</v>
      </c>
      <c r="DF449" s="86">
        <v>0</v>
      </c>
      <c r="DG449" s="86">
        <v>0</v>
      </c>
      <c r="DH449" s="86">
        <v>5.2407832754790646E-3</v>
      </c>
      <c r="DJ449" s="86">
        <v>5.4869324752581476E-7</v>
      </c>
      <c r="DK449" s="86">
        <v>0</v>
      </c>
      <c r="DL449" s="86">
        <v>5.4869324752581476E-7</v>
      </c>
      <c r="DM449" s="86">
        <v>2.7434662376290738E-7</v>
      </c>
      <c r="DN449" s="86">
        <v>0</v>
      </c>
      <c r="DO449" s="86">
        <v>2.7434662376290738E-7</v>
      </c>
      <c r="DP449" s="86">
        <v>7.054627468189047E-7</v>
      </c>
      <c r="DQ449" s="86">
        <v>0</v>
      </c>
      <c r="DR449" s="86">
        <v>7.054627468189047E-7</v>
      </c>
      <c r="ER449" s="86" t="s">
        <v>828</v>
      </c>
      <c r="ES449" s="86" t="s">
        <v>155</v>
      </c>
      <c r="ET449" s="86" t="s">
        <v>681</v>
      </c>
      <c r="EU449" s="86" t="s">
        <v>295</v>
      </c>
      <c r="EV449" s="86" t="s">
        <v>426</v>
      </c>
      <c r="EW449" s="86" t="s">
        <v>426</v>
      </c>
      <c r="EX449" s="86">
        <v>2051</v>
      </c>
      <c r="EY449" s="86">
        <v>5.2407832754790646E-3</v>
      </c>
      <c r="EZ449" s="86">
        <v>0</v>
      </c>
      <c r="FA449" s="86">
        <v>306.60199899999998</v>
      </c>
      <c r="FB449" s="86">
        <v>1.6068346285876487</v>
      </c>
      <c r="FC449" s="86">
        <v>2051</v>
      </c>
      <c r="FD449" s="86" t="s">
        <v>171</v>
      </c>
      <c r="FE449" s="86">
        <v>8.5749999999999993E-2</v>
      </c>
      <c r="FF449" s="86">
        <v>30</v>
      </c>
      <c r="FG449" s="86">
        <v>0</v>
      </c>
      <c r="FH449" s="86" t="s">
        <v>427</v>
      </c>
      <c r="FI449" s="86">
        <v>0</v>
      </c>
      <c r="FJ449" s="86">
        <v>0</v>
      </c>
      <c r="FK449" s="86">
        <v>0</v>
      </c>
      <c r="FL449" s="86">
        <v>0</v>
      </c>
      <c r="FM449" s="86">
        <v>1.5434999999999997E-3</v>
      </c>
      <c r="FN449" s="86">
        <v>8.0891489857019357E-6</v>
      </c>
      <c r="GV449" s="256"/>
      <c r="GW449" s="256"/>
    </row>
    <row r="450" spans="45:205" x14ac:dyDescent="0.25">
      <c r="AS450" s="86" t="s">
        <v>5703</v>
      </c>
      <c r="AT450" s="86" t="s">
        <v>155</v>
      </c>
      <c r="AU450" s="86" t="s">
        <v>693</v>
      </c>
      <c r="AV450" s="86">
        <v>2025</v>
      </c>
      <c r="AW450" s="86">
        <v>0.76289521204752508</v>
      </c>
      <c r="AX450" s="86">
        <v>1.1331211100323538E-2</v>
      </c>
      <c r="AY450" s="86">
        <v>1.2162663956756607</v>
      </c>
      <c r="AZ450" s="86">
        <v>0</v>
      </c>
      <c r="BA450" s="86">
        <v>1.2162663956756607</v>
      </c>
      <c r="BB450" s="86">
        <v>7.0531556193668809E-3</v>
      </c>
      <c r="BC450" s="86">
        <v>0.75706966248841201</v>
      </c>
      <c r="BD450" s="86">
        <v>0</v>
      </c>
      <c r="BE450" s="86">
        <v>0.75706966248841201</v>
      </c>
      <c r="BF450" s="86">
        <v>1.5765634578795987E-2</v>
      </c>
      <c r="BG450" s="86">
        <v>1.6922473136295426</v>
      </c>
      <c r="BH450" s="86">
        <v>0</v>
      </c>
      <c r="BI450" s="86">
        <v>1.6922473136295426</v>
      </c>
      <c r="BJ450" s="86">
        <v>1.6556196099165414E-2</v>
      </c>
      <c r="BK450" s="86">
        <v>1.7771043869314558</v>
      </c>
      <c r="BL450" s="86">
        <v>0</v>
      </c>
      <c r="BM450" s="86">
        <v>1.7771043869314558</v>
      </c>
      <c r="BN450" s="86">
        <v>0.92788380983526231</v>
      </c>
      <c r="BO450" s="86">
        <v>0.57756482069884529</v>
      </c>
      <c r="BP450" s="86">
        <v>1.2910073731682645</v>
      </c>
      <c r="BQ450" s="86">
        <v>1.3557444280986599</v>
      </c>
      <c r="BR450" s="86">
        <v>1.5765634578795987E-2</v>
      </c>
      <c r="BS450" s="86">
        <v>1.2027527135054358E-2</v>
      </c>
      <c r="BT450" s="86">
        <v>1.6922473136295426</v>
      </c>
      <c r="BU450" s="86">
        <v>1.2910073731682645</v>
      </c>
      <c r="BV450" s="86">
        <v>0</v>
      </c>
      <c r="BW450" s="86">
        <v>0</v>
      </c>
      <c r="BX450" s="86">
        <v>1.6922473136295426</v>
      </c>
      <c r="BY450" s="86">
        <v>1.2910073731682645</v>
      </c>
      <c r="CT450" s="86" t="s">
        <v>155</v>
      </c>
      <c r="CU450" s="86" t="s">
        <v>681</v>
      </c>
      <c r="CV450" s="86" t="s">
        <v>295</v>
      </c>
      <c r="CW450" s="86">
        <v>2038</v>
      </c>
      <c r="CX450" s="86">
        <v>6.291560322212617E-6</v>
      </c>
      <c r="CY450" s="86">
        <v>3.1457801611063085E-6</v>
      </c>
      <c r="CZ450" s="86">
        <v>8.0891489857019357E-6</v>
      </c>
      <c r="DA450" s="86">
        <v>9.1184159449950453E-2</v>
      </c>
      <c r="DB450" s="86">
        <v>4.2437523963863827E-2</v>
      </c>
      <c r="DC450" s="86">
        <v>1.8417593824125581E-3</v>
      </c>
      <c r="DD450" s="86">
        <v>4.6904876103673943E-2</v>
      </c>
      <c r="DE450" s="86">
        <v>0</v>
      </c>
      <c r="DF450" s="86">
        <v>0</v>
      </c>
      <c r="DG450" s="86">
        <v>0</v>
      </c>
      <c r="DH450" s="86">
        <v>5.2407832754790646E-3</v>
      </c>
      <c r="DJ450" s="86">
        <v>5.7369063960961696E-7</v>
      </c>
      <c r="DK450" s="86">
        <v>0</v>
      </c>
      <c r="DL450" s="86">
        <v>5.7369063960961696E-7</v>
      </c>
      <c r="DM450" s="86">
        <v>2.8684531980480848E-7</v>
      </c>
      <c r="DN450" s="86">
        <v>0</v>
      </c>
      <c r="DO450" s="86">
        <v>2.8684531980480848E-7</v>
      </c>
      <c r="DP450" s="86">
        <v>7.3760225092665028E-7</v>
      </c>
      <c r="DQ450" s="86">
        <v>0</v>
      </c>
      <c r="DR450" s="86">
        <v>7.3760225092665028E-7</v>
      </c>
      <c r="ER450" s="86" t="s">
        <v>828</v>
      </c>
      <c r="ES450" s="86" t="s">
        <v>155</v>
      </c>
      <c r="ET450" s="86" t="s">
        <v>681</v>
      </c>
      <c r="EU450" s="86" t="s">
        <v>287</v>
      </c>
      <c r="EV450" s="86" t="s">
        <v>426</v>
      </c>
      <c r="EW450" s="86" t="s">
        <v>426</v>
      </c>
      <c r="EX450" s="86">
        <v>2021</v>
      </c>
      <c r="EY450" s="86">
        <v>2.4551101927407757E-4</v>
      </c>
      <c r="EZ450" s="86">
        <v>0</v>
      </c>
      <c r="FA450" s="86">
        <v>306.60199899999998</v>
      </c>
      <c r="FB450" s="86">
        <v>7.5274169285959702E-2</v>
      </c>
      <c r="FC450" s="86">
        <v>2021</v>
      </c>
      <c r="FD450" s="86" t="s">
        <v>171</v>
      </c>
      <c r="FE450" s="86">
        <v>8.5749999999999993E-2</v>
      </c>
      <c r="FF450" s="86">
        <v>30</v>
      </c>
      <c r="FG450" s="86">
        <v>0</v>
      </c>
      <c r="FH450" s="86" t="s">
        <v>427</v>
      </c>
      <c r="FI450" s="86">
        <v>1.2005E-3</v>
      </c>
      <c r="FJ450" s="86">
        <v>2.947359786385301E-7</v>
      </c>
      <c r="FK450" s="86">
        <v>6.0024999999999998E-4</v>
      </c>
      <c r="FL450" s="86">
        <v>1.4736798931926505E-7</v>
      </c>
      <c r="FM450" s="86">
        <v>0</v>
      </c>
      <c r="FN450" s="86">
        <v>0</v>
      </c>
      <c r="GV450" s="256"/>
      <c r="GW450" s="256"/>
    </row>
    <row r="451" spans="45:205" x14ac:dyDescent="0.25">
      <c r="AS451" s="86" t="s">
        <v>5703</v>
      </c>
      <c r="AT451" s="86" t="s">
        <v>155</v>
      </c>
      <c r="AU451" s="86" t="s">
        <v>693</v>
      </c>
      <c r="AV451" s="86">
        <v>2026</v>
      </c>
      <c r="AW451" s="86">
        <v>0.71298617948366827</v>
      </c>
      <c r="AX451" s="86">
        <v>1.1331211100323538E-2</v>
      </c>
      <c r="AY451" s="86">
        <v>1.2162663956756607</v>
      </c>
      <c r="AZ451" s="86">
        <v>0</v>
      </c>
      <c r="BA451" s="86">
        <v>1.2162663956756607</v>
      </c>
      <c r="BB451" s="86">
        <v>7.0531556193668809E-3</v>
      </c>
      <c r="BC451" s="86">
        <v>0.75706966248841201</v>
      </c>
      <c r="BD451" s="86">
        <v>0</v>
      </c>
      <c r="BE451" s="86">
        <v>0.75706966248841201</v>
      </c>
      <c r="BF451" s="86">
        <v>1.5765634578795987E-2</v>
      </c>
      <c r="BG451" s="86">
        <v>1.6922473136295426</v>
      </c>
      <c r="BH451" s="86">
        <v>0</v>
      </c>
      <c r="BI451" s="86">
        <v>1.6922473136295426</v>
      </c>
      <c r="BJ451" s="86">
        <v>1.6556196099165414E-2</v>
      </c>
      <c r="BK451" s="86">
        <v>1.7771043869314558</v>
      </c>
      <c r="BL451" s="86">
        <v>0</v>
      </c>
      <c r="BM451" s="86">
        <v>1.7771043869314558</v>
      </c>
      <c r="BN451" s="86">
        <v>0.86718113068716096</v>
      </c>
      <c r="BO451" s="86">
        <v>0.53978020626060308</v>
      </c>
      <c r="BP451" s="86">
        <v>1.2065489468862285</v>
      </c>
      <c r="BQ451" s="86">
        <v>1.2670508673819252</v>
      </c>
      <c r="BR451" s="86">
        <v>1.5765634578795987E-2</v>
      </c>
      <c r="BS451" s="86">
        <v>1.1240679565471362E-2</v>
      </c>
      <c r="BT451" s="86">
        <v>1.6922473136295426</v>
      </c>
      <c r="BU451" s="86">
        <v>1.2065489468862285</v>
      </c>
      <c r="BV451" s="86">
        <v>0</v>
      </c>
      <c r="BW451" s="86">
        <v>0</v>
      </c>
      <c r="BX451" s="86">
        <v>1.6922473136295426</v>
      </c>
      <c r="BY451" s="86">
        <v>1.2065489468862285</v>
      </c>
      <c r="CT451" s="86" t="s">
        <v>155</v>
      </c>
      <c r="CU451" s="86" t="s">
        <v>681</v>
      </c>
      <c r="CV451" s="86" t="s">
        <v>295</v>
      </c>
      <c r="CW451" s="86">
        <v>2039</v>
      </c>
      <c r="CX451" s="86">
        <v>6.291560322212617E-6</v>
      </c>
      <c r="CY451" s="86">
        <v>3.1457801611063085E-6</v>
      </c>
      <c r="CZ451" s="86">
        <v>8.0891489857019357E-6</v>
      </c>
      <c r="DA451" s="86">
        <v>9.1184159449950453E-2</v>
      </c>
      <c r="DB451" s="86">
        <v>4.2437523963863827E-2</v>
      </c>
      <c r="DC451" s="86">
        <v>1.8417593824125581E-3</v>
      </c>
      <c r="DD451" s="86">
        <v>4.6904876103673943E-2</v>
      </c>
      <c r="DE451" s="86">
        <v>0</v>
      </c>
      <c r="DF451" s="86">
        <v>0</v>
      </c>
      <c r="DG451" s="86">
        <v>0</v>
      </c>
      <c r="DH451" s="86">
        <v>5.2407832754790646E-3</v>
      </c>
      <c r="DJ451" s="86">
        <v>5.7369063960961696E-7</v>
      </c>
      <c r="DK451" s="86">
        <v>0</v>
      </c>
      <c r="DL451" s="86">
        <v>5.7369063960961696E-7</v>
      </c>
      <c r="DM451" s="86">
        <v>2.8684531980480848E-7</v>
      </c>
      <c r="DN451" s="86">
        <v>0</v>
      </c>
      <c r="DO451" s="86">
        <v>2.8684531980480848E-7</v>
      </c>
      <c r="DP451" s="86">
        <v>7.3760225092665028E-7</v>
      </c>
      <c r="DQ451" s="86">
        <v>0</v>
      </c>
      <c r="DR451" s="86">
        <v>7.3760225092665028E-7</v>
      </c>
      <c r="ER451" s="86" t="s">
        <v>828</v>
      </c>
      <c r="ES451" s="86" t="s">
        <v>155</v>
      </c>
      <c r="ET451" s="86" t="s">
        <v>681</v>
      </c>
      <c r="EU451" s="86" t="s">
        <v>287</v>
      </c>
      <c r="EV451" s="86" t="s">
        <v>426</v>
      </c>
      <c r="EW451" s="86" t="s">
        <v>426</v>
      </c>
      <c r="EX451" s="86">
        <v>2022</v>
      </c>
      <c r="EY451" s="86">
        <v>2.4551101927407757E-4</v>
      </c>
      <c r="EZ451" s="86">
        <v>0</v>
      </c>
      <c r="FA451" s="86">
        <v>306.60199899999998</v>
      </c>
      <c r="FB451" s="86">
        <v>7.5274169285959702E-2</v>
      </c>
      <c r="FC451" s="86">
        <v>2022</v>
      </c>
      <c r="FD451" s="86" t="s">
        <v>171</v>
      </c>
      <c r="FE451" s="86">
        <v>8.5749999999999993E-2</v>
      </c>
      <c r="FF451" s="86">
        <v>30</v>
      </c>
      <c r="FG451" s="86">
        <v>0</v>
      </c>
      <c r="FH451" s="86" t="s">
        <v>427</v>
      </c>
      <c r="FI451" s="86">
        <v>1.2005E-3</v>
      </c>
      <c r="FJ451" s="86">
        <v>2.947359786385301E-7</v>
      </c>
      <c r="FK451" s="86">
        <v>6.0024999999999998E-4</v>
      </c>
      <c r="FL451" s="86">
        <v>1.4736798931926505E-7</v>
      </c>
      <c r="FM451" s="86">
        <v>1.5434999999999997E-3</v>
      </c>
      <c r="FN451" s="86">
        <v>3.7894625824953868E-7</v>
      </c>
      <c r="GV451" s="256"/>
      <c r="GW451" s="256"/>
    </row>
    <row r="452" spans="45:205" x14ac:dyDescent="0.25">
      <c r="AS452" s="86" t="s">
        <v>5703</v>
      </c>
      <c r="AT452" s="86" t="s">
        <v>155</v>
      </c>
      <c r="AU452" s="86" t="s">
        <v>693</v>
      </c>
      <c r="AV452" s="86">
        <v>2027</v>
      </c>
      <c r="AW452" s="86">
        <v>0.66634222381651231</v>
      </c>
      <c r="AX452" s="86">
        <v>1.1331211100323538E-2</v>
      </c>
      <c r="AY452" s="86">
        <v>1.2162663956756607</v>
      </c>
      <c r="AZ452" s="86">
        <v>0</v>
      </c>
      <c r="BA452" s="86">
        <v>1.2162663956756607</v>
      </c>
      <c r="BB452" s="86">
        <v>7.0531556193668809E-3</v>
      </c>
      <c r="BC452" s="86">
        <v>0.75706966248841201</v>
      </c>
      <c r="BD452" s="86">
        <v>0</v>
      </c>
      <c r="BE452" s="86">
        <v>0.75706966248841201</v>
      </c>
      <c r="BF452" s="86">
        <v>1.5765634578795987E-2</v>
      </c>
      <c r="BG452" s="86">
        <v>1.6922473136295426</v>
      </c>
      <c r="BH452" s="86">
        <v>0</v>
      </c>
      <c r="BI452" s="86">
        <v>1.6922473136295426</v>
      </c>
      <c r="BJ452" s="86">
        <v>1.6556196099165414E-2</v>
      </c>
      <c r="BK452" s="86">
        <v>1.7771043869314558</v>
      </c>
      <c r="BL452" s="86">
        <v>0</v>
      </c>
      <c r="BM452" s="86">
        <v>1.7771043869314558</v>
      </c>
      <c r="BN452" s="86">
        <v>0.81044965484781384</v>
      </c>
      <c r="BO452" s="86">
        <v>0.50446748248654483</v>
      </c>
      <c r="BP452" s="86">
        <v>1.1276158382114283</v>
      </c>
      <c r="BQ452" s="86">
        <v>1.1841596891419861</v>
      </c>
      <c r="BR452" s="86">
        <v>1.5765634578795987E-2</v>
      </c>
      <c r="BS452" s="86">
        <v>1.0505308005113421E-2</v>
      </c>
      <c r="BT452" s="86">
        <v>1.6922473136295426</v>
      </c>
      <c r="BU452" s="86">
        <v>1.1276158382114283</v>
      </c>
      <c r="BV452" s="86">
        <v>0</v>
      </c>
      <c r="BW452" s="86">
        <v>0</v>
      </c>
      <c r="BX452" s="86">
        <v>1.6922473136295426</v>
      </c>
      <c r="BY452" s="86">
        <v>1.1276158382114283</v>
      </c>
      <c r="CT452" s="86" t="s">
        <v>155</v>
      </c>
      <c r="CU452" s="86" t="s">
        <v>681</v>
      </c>
      <c r="CV452" s="86" t="s">
        <v>295</v>
      </c>
      <c r="CW452" s="86">
        <v>2040</v>
      </c>
      <c r="CX452" s="86">
        <v>6.291560322212617E-6</v>
      </c>
      <c r="CY452" s="86">
        <v>3.1457801611063085E-6</v>
      </c>
      <c r="CZ452" s="86">
        <v>8.0891489857019357E-6</v>
      </c>
      <c r="DA452" s="86">
        <v>9.1184159449950453E-2</v>
      </c>
      <c r="DB452" s="86">
        <v>4.2437523963863827E-2</v>
      </c>
      <c r="DC452" s="86">
        <v>1.8417593824125581E-3</v>
      </c>
      <c r="DD452" s="86">
        <v>4.6904876103673943E-2</v>
      </c>
      <c r="DE452" s="86">
        <v>0</v>
      </c>
      <c r="DF452" s="86">
        <v>0</v>
      </c>
      <c r="DG452" s="86">
        <v>0</v>
      </c>
      <c r="DH452" s="86">
        <v>5.2407832754790646E-3</v>
      </c>
      <c r="DJ452" s="86">
        <v>5.7369063960961696E-7</v>
      </c>
      <c r="DK452" s="86">
        <v>0</v>
      </c>
      <c r="DL452" s="86">
        <v>5.7369063960961696E-7</v>
      </c>
      <c r="DM452" s="86">
        <v>2.8684531980480848E-7</v>
      </c>
      <c r="DN452" s="86">
        <v>0</v>
      </c>
      <c r="DO452" s="86">
        <v>2.8684531980480848E-7</v>
      </c>
      <c r="DP452" s="86">
        <v>7.3760225092665028E-7</v>
      </c>
      <c r="DQ452" s="86">
        <v>0</v>
      </c>
      <c r="DR452" s="86">
        <v>7.3760225092665028E-7</v>
      </c>
      <c r="ER452" s="86" t="s">
        <v>828</v>
      </c>
      <c r="ES452" s="86" t="s">
        <v>155</v>
      </c>
      <c r="ET452" s="86" t="s">
        <v>681</v>
      </c>
      <c r="EU452" s="86" t="s">
        <v>287</v>
      </c>
      <c r="EV452" s="86" t="s">
        <v>426</v>
      </c>
      <c r="EW452" s="86" t="s">
        <v>426</v>
      </c>
      <c r="EX452" s="86">
        <v>2023</v>
      </c>
      <c r="EY452" s="86">
        <v>2.4551101927407757E-4</v>
      </c>
      <c r="EZ452" s="86">
        <v>0</v>
      </c>
      <c r="FA452" s="86">
        <v>306.60199899999998</v>
      </c>
      <c r="FB452" s="86">
        <v>7.5274169285959702E-2</v>
      </c>
      <c r="FC452" s="86">
        <v>2023</v>
      </c>
      <c r="FD452" s="86" t="s">
        <v>171</v>
      </c>
      <c r="FE452" s="86">
        <v>8.5749999999999993E-2</v>
      </c>
      <c r="FF452" s="86">
        <v>30</v>
      </c>
      <c r="FG452" s="86">
        <v>0</v>
      </c>
      <c r="FH452" s="86" t="s">
        <v>427</v>
      </c>
      <c r="FI452" s="86">
        <v>1.2005E-3</v>
      </c>
      <c r="FJ452" s="86">
        <v>2.947359786385301E-7</v>
      </c>
      <c r="FK452" s="86">
        <v>6.0024999999999998E-4</v>
      </c>
      <c r="FL452" s="86">
        <v>1.4736798931926505E-7</v>
      </c>
      <c r="FM452" s="86">
        <v>1.5434999999999997E-3</v>
      </c>
      <c r="FN452" s="86">
        <v>3.7894625824953868E-7</v>
      </c>
      <c r="GV452" s="256"/>
      <c r="GW452" s="256"/>
    </row>
    <row r="453" spans="45:205" x14ac:dyDescent="0.25">
      <c r="AS453" s="86" t="s">
        <v>5703</v>
      </c>
      <c r="AT453" s="86" t="s">
        <v>155</v>
      </c>
      <c r="AU453" s="86" t="s">
        <v>693</v>
      </c>
      <c r="AV453" s="86">
        <v>2028</v>
      </c>
      <c r="AW453" s="86">
        <v>0.62274974188459098</v>
      </c>
      <c r="AX453" s="86">
        <v>1.1331211100323538E-2</v>
      </c>
      <c r="AY453" s="86">
        <v>1.2704368948155349</v>
      </c>
      <c r="AZ453" s="86">
        <v>0</v>
      </c>
      <c r="BA453" s="86">
        <v>1.2704368948155349</v>
      </c>
      <c r="BB453" s="86">
        <v>7.0531556193668809E-3</v>
      </c>
      <c r="BC453" s="86">
        <v>0.79078829653640026</v>
      </c>
      <c r="BD453" s="86">
        <v>0</v>
      </c>
      <c r="BE453" s="86">
        <v>0.79078829653640026</v>
      </c>
      <c r="BF453" s="86">
        <v>1.5765634578795987E-2</v>
      </c>
      <c r="BG453" s="86">
        <v>1.7676172177667846</v>
      </c>
      <c r="BH453" s="86">
        <v>0</v>
      </c>
      <c r="BI453" s="86">
        <v>1.7676172177667846</v>
      </c>
      <c r="BJ453" s="86">
        <v>1.6556196099165414E-2</v>
      </c>
      <c r="BK453" s="86">
        <v>1.8562536851493512</v>
      </c>
      <c r="BL453" s="86">
        <v>0</v>
      </c>
      <c r="BM453" s="86">
        <v>1.8562536851493512</v>
      </c>
      <c r="BN453" s="86">
        <v>0.79116424832703558</v>
      </c>
      <c r="BO453" s="86">
        <v>0.49246320755339867</v>
      </c>
      <c r="BP453" s="86">
        <v>1.100783166115024</v>
      </c>
      <c r="BQ453" s="86">
        <v>1.1559815032990792</v>
      </c>
      <c r="BR453" s="86">
        <v>1.5765634578795987E-2</v>
      </c>
      <c r="BS453" s="86">
        <v>9.8180448645919828E-3</v>
      </c>
      <c r="BT453" s="86">
        <v>1.7676172177667846</v>
      </c>
      <c r="BU453" s="86">
        <v>1.100783166115024</v>
      </c>
      <c r="BV453" s="86">
        <v>0</v>
      </c>
      <c r="BW453" s="86">
        <v>0</v>
      </c>
      <c r="BX453" s="86">
        <v>1.7676172177667846</v>
      </c>
      <c r="BY453" s="86">
        <v>1.100783166115024</v>
      </c>
      <c r="CT453" s="86" t="s">
        <v>155</v>
      </c>
      <c r="CU453" s="86" t="s">
        <v>681</v>
      </c>
      <c r="CV453" s="86" t="s">
        <v>295</v>
      </c>
      <c r="CW453" s="86">
        <v>2041</v>
      </c>
      <c r="CX453" s="86">
        <v>6.291560322212617E-6</v>
      </c>
      <c r="CY453" s="86">
        <v>3.1457801611063085E-6</v>
      </c>
      <c r="CZ453" s="86">
        <v>8.0891489857019357E-6</v>
      </c>
      <c r="DA453" s="86">
        <v>9.1184159449950453E-2</v>
      </c>
      <c r="DB453" s="86">
        <v>4.2437523963863827E-2</v>
      </c>
      <c r="DC453" s="86">
        <v>1.8417593824125581E-3</v>
      </c>
      <c r="DD453" s="86">
        <v>4.6904876103673943E-2</v>
      </c>
      <c r="DE453" s="86">
        <v>0</v>
      </c>
      <c r="DF453" s="86">
        <v>0</v>
      </c>
      <c r="DG453" s="86">
        <v>0</v>
      </c>
      <c r="DH453" s="86">
        <v>5.2407832754790646E-3</v>
      </c>
      <c r="DJ453" s="86">
        <v>5.7369063960961696E-7</v>
      </c>
      <c r="DK453" s="86">
        <v>0</v>
      </c>
      <c r="DL453" s="86">
        <v>5.7369063960961696E-7</v>
      </c>
      <c r="DM453" s="86">
        <v>2.8684531980480848E-7</v>
      </c>
      <c r="DN453" s="86">
        <v>0</v>
      </c>
      <c r="DO453" s="86">
        <v>2.8684531980480848E-7</v>
      </c>
      <c r="DP453" s="86">
        <v>7.3760225092665028E-7</v>
      </c>
      <c r="DQ453" s="86">
        <v>0</v>
      </c>
      <c r="DR453" s="86">
        <v>7.3760225092665028E-7</v>
      </c>
      <c r="ER453" s="86" t="s">
        <v>828</v>
      </c>
      <c r="ES453" s="86" t="s">
        <v>155</v>
      </c>
      <c r="ET453" s="86" t="s">
        <v>681</v>
      </c>
      <c r="EU453" s="86" t="s">
        <v>287</v>
      </c>
      <c r="EV453" s="86" t="s">
        <v>426</v>
      </c>
      <c r="EW453" s="86" t="s">
        <v>426</v>
      </c>
      <c r="EX453" s="86">
        <v>2024</v>
      </c>
      <c r="EY453" s="86">
        <v>2.4551101927407757E-4</v>
      </c>
      <c r="EZ453" s="86">
        <v>0</v>
      </c>
      <c r="FA453" s="86">
        <v>306.60199899999998</v>
      </c>
      <c r="FB453" s="86">
        <v>7.5274169285959702E-2</v>
      </c>
      <c r="FC453" s="86">
        <v>2024</v>
      </c>
      <c r="FD453" s="86" t="s">
        <v>171</v>
      </c>
      <c r="FE453" s="86">
        <v>8.5749999999999993E-2</v>
      </c>
      <c r="FF453" s="86">
        <v>30</v>
      </c>
      <c r="FG453" s="86">
        <v>0</v>
      </c>
      <c r="FH453" s="86" t="s">
        <v>427</v>
      </c>
      <c r="FI453" s="86">
        <v>1.2005E-3</v>
      </c>
      <c r="FJ453" s="86">
        <v>2.947359786385301E-7</v>
      </c>
      <c r="FK453" s="86">
        <v>6.0024999999999998E-4</v>
      </c>
      <c r="FL453" s="86">
        <v>1.4736798931926505E-7</v>
      </c>
      <c r="FM453" s="86">
        <v>1.5434999999999997E-3</v>
      </c>
      <c r="FN453" s="86">
        <v>3.7894625824953868E-7</v>
      </c>
      <c r="GV453" s="256"/>
      <c r="GW453" s="256"/>
    </row>
    <row r="454" spans="45:205" x14ac:dyDescent="0.25">
      <c r="AS454" s="86" t="s">
        <v>5703</v>
      </c>
      <c r="AT454" s="86" t="s">
        <v>155</v>
      </c>
      <c r="AU454" s="86" t="s">
        <v>693</v>
      </c>
      <c r="AV454" s="86">
        <v>2029</v>
      </c>
      <c r="AW454" s="86">
        <v>0.58200910456503818</v>
      </c>
      <c r="AX454" s="86">
        <v>1.1331211100323538E-2</v>
      </c>
      <c r="AY454" s="86">
        <v>1.2704368948155349</v>
      </c>
      <c r="AZ454" s="86">
        <v>0</v>
      </c>
      <c r="BA454" s="86">
        <v>1.2704368948155349</v>
      </c>
      <c r="BB454" s="86">
        <v>7.0531556193668809E-3</v>
      </c>
      <c r="BC454" s="86">
        <v>0.79078829653640026</v>
      </c>
      <c r="BD454" s="86">
        <v>0</v>
      </c>
      <c r="BE454" s="86">
        <v>0.79078829653640026</v>
      </c>
      <c r="BF454" s="86">
        <v>1.5765634578795987E-2</v>
      </c>
      <c r="BG454" s="86">
        <v>1.7676172177667846</v>
      </c>
      <c r="BH454" s="86">
        <v>0</v>
      </c>
      <c r="BI454" s="86">
        <v>1.7676172177667846</v>
      </c>
      <c r="BJ454" s="86">
        <v>1.6556196099165414E-2</v>
      </c>
      <c r="BK454" s="86">
        <v>1.8562536851493512</v>
      </c>
      <c r="BL454" s="86">
        <v>0</v>
      </c>
      <c r="BM454" s="86">
        <v>1.8562536851493512</v>
      </c>
      <c r="BN454" s="86">
        <v>0.73940583955797712</v>
      </c>
      <c r="BO454" s="86">
        <v>0.46024598836766217</v>
      </c>
      <c r="BP454" s="86">
        <v>1.0287693141261904</v>
      </c>
      <c r="BQ454" s="86">
        <v>1.0803565451393262</v>
      </c>
      <c r="BR454" s="86">
        <v>1.5765634578795987E-2</v>
      </c>
      <c r="BS454" s="86">
        <v>9.1757428641046548E-3</v>
      </c>
      <c r="BT454" s="86">
        <v>1.7676172177667846</v>
      </c>
      <c r="BU454" s="86">
        <v>1.0287693141261904</v>
      </c>
      <c r="BV454" s="86">
        <v>0</v>
      </c>
      <c r="BW454" s="86">
        <v>0</v>
      </c>
      <c r="BX454" s="86">
        <v>1.7676172177667846</v>
      </c>
      <c r="BY454" s="86">
        <v>1.0287693141261904</v>
      </c>
      <c r="CT454" s="86" t="s">
        <v>155</v>
      </c>
      <c r="CU454" s="86" t="s">
        <v>681</v>
      </c>
      <c r="CV454" s="86" t="s">
        <v>295</v>
      </c>
      <c r="CW454" s="86">
        <v>2042</v>
      </c>
      <c r="CX454" s="86">
        <v>6.291560322212617E-6</v>
      </c>
      <c r="CY454" s="86">
        <v>3.1457801611063085E-6</v>
      </c>
      <c r="CZ454" s="86">
        <v>8.0891489857019357E-6</v>
      </c>
      <c r="DA454" s="86">
        <v>9.1184159449950453E-2</v>
      </c>
      <c r="DB454" s="86">
        <v>4.2437523963863827E-2</v>
      </c>
      <c r="DC454" s="86">
        <v>1.8417593824125581E-3</v>
      </c>
      <c r="DD454" s="86">
        <v>4.6904876103673943E-2</v>
      </c>
      <c r="DE454" s="86">
        <v>0</v>
      </c>
      <c r="DF454" s="86">
        <v>0</v>
      </c>
      <c r="DG454" s="86">
        <v>0</v>
      </c>
      <c r="DH454" s="86">
        <v>5.2407832754790646E-3</v>
      </c>
      <c r="DJ454" s="86">
        <v>5.7369063960961696E-7</v>
      </c>
      <c r="DK454" s="86">
        <v>0</v>
      </c>
      <c r="DL454" s="86">
        <v>5.7369063960961696E-7</v>
      </c>
      <c r="DM454" s="86">
        <v>2.8684531980480848E-7</v>
      </c>
      <c r="DN454" s="86">
        <v>0</v>
      </c>
      <c r="DO454" s="86">
        <v>2.8684531980480848E-7</v>
      </c>
      <c r="DP454" s="86">
        <v>7.3760225092665028E-7</v>
      </c>
      <c r="DQ454" s="86">
        <v>0</v>
      </c>
      <c r="DR454" s="86">
        <v>7.3760225092665028E-7</v>
      </c>
      <c r="ER454" s="86" t="s">
        <v>828</v>
      </c>
      <c r="ES454" s="86" t="s">
        <v>155</v>
      </c>
      <c r="ET454" s="86" t="s">
        <v>681</v>
      </c>
      <c r="EU454" s="86" t="s">
        <v>287</v>
      </c>
      <c r="EV454" s="86" t="s">
        <v>426</v>
      </c>
      <c r="EW454" s="86" t="s">
        <v>426</v>
      </c>
      <c r="EX454" s="86">
        <v>2025</v>
      </c>
      <c r="EY454" s="86">
        <v>2.4551101927407757E-4</v>
      </c>
      <c r="EZ454" s="86">
        <v>0</v>
      </c>
      <c r="FA454" s="86">
        <v>306.60199899999998</v>
      </c>
      <c r="FB454" s="86">
        <v>7.5274169285959702E-2</v>
      </c>
      <c r="FC454" s="86">
        <v>2025</v>
      </c>
      <c r="FD454" s="86" t="s">
        <v>171</v>
      </c>
      <c r="FE454" s="86">
        <v>8.5749999999999993E-2</v>
      </c>
      <c r="FF454" s="86">
        <v>30</v>
      </c>
      <c r="FG454" s="86">
        <v>0</v>
      </c>
      <c r="FH454" s="86" t="s">
        <v>427</v>
      </c>
      <c r="FI454" s="86">
        <v>1.2005E-3</v>
      </c>
      <c r="FJ454" s="86">
        <v>2.947359786385301E-7</v>
      </c>
      <c r="FK454" s="86">
        <v>6.0024999999999998E-4</v>
      </c>
      <c r="FL454" s="86">
        <v>1.4736798931926505E-7</v>
      </c>
      <c r="FM454" s="86">
        <v>1.5434999999999997E-3</v>
      </c>
      <c r="FN454" s="86">
        <v>3.7894625824953868E-7</v>
      </c>
      <c r="GV454" s="256"/>
      <c r="GW454" s="256"/>
    </row>
    <row r="455" spans="45:205" x14ac:dyDescent="0.25">
      <c r="AS455" s="86" t="s">
        <v>5703</v>
      </c>
      <c r="AT455" s="86" t="s">
        <v>155</v>
      </c>
      <c r="AU455" s="86" t="s">
        <v>693</v>
      </c>
      <c r="AV455" s="86">
        <v>2030</v>
      </c>
      <c r="AW455" s="86">
        <v>0.54393374258414784</v>
      </c>
      <c r="AX455" s="86">
        <v>1.1331211100323538E-2</v>
      </c>
      <c r="AY455" s="86">
        <v>1.2704368948155349</v>
      </c>
      <c r="AZ455" s="86">
        <v>0</v>
      </c>
      <c r="BA455" s="86">
        <v>1.2704368948155349</v>
      </c>
      <c r="BB455" s="86">
        <v>7.0531556193668809E-3</v>
      </c>
      <c r="BC455" s="86">
        <v>0.79078829653640026</v>
      </c>
      <c r="BD455" s="86">
        <v>0</v>
      </c>
      <c r="BE455" s="86">
        <v>0.79078829653640026</v>
      </c>
      <c r="BF455" s="86">
        <v>1.5765634578795987E-2</v>
      </c>
      <c r="BG455" s="86">
        <v>1.7676172177667846</v>
      </c>
      <c r="BH455" s="86">
        <v>0</v>
      </c>
      <c r="BI455" s="86">
        <v>1.7676172177667846</v>
      </c>
      <c r="BJ455" s="86">
        <v>1.6556196099165414E-2</v>
      </c>
      <c r="BK455" s="86">
        <v>1.8562536851493512</v>
      </c>
      <c r="BL455" s="86">
        <v>0</v>
      </c>
      <c r="BM455" s="86">
        <v>1.8562536851493512</v>
      </c>
      <c r="BN455" s="86">
        <v>0.69103349491399724</v>
      </c>
      <c r="BO455" s="86">
        <v>0.43013643772678711</v>
      </c>
      <c r="BP455" s="86">
        <v>0.9614666487160658</v>
      </c>
      <c r="BQ455" s="86">
        <v>1.0096790141489029</v>
      </c>
      <c r="BR455" s="86">
        <v>1.5765634578795987E-2</v>
      </c>
      <c r="BS455" s="86">
        <v>8.5754606206585558E-3</v>
      </c>
      <c r="BT455" s="86">
        <v>1.7676172177667846</v>
      </c>
      <c r="BU455" s="86">
        <v>0.9614666487160658</v>
      </c>
      <c r="BV455" s="86">
        <v>0</v>
      </c>
      <c r="BW455" s="86">
        <v>0</v>
      </c>
      <c r="BX455" s="86">
        <v>1.7676172177667846</v>
      </c>
      <c r="BY455" s="86">
        <v>0.9614666487160658</v>
      </c>
      <c r="CT455" s="86" t="s">
        <v>155</v>
      </c>
      <c r="CU455" s="86" t="s">
        <v>681</v>
      </c>
      <c r="CV455" s="86" t="s">
        <v>295</v>
      </c>
      <c r="CW455" s="86">
        <v>2043</v>
      </c>
      <c r="CX455" s="86">
        <v>6.291560322212617E-6</v>
      </c>
      <c r="CY455" s="86">
        <v>3.1457801611063085E-6</v>
      </c>
      <c r="CZ455" s="86">
        <v>8.0891489857019357E-6</v>
      </c>
      <c r="DA455" s="86">
        <v>9.5485653842642015E-2</v>
      </c>
      <c r="DB455" s="86">
        <v>4.4305976361134862E-2</v>
      </c>
      <c r="DC455" s="86">
        <v>1.922823688688862E-3</v>
      </c>
      <c r="DD455" s="86">
        <v>4.9256853792818231E-2</v>
      </c>
      <c r="DE455" s="86">
        <v>0</v>
      </c>
      <c r="DF455" s="86">
        <v>0</v>
      </c>
      <c r="DG455" s="86">
        <v>0</v>
      </c>
      <c r="DH455" s="86">
        <v>5.2407832754790646E-3</v>
      </c>
      <c r="DJ455" s="86">
        <v>6.0075375105689518E-7</v>
      </c>
      <c r="DK455" s="86">
        <v>0</v>
      </c>
      <c r="DL455" s="86">
        <v>6.0075375105689518E-7</v>
      </c>
      <c r="DM455" s="86">
        <v>3.0037687552844759E-7</v>
      </c>
      <c r="DN455" s="86">
        <v>0</v>
      </c>
      <c r="DO455" s="86">
        <v>3.0037687552844759E-7</v>
      </c>
      <c r="DP455" s="86">
        <v>7.723976799302938E-7</v>
      </c>
      <c r="DQ455" s="86">
        <v>0</v>
      </c>
      <c r="DR455" s="86">
        <v>7.723976799302938E-7</v>
      </c>
      <c r="ER455" s="86" t="s">
        <v>828</v>
      </c>
      <c r="ES455" s="86" t="s">
        <v>155</v>
      </c>
      <c r="ET455" s="86" t="s">
        <v>681</v>
      </c>
      <c r="EU455" s="86" t="s">
        <v>287</v>
      </c>
      <c r="EV455" s="86" t="s">
        <v>426</v>
      </c>
      <c r="EW455" s="86" t="s">
        <v>426</v>
      </c>
      <c r="EX455" s="86">
        <v>2026</v>
      </c>
      <c r="EY455" s="86">
        <v>2.4551101927407757E-4</v>
      </c>
      <c r="EZ455" s="86">
        <v>0</v>
      </c>
      <c r="FA455" s="86">
        <v>306.60199899999998</v>
      </c>
      <c r="FB455" s="86">
        <v>7.5274169285959702E-2</v>
      </c>
      <c r="FC455" s="86">
        <v>2026</v>
      </c>
      <c r="FD455" s="86" t="s">
        <v>171</v>
      </c>
      <c r="FE455" s="86">
        <v>8.5749999999999993E-2</v>
      </c>
      <c r="FF455" s="86">
        <v>30</v>
      </c>
      <c r="FG455" s="86">
        <v>0</v>
      </c>
      <c r="FH455" s="86" t="s">
        <v>427</v>
      </c>
      <c r="FI455" s="86">
        <v>1.2005E-3</v>
      </c>
      <c r="FJ455" s="86">
        <v>2.947359786385301E-7</v>
      </c>
      <c r="FK455" s="86">
        <v>6.0024999999999998E-4</v>
      </c>
      <c r="FL455" s="86">
        <v>1.4736798931926505E-7</v>
      </c>
      <c r="FM455" s="86">
        <v>1.5434999999999997E-3</v>
      </c>
      <c r="FN455" s="86">
        <v>3.7894625824953868E-7</v>
      </c>
      <c r="GV455" s="256"/>
      <c r="GW455" s="256"/>
    </row>
    <row r="456" spans="45:205" x14ac:dyDescent="0.25">
      <c r="AS456" s="86" t="s">
        <v>5703</v>
      </c>
      <c r="AT456" s="86" t="s">
        <v>155</v>
      </c>
      <c r="AU456" s="86" t="s">
        <v>693</v>
      </c>
      <c r="AV456" s="86">
        <v>2031</v>
      </c>
      <c r="AW456" s="86">
        <v>0.50834929213471758</v>
      </c>
      <c r="AX456" s="86">
        <v>1.1331211100323538E-2</v>
      </c>
      <c r="AY456" s="86">
        <v>1.2704368948155349</v>
      </c>
      <c r="AZ456" s="86">
        <v>0</v>
      </c>
      <c r="BA456" s="86">
        <v>1.2704368948155349</v>
      </c>
      <c r="BB456" s="86">
        <v>7.0531556193668809E-3</v>
      </c>
      <c r="BC456" s="86">
        <v>0.79078829653640026</v>
      </c>
      <c r="BD456" s="86">
        <v>0</v>
      </c>
      <c r="BE456" s="86">
        <v>0.79078829653640026</v>
      </c>
      <c r="BF456" s="86">
        <v>1.5765634578795987E-2</v>
      </c>
      <c r="BG456" s="86">
        <v>1.7676172177667846</v>
      </c>
      <c r="BH456" s="86">
        <v>0</v>
      </c>
      <c r="BI456" s="86">
        <v>1.7676172177667846</v>
      </c>
      <c r="BJ456" s="86">
        <v>1.6556196099165414E-2</v>
      </c>
      <c r="BK456" s="86">
        <v>1.8562536851493512</v>
      </c>
      <c r="BL456" s="86">
        <v>0</v>
      </c>
      <c r="BM456" s="86">
        <v>1.8562536851493512</v>
      </c>
      <c r="BN456" s="86">
        <v>0.64582569618130581</v>
      </c>
      <c r="BO456" s="86">
        <v>0.40199667077269818</v>
      </c>
      <c r="BP456" s="86">
        <v>0.89856696141688386</v>
      </c>
      <c r="BQ456" s="86">
        <v>0.94362524686813354</v>
      </c>
      <c r="BR456" s="86">
        <v>1.5765634578795987E-2</v>
      </c>
      <c r="BS456" s="86">
        <v>8.0144491781855669E-3</v>
      </c>
      <c r="BT456" s="86">
        <v>1.7676172177667846</v>
      </c>
      <c r="BU456" s="86">
        <v>0.89856696141688386</v>
      </c>
      <c r="BV456" s="86">
        <v>0</v>
      </c>
      <c r="BW456" s="86">
        <v>0</v>
      </c>
      <c r="BX456" s="86">
        <v>1.7676172177667846</v>
      </c>
      <c r="BY456" s="86">
        <v>0.89856696141688386</v>
      </c>
      <c r="CT456" s="86" t="s">
        <v>155</v>
      </c>
      <c r="CU456" s="86" t="s">
        <v>681</v>
      </c>
      <c r="CV456" s="86" t="s">
        <v>295</v>
      </c>
      <c r="CW456" s="86">
        <v>2044</v>
      </c>
      <c r="CX456" s="86">
        <v>6.291560322212617E-6</v>
      </c>
      <c r="CY456" s="86">
        <v>3.1457801611063085E-6</v>
      </c>
      <c r="CZ456" s="86">
        <v>8.0891489857019357E-6</v>
      </c>
      <c r="DA456" s="86">
        <v>9.5485653842642015E-2</v>
      </c>
      <c r="DB456" s="86">
        <v>4.4305976361134862E-2</v>
      </c>
      <c r="DC456" s="86">
        <v>1.922823688688862E-3</v>
      </c>
      <c r="DD456" s="86">
        <v>4.9256853792818231E-2</v>
      </c>
      <c r="DE456" s="86">
        <v>0</v>
      </c>
      <c r="DF456" s="86">
        <v>0</v>
      </c>
      <c r="DG456" s="86">
        <v>0</v>
      </c>
      <c r="DH456" s="86">
        <v>5.2407832754790646E-3</v>
      </c>
      <c r="DJ456" s="86">
        <v>6.0075375105689518E-7</v>
      </c>
      <c r="DK456" s="86">
        <v>0</v>
      </c>
      <c r="DL456" s="86">
        <v>6.0075375105689518E-7</v>
      </c>
      <c r="DM456" s="86">
        <v>3.0037687552844759E-7</v>
      </c>
      <c r="DN456" s="86">
        <v>0</v>
      </c>
      <c r="DO456" s="86">
        <v>3.0037687552844759E-7</v>
      </c>
      <c r="DP456" s="86">
        <v>7.723976799302938E-7</v>
      </c>
      <c r="DQ456" s="86">
        <v>0</v>
      </c>
      <c r="DR456" s="86">
        <v>7.723976799302938E-7</v>
      </c>
      <c r="ER456" s="86" t="s">
        <v>828</v>
      </c>
      <c r="ES456" s="86" t="s">
        <v>155</v>
      </c>
      <c r="ET456" s="86" t="s">
        <v>681</v>
      </c>
      <c r="EU456" s="86" t="s">
        <v>287</v>
      </c>
      <c r="EV456" s="86" t="s">
        <v>426</v>
      </c>
      <c r="EW456" s="86" t="s">
        <v>426</v>
      </c>
      <c r="EX456" s="86">
        <v>2027</v>
      </c>
      <c r="EY456" s="86">
        <v>2.4551101927407757E-4</v>
      </c>
      <c r="EZ456" s="86">
        <v>0</v>
      </c>
      <c r="FA456" s="86">
        <v>306.60199899999998</v>
      </c>
      <c r="FB456" s="86">
        <v>7.5274169285959702E-2</v>
      </c>
      <c r="FC456" s="86">
        <v>2027</v>
      </c>
      <c r="FD456" s="86" t="s">
        <v>171</v>
      </c>
      <c r="FE456" s="86">
        <v>8.5749999999999993E-2</v>
      </c>
      <c r="FF456" s="86">
        <v>30</v>
      </c>
      <c r="FG456" s="86">
        <v>0</v>
      </c>
      <c r="FH456" s="86" t="s">
        <v>427</v>
      </c>
      <c r="FI456" s="86">
        <v>1.2005E-3</v>
      </c>
      <c r="FJ456" s="86">
        <v>2.947359786385301E-7</v>
      </c>
      <c r="FK456" s="86">
        <v>6.0024999999999998E-4</v>
      </c>
      <c r="FL456" s="86">
        <v>1.4736798931926505E-7</v>
      </c>
      <c r="FM456" s="86">
        <v>1.5434999999999997E-3</v>
      </c>
      <c r="FN456" s="86">
        <v>3.7894625824953868E-7</v>
      </c>
      <c r="GV456" s="256"/>
      <c r="GW456" s="256"/>
    </row>
    <row r="457" spans="45:205" x14ac:dyDescent="0.25">
      <c r="AS457" s="86" t="s">
        <v>5703</v>
      </c>
      <c r="AT457" s="86" t="s">
        <v>155</v>
      </c>
      <c r="AU457" s="86" t="s">
        <v>693</v>
      </c>
      <c r="AV457" s="86">
        <v>2032</v>
      </c>
      <c r="AW457" s="86">
        <v>0.47509279638758645</v>
      </c>
      <c r="AX457" s="86">
        <v>1.1331211100323538E-2</v>
      </c>
      <c r="AY457" s="86">
        <v>1.2704368948155349</v>
      </c>
      <c r="AZ457" s="86">
        <v>0</v>
      </c>
      <c r="BA457" s="86">
        <v>1.2704368948155349</v>
      </c>
      <c r="BB457" s="86">
        <v>7.0531556193668809E-3</v>
      </c>
      <c r="BC457" s="86">
        <v>0.79078829653640026</v>
      </c>
      <c r="BD457" s="86">
        <v>0</v>
      </c>
      <c r="BE457" s="86">
        <v>0.79078829653640026</v>
      </c>
      <c r="BF457" s="86">
        <v>1.5765634578795987E-2</v>
      </c>
      <c r="BG457" s="86">
        <v>1.7676172177667846</v>
      </c>
      <c r="BH457" s="86">
        <v>0</v>
      </c>
      <c r="BI457" s="86">
        <v>1.7676172177667846</v>
      </c>
      <c r="BJ457" s="86">
        <v>1.6556196099165414E-2</v>
      </c>
      <c r="BK457" s="86">
        <v>1.8562536851493512</v>
      </c>
      <c r="BL457" s="86">
        <v>0</v>
      </c>
      <c r="BM457" s="86">
        <v>1.8562536851493512</v>
      </c>
      <c r="BN457" s="86">
        <v>0.60357541699187445</v>
      </c>
      <c r="BO457" s="86">
        <v>0.37569782315205436</v>
      </c>
      <c r="BP457" s="86">
        <v>0.83978220693166705</v>
      </c>
      <c r="BQ457" s="86">
        <v>0.88189275408236767</v>
      </c>
      <c r="BR457" s="86">
        <v>1.5765634578795987E-2</v>
      </c>
      <c r="BS457" s="86">
        <v>7.4901394188650145E-3</v>
      </c>
      <c r="BT457" s="86">
        <v>1.7676172177667846</v>
      </c>
      <c r="BU457" s="86">
        <v>0.83978220693166705</v>
      </c>
      <c r="BV457" s="86">
        <v>0</v>
      </c>
      <c r="BW457" s="86">
        <v>0</v>
      </c>
      <c r="BX457" s="86">
        <v>1.7676172177667846</v>
      </c>
      <c r="BY457" s="86">
        <v>0.83978220693166705</v>
      </c>
      <c r="CT457" s="86" t="s">
        <v>155</v>
      </c>
      <c r="CU457" s="86" t="s">
        <v>681</v>
      </c>
      <c r="CV457" s="86" t="s">
        <v>295</v>
      </c>
      <c r="CW457" s="86">
        <v>2045</v>
      </c>
      <c r="CX457" s="86">
        <v>6.291560322212617E-6</v>
      </c>
      <c r="CY457" s="86">
        <v>3.1457801611063085E-6</v>
      </c>
      <c r="CZ457" s="86">
        <v>8.0891489857019357E-6</v>
      </c>
      <c r="DA457" s="86">
        <v>9.5485653842642015E-2</v>
      </c>
      <c r="DB457" s="86">
        <v>4.4305976361134862E-2</v>
      </c>
      <c r="DC457" s="86">
        <v>1.922823688688862E-3</v>
      </c>
      <c r="DD457" s="86">
        <v>4.9256853792818231E-2</v>
      </c>
      <c r="DE457" s="86">
        <v>0</v>
      </c>
      <c r="DF457" s="86">
        <v>0</v>
      </c>
      <c r="DG457" s="86">
        <v>0</v>
      </c>
      <c r="DH457" s="86">
        <v>5.2407832754790646E-3</v>
      </c>
      <c r="DJ457" s="86">
        <v>6.0075375105689518E-7</v>
      </c>
      <c r="DK457" s="86">
        <v>0</v>
      </c>
      <c r="DL457" s="86">
        <v>6.0075375105689518E-7</v>
      </c>
      <c r="DM457" s="86">
        <v>3.0037687552844759E-7</v>
      </c>
      <c r="DN457" s="86">
        <v>0</v>
      </c>
      <c r="DO457" s="86">
        <v>3.0037687552844759E-7</v>
      </c>
      <c r="DP457" s="86">
        <v>7.723976799302938E-7</v>
      </c>
      <c r="DQ457" s="86">
        <v>0</v>
      </c>
      <c r="DR457" s="86">
        <v>7.723976799302938E-7</v>
      </c>
      <c r="ER457" s="86" t="s">
        <v>828</v>
      </c>
      <c r="ES457" s="86" t="s">
        <v>155</v>
      </c>
      <c r="ET457" s="86" t="s">
        <v>681</v>
      </c>
      <c r="EU457" s="86" t="s">
        <v>287</v>
      </c>
      <c r="EV457" s="86" t="s">
        <v>426</v>
      </c>
      <c r="EW457" s="86" t="s">
        <v>426</v>
      </c>
      <c r="EX457" s="86">
        <v>2028</v>
      </c>
      <c r="EY457" s="86">
        <v>2.4551101927407757E-4</v>
      </c>
      <c r="EZ457" s="86">
        <v>0</v>
      </c>
      <c r="FA457" s="86">
        <v>306.60199899999998</v>
      </c>
      <c r="FB457" s="86">
        <v>7.5274169285959702E-2</v>
      </c>
      <c r="FC457" s="86">
        <v>2028</v>
      </c>
      <c r="FD457" s="86" t="s">
        <v>171</v>
      </c>
      <c r="FE457" s="86">
        <v>8.5749999999999993E-2</v>
      </c>
      <c r="FF457" s="86">
        <v>30</v>
      </c>
      <c r="FG457" s="86">
        <v>0</v>
      </c>
      <c r="FH457" s="86" t="s">
        <v>427</v>
      </c>
      <c r="FI457" s="86">
        <v>1.2005E-3</v>
      </c>
      <c r="FJ457" s="86">
        <v>2.947359786385301E-7</v>
      </c>
      <c r="FK457" s="86">
        <v>6.0024999999999998E-4</v>
      </c>
      <c r="FL457" s="86">
        <v>1.4736798931926505E-7</v>
      </c>
      <c r="FM457" s="86">
        <v>1.5434999999999997E-3</v>
      </c>
      <c r="FN457" s="86">
        <v>3.7894625824953868E-7</v>
      </c>
      <c r="GV457" s="256"/>
      <c r="GW457" s="256"/>
    </row>
    <row r="458" spans="45:205" x14ac:dyDescent="0.25">
      <c r="AS458" s="86" t="s">
        <v>5703</v>
      </c>
      <c r="AT458" s="86" t="s">
        <v>155</v>
      </c>
      <c r="AU458" s="86" t="s">
        <v>693</v>
      </c>
      <c r="AV458" s="86">
        <v>2033</v>
      </c>
      <c r="AW458" s="86">
        <v>0.444011959240735</v>
      </c>
      <c r="AX458" s="86">
        <v>1.1331211100323538E-2</v>
      </c>
      <c r="AY458" s="86">
        <v>1.3306381458653984</v>
      </c>
      <c r="AZ458" s="86">
        <v>0</v>
      </c>
      <c r="BA458" s="86">
        <v>1.3306381458653984</v>
      </c>
      <c r="BB458" s="86">
        <v>7.0531556193668809E-3</v>
      </c>
      <c r="BC458" s="86">
        <v>0.82826079514011386</v>
      </c>
      <c r="BD458" s="86">
        <v>0</v>
      </c>
      <c r="BE458" s="86">
        <v>0.82826079514011386</v>
      </c>
      <c r="BF458" s="86">
        <v>1.5765634578795987E-2</v>
      </c>
      <c r="BG458" s="86">
        <v>1.8513779840992912</v>
      </c>
      <c r="BH458" s="86">
        <v>0</v>
      </c>
      <c r="BI458" s="86">
        <v>1.8513779840992912</v>
      </c>
      <c r="BJ458" s="86">
        <v>1.6556196099165414E-2</v>
      </c>
      <c r="BK458" s="86">
        <v>1.9442146020338806</v>
      </c>
      <c r="BL458" s="86">
        <v>0</v>
      </c>
      <c r="BM458" s="86">
        <v>1.9442146020338806</v>
      </c>
      <c r="BN458" s="86">
        <v>0.59081925018615444</v>
      </c>
      <c r="BO458" s="86">
        <v>0.36775769841245098</v>
      </c>
      <c r="BP458" s="86">
        <v>0.8220339660150886</v>
      </c>
      <c r="BQ458" s="86">
        <v>0.86325453463350921</v>
      </c>
      <c r="BR458" s="86">
        <v>1.5765634578795987E-2</v>
      </c>
      <c r="BS458" s="86">
        <v>7.0001302980046863E-3</v>
      </c>
      <c r="BT458" s="86">
        <v>1.8513779840992912</v>
      </c>
      <c r="BU458" s="86">
        <v>0.8220339660150886</v>
      </c>
      <c r="BV458" s="86">
        <v>0</v>
      </c>
      <c r="BW458" s="86">
        <v>0</v>
      </c>
      <c r="BX458" s="86">
        <v>1.8513779840992912</v>
      </c>
      <c r="BY458" s="86">
        <v>0.8220339660150886</v>
      </c>
      <c r="CT458" s="86" t="s">
        <v>155</v>
      </c>
      <c r="CU458" s="86" t="s">
        <v>681</v>
      </c>
      <c r="CV458" s="86" t="s">
        <v>295</v>
      </c>
      <c r="CW458" s="86">
        <v>2046</v>
      </c>
      <c r="CX458" s="86">
        <v>6.291560322212617E-6</v>
      </c>
      <c r="CY458" s="86">
        <v>3.1457801611063085E-6</v>
      </c>
      <c r="CZ458" s="86">
        <v>8.0891489857019357E-6</v>
      </c>
      <c r="DA458" s="86">
        <v>9.5485653842642015E-2</v>
      </c>
      <c r="DB458" s="86">
        <v>4.4305976361134862E-2</v>
      </c>
      <c r="DC458" s="86">
        <v>1.922823688688862E-3</v>
      </c>
      <c r="DD458" s="86">
        <v>4.9256853792818231E-2</v>
      </c>
      <c r="DE458" s="86">
        <v>0</v>
      </c>
      <c r="DF458" s="86">
        <v>0</v>
      </c>
      <c r="DG458" s="86">
        <v>0</v>
      </c>
      <c r="DH458" s="86">
        <v>5.2407832754790646E-3</v>
      </c>
      <c r="DJ458" s="86">
        <v>6.0075375105689518E-7</v>
      </c>
      <c r="DK458" s="86">
        <v>0</v>
      </c>
      <c r="DL458" s="86">
        <v>6.0075375105689518E-7</v>
      </c>
      <c r="DM458" s="86">
        <v>3.0037687552844759E-7</v>
      </c>
      <c r="DN458" s="86">
        <v>0</v>
      </c>
      <c r="DO458" s="86">
        <v>3.0037687552844759E-7</v>
      </c>
      <c r="DP458" s="86">
        <v>7.723976799302938E-7</v>
      </c>
      <c r="DQ458" s="86">
        <v>0</v>
      </c>
      <c r="DR458" s="86">
        <v>7.723976799302938E-7</v>
      </c>
      <c r="ER458" s="86" t="s">
        <v>828</v>
      </c>
      <c r="ES458" s="86" t="s">
        <v>155</v>
      </c>
      <c r="ET458" s="86" t="s">
        <v>681</v>
      </c>
      <c r="EU458" s="86" t="s">
        <v>287</v>
      </c>
      <c r="EV458" s="86" t="s">
        <v>426</v>
      </c>
      <c r="EW458" s="86" t="s">
        <v>426</v>
      </c>
      <c r="EX458" s="86">
        <v>2029</v>
      </c>
      <c r="EY458" s="86">
        <v>2.4551101927407757E-4</v>
      </c>
      <c r="EZ458" s="86">
        <v>0</v>
      </c>
      <c r="FA458" s="86">
        <v>306.60199899999998</v>
      </c>
      <c r="FB458" s="86">
        <v>7.5274169285959702E-2</v>
      </c>
      <c r="FC458" s="86">
        <v>2029</v>
      </c>
      <c r="FD458" s="86" t="s">
        <v>171</v>
      </c>
      <c r="FE458" s="86">
        <v>8.5749999999999993E-2</v>
      </c>
      <c r="FF458" s="86">
        <v>30</v>
      </c>
      <c r="FG458" s="86">
        <v>0</v>
      </c>
      <c r="FH458" s="86" t="s">
        <v>427</v>
      </c>
      <c r="FI458" s="86">
        <v>1.2005E-3</v>
      </c>
      <c r="FJ458" s="86">
        <v>2.947359786385301E-7</v>
      </c>
      <c r="FK458" s="86">
        <v>6.0024999999999998E-4</v>
      </c>
      <c r="FL458" s="86">
        <v>1.4736798931926505E-7</v>
      </c>
      <c r="FM458" s="86">
        <v>1.5434999999999997E-3</v>
      </c>
      <c r="FN458" s="86">
        <v>3.7894625824953868E-7</v>
      </c>
      <c r="GV458" s="256"/>
      <c r="GW458" s="256"/>
    </row>
    <row r="459" spans="45:205" x14ac:dyDescent="0.25">
      <c r="AS459" s="86" t="s">
        <v>5703</v>
      </c>
      <c r="AT459" s="86" t="s">
        <v>155</v>
      </c>
      <c r="AU459" s="86" t="s">
        <v>693</v>
      </c>
      <c r="AV459" s="86">
        <v>2034</v>
      </c>
      <c r="AW459" s="86">
        <v>0.41496444788853737</v>
      </c>
      <c r="AX459" s="86">
        <v>1.1331211100323538E-2</v>
      </c>
      <c r="AY459" s="86">
        <v>1.3306381458653984</v>
      </c>
      <c r="AZ459" s="86">
        <v>0</v>
      </c>
      <c r="BA459" s="86">
        <v>1.3306381458653984</v>
      </c>
      <c r="BB459" s="86">
        <v>7.0531556193668809E-3</v>
      </c>
      <c r="BC459" s="86">
        <v>0.82826079514011386</v>
      </c>
      <c r="BD459" s="86">
        <v>0</v>
      </c>
      <c r="BE459" s="86">
        <v>0.82826079514011386</v>
      </c>
      <c r="BF459" s="86">
        <v>1.5765634578795987E-2</v>
      </c>
      <c r="BG459" s="86">
        <v>1.8513779840992912</v>
      </c>
      <c r="BH459" s="86">
        <v>0</v>
      </c>
      <c r="BI459" s="86">
        <v>1.8513779840992912</v>
      </c>
      <c r="BJ459" s="86">
        <v>1.6556196099165414E-2</v>
      </c>
      <c r="BK459" s="86">
        <v>1.9442146020338806</v>
      </c>
      <c r="BL459" s="86">
        <v>0</v>
      </c>
      <c r="BM459" s="86">
        <v>1.9442146020338806</v>
      </c>
      <c r="BN459" s="86">
        <v>0.5521675235384621</v>
      </c>
      <c r="BO459" s="86">
        <v>0.34369878356303829</v>
      </c>
      <c r="BP459" s="86">
        <v>0.7682560430047557</v>
      </c>
      <c r="BQ459" s="86">
        <v>0.80677993890982169</v>
      </c>
      <c r="BR459" s="86">
        <v>1.5765634578795987E-2</v>
      </c>
      <c r="BS459" s="86">
        <v>6.54217784860251E-3</v>
      </c>
      <c r="BT459" s="86">
        <v>1.8513779840992912</v>
      </c>
      <c r="BU459" s="86">
        <v>0.7682560430047557</v>
      </c>
      <c r="BV459" s="86">
        <v>0</v>
      </c>
      <c r="BW459" s="86">
        <v>0</v>
      </c>
      <c r="BX459" s="86">
        <v>1.8513779840992912</v>
      </c>
      <c r="BY459" s="86">
        <v>0.7682560430047557</v>
      </c>
      <c r="CT459" s="86" t="s">
        <v>155</v>
      </c>
      <c r="CU459" s="86" t="s">
        <v>681</v>
      </c>
      <c r="CV459" s="86" t="s">
        <v>295</v>
      </c>
      <c r="CW459" s="86">
        <v>2047</v>
      </c>
      <c r="CX459" s="86">
        <v>6.291560322212617E-6</v>
      </c>
      <c r="CY459" s="86">
        <v>3.1457801611063085E-6</v>
      </c>
      <c r="CZ459" s="86">
        <v>8.0891489857019357E-6</v>
      </c>
      <c r="DA459" s="86">
        <v>9.5485653842642015E-2</v>
      </c>
      <c r="DB459" s="86">
        <v>4.4305976361134862E-2</v>
      </c>
      <c r="DC459" s="86">
        <v>1.922823688688862E-3</v>
      </c>
      <c r="DD459" s="86">
        <v>4.9256853792818231E-2</v>
      </c>
      <c r="DE459" s="86">
        <v>0</v>
      </c>
      <c r="DF459" s="86">
        <v>0</v>
      </c>
      <c r="DG459" s="86">
        <v>0</v>
      </c>
      <c r="DH459" s="86">
        <v>5.2407832754790646E-3</v>
      </c>
      <c r="DJ459" s="86">
        <v>6.0075375105689518E-7</v>
      </c>
      <c r="DK459" s="86">
        <v>0</v>
      </c>
      <c r="DL459" s="86">
        <v>6.0075375105689518E-7</v>
      </c>
      <c r="DM459" s="86">
        <v>3.0037687552844759E-7</v>
      </c>
      <c r="DN459" s="86">
        <v>0</v>
      </c>
      <c r="DO459" s="86">
        <v>3.0037687552844759E-7</v>
      </c>
      <c r="DP459" s="86">
        <v>7.723976799302938E-7</v>
      </c>
      <c r="DQ459" s="86">
        <v>0</v>
      </c>
      <c r="DR459" s="86">
        <v>7.723976799302938E-7</v>
      </c>
      <c r="ER459" s="86" t="s">
        <v>828</v>
      </c>
      <c r="ES459" s="86" t="s">
        <v>155</v>
      </c>
      <c r="ET459" s="86" t="s">
        <v>681</v>
      </c>
      <c r="EU459" s="86" t="s">
        <v>287</v>
      </c>
      <c r="EV459" s="86" t="s">
        <v>426</v>
      </c>
      <c r="EW459" s="86" t="s">
        <v>426</v>
      </c>
      <c r="EX459" s="86">
        <v>2030</v>
      </c>
      <c r="EY459" s="86">
        <v>2.4551101927407757E-4</v>
      </c>
      <c r="EZ459" s="86">
        <v>0</v>
      </c>
      <c r="FA459" s="86">
        <v>306.60199899999998</v>
      </c>
      <c r="FB459" s="86">
        <v>7.5274169285959702E-2</v>
      </c>
      <c r="FC459" s="86">
        <v>2030</v>
      </c>
      <c r="FD459" s="86" t="s">
        <v>171</v>
      </c>
      <c r="FE459" s="86">
        <v>8.5749999999999993E-2</v>
      </c>
      <c r="FF459" s="86">
        <v>30</v>
      </c>
      <c r="FG459" s="86">
        <v>0</v>
      </c>
      <c r="FH459" s="86" t="s">
        <v>427</v>
      </c>
      <c r="FI459" s="86">
        <v>1.2005E-3</v>
      </c>
      <c r="FJ459" s="86">
        <v>2.947359786385301E-7</v>
      </c>
      <c r="FK459" s="86">
        <v>6.0024999999999998E-4</v>
      </c>
      <c r="FL459" s="86">
        <v>1.4736798931926505E-7</v>
      </c>
      <c r="FM459" s="86">
        <v>1.5434999999999997E-3</v>
      </c>
      <c r="FN459" s="86">
        <v>3.7894625824953868E-7</v>
      </c>
      <c r="GV459" s="256"/>
      <c r="GW459" s="256"/>
    </row>
    <row r="460" spans="45:205" x14ac:dyDescent="0.25">
      <c r="AS460" s="86" t="s">
        <v>5703</v>
      </c>
      <c r="AT460" s="86" t="s">
        <v>155</v>
      </c>
      <c r="AU460" s="86" t="s">
        <v>693</v>
      </c>
      <c r="AV460" s="86">
        <v>2035</v>
      </c>
      <c r="AW460" s="86">
        <v>0.38781724101732462</v>
      </c>
      <c r="AX460" s="86">
        <v>1.1331211100323538E-2</v>
      </c>
      <c r="AY460" s="86">
        <v>1.3306381458653984</v>
      </c>
      <c r="AZ460" s="86">
        <v>0</v>
      </c>
      <c r="BA460" s="86">
        <v>1.3306381458653984</v>
      </c>
      <c r="BB460" s="86">
        <v>7.0531556193668809E-3</v>
      </c>
      <c r="BC460" s="86">
        <v>0.82826079514011386</v>
      </c>
      <c r="BD460" s="86">
        <v>0</v>
      </c>
      <c r="BE460" s="86">
        <v>0.82826079514011386</v>
      </c>
      <c r="BF460" s="86">
        <v>1.5765634578795987E-2</v>
      </c>
      <c r="BG460" s="86">
        <v>1.8513779840992912</v>
      </c>
      <c r="BH460" s="86">
        <v>0</v>
      </c>
      <c r="BI460" s="86">
        <v>1.8513779840992912</v>
      </c>
      <c r="BJ460" s="86">
        <v>1.6556196099165414E-2</v>
      </c>
      <c r="BK460" s="86">
        <v>1.9442146020338806</v>
      </c>
      <c r="BL460" s="86">
        <v>0</v>
      </c>
      <c r="BM460" s="86">
        <v>1.9442146020338806</v>
      </c>
      <c r="BN460" s="86">
        <v>0.51604441452192717</v>
      </c>
      <c r="BO460" s="86">
        <v>0.32121381641405444</v>
      </c>
      <c r="BP460" s="86">
        <v>0.71799630187360342</v>
      </c>
      <c r="BQ460" s="86">
        <v>0.7539999429063754</v>
      </c>
      <c r="BR460" s="86">
        <v>1.5765634578795987E-2</v>
      </c>
      <c r="BS460" s="86">
        <v>6.1141849052359903E-3</v>
      </c>
      <c r="BT460" s="86">
        <v>1.8513779840992912</v>
      </c>
      <c r="BU460" s="86">
        <v>0.71799630187360342</v>
      </c>
      <c r="BV460" s="86">
        <v>0</v>
      </c>
      <c r="BW460" s="86">
        <v>0</v>
      </c>
      <c r="BX460" s="86">
        <v>1.8513779840992912</v>
      </c>
      <c r="BY460" s="86">
        <v>0.71799630187360342</v>
      </c>
      <c r="CT460" s="86" t="s">
        <v>155</v>
      </c>
      <c r="CU460" s="86" t="s">
        <v>681</v>
      </c>
      <c r="CV460" s="86" t="s">
        <v>295</v>
      </c>
      <c r="CW460" s="86">
        <v>2048</v>
      </c>
      <c r="CX460" s="86">
        <v>6.291560322212617E-6</v>
      </c>
      <c r="CY460" s="86">
        <v>3.1457801611063085E-6</v>
      </c>
      <c r="CZ460" s="86">
        <v>8.0891489857019357E-6</v>
      </c>
      <c r="DA460" s="86">
        <v>0.1000716957393589</v>
      </c>
      <c r="DB460" s="86">
        <v>4.6259840575669349E-2</v>
      </c>
      <c r="DC460" s="86">
        <v>2.007587869967875E-3</v>
      </c>
      <c r="DD460" s="86">
        <v>5.1804267293721652E-2</v>
      </c>
      <c r="DE460" s="86">
        <v>0</v>
      </c>
      <c r="DF460" s="86">
        <v>0</v>
      </c>
      <c r="DG460" s="86">
        <v>0</v>
      </c>
      <c r="DH460" s="86">
        <v>5.2407832754790646E-3</v>
      </c>
      <c r="DJ460" s="86">
        <v>6.2960711029028384E-7</v>
      </c>
      <c r="DK460" s="86">
        <v>0</v>
      </c>
      <c r="DL460" s="86">
        <v>6.2960711029028384E-7</v>
      </c>
      <c r="DM460" s="86">
        <v>3.1480355514514192E-7</v>
      </c>
      <c r="DN460" s="86">
        <v>0</v>
      </c>
      <c r="DO460" s="86">
        <v>3.1480355514514192E-7</v>
      </c>
      <c r="DP460" s="86">
        <v>8.0949485608750773E-7</v>
      </c>
      <c r="DQ460" s="86">
        <v>0</v>
      </c>
      <c r="DR460" s="86">
        <v>8.0949485608750773E-7</v>
      </c>
      <c r="ER460" s="86" t="s">
        <v>828</v>
      </c>
      <c r="ES460" s="86" t="s">
        <v>155</v>
      </c>
      <c r="ET460" s="86" t="s">
        <v>681</v>
      </c>
      <c r="EU460" s="86" t="s">
        <v>287</v>
      </c>
      <c r="EV460" s="86" t="s">
        <v>426</v>
      </c>
      <c r="EW460" s="86" t="s">
        <v>426</v>
      </c>
      <c r="EX460" s="86">
        <v>2031</v>
      </c>
      <c r="EY460" s="86">
        <v>2.4551101927407757E-4</v>
      </c>
      <c r="EZ460" s="86">
        <v>0</v>
      </c>
      <c r="FA460" s="86">
        <v>306.60199899999998</v>
      </c>
      <c r="FB460" s="86">
        <v>7.5274169285959702E-2</v>
      </c>
      <c r="FC460" s="86">
        <v>2031</v>
      </c>
      <c r="FD460" s="86" t="s">
        <v>171</v>
      </c>
      <c r="FE460" s="86">
        <v>8.5749999999999993E-2</v>
      </c>
      <c r="FF460" s="86">
        <v>30</v>
      </c>
      <c r="FG460" s="86">
        <v>0</v>
      </c>
      <c r="FH460" s="86" t="s">
        <v>427</v>
      </c>
      <c r="FI460" s="86">
        <v>1.2005E-3</v>
      </c>
      <c r="FJ460" s="86">
        <v>2.947359786385301E-7</v>
      </c>
      <c r="FK460" s="86">
        <v>6.0024999999999998E-4</v>
      </c>
      <c r="FL460" s="86">
        <v>1.4736798931926505E-7</v>
      </c>
      <c r="FM460" s="86">
        <v>1.5434999999999997E-3</v>
      </c>
      <c r="FN460" s="86">
        <v>3.7894625824953868E-7</v>
      </c>
      <c r="GV460" s="256"/>
      <c r="GW460" s="256"/>
    </row>
    <row r="461" spans="45:205" x14ac:dyDescent="0.25">
      <c r="AS461" s="86" t="s">
        <v>5703</v>
      </c>
      <c r="AT461" s="86" t="s">
        <v>155</v>
      </c>
      <c r="AU461" s="86" t="s">
        <v>693</v>
      </c>
      <c r="AV461" s="86">
        <v>2036</v>
      </c>
      <c r="AW461" s="86">
        <v>0.36244601964235945</v>
      </c>
      <c r="AX461" s="86">
        <v>1.1331211100323538E-2</v>
      </c>
      <c r="AY461" s="86">
        <v>1.3306381458653984</v>
      </c>
      <c r="AZ461" s="86">
        <v>0</v>
      </c>
      <c r="BA461" s="86">
        <v>1.3306381458653984</v>
      </c>
      <c r="BB461" s="86">
        <v>7.0531556193668809E-3</v>
      </c>
      <c r="BC461" s="86">
        <v>0.82826079514011386</v>
      </c>
      <c r="BD461" s="86">
        <v>0</v>
      </c>
      <c r="BE461" s="86">
        <v>0.82826079514011386</v>
      </c>
      <c r="BF461" s="86">
        <v>1.5765634578795987E-2</v>
      </c>
      <c r="BG461" s="86">
        <v>1.8513779840992912</v>
      </c>
      <c r="BH461" s="86">
        <v>0</v>
      </c>
      <c r="BI461" s="86">
        <v>1.8513779840992912</v>
      </c>
      <c r="BJ461" s="86">
        <v>1.6556196099165414E-2</v>
      </c>
      <c r="BK461" s="86">
        <v>1.9442146020338806</v>
      </c>
      <c r="BL461" s="86">
        <v>0</v>
      </c>
      <c r="BM461" s="86">
        <v>1.9442146020338806</v>
      </c>
      <c r="BN461" s="86">
        <v>0.48228449955320296</v>
      </c>
      <c r="BO461" s="86">
        <v>0.30019982842434995</v>
      </c>
      <c r="BP461" s="86">
        <v>0.67102458119028352</v>
      </c>
      <c r="BQ461" s="86">
        <v>0.70467284383773399</v>
      </c>
      <c r="BR461" s="86">
        <v>1.5765634578795987E-2</v>
      </c>
      <c r="BS461" s="86">
        <v>5.714191500220552E-3</v>
      </c>
      <c r="BT461" s="86">
        <v>1.8513779840992912</v>
      </c>
      <c r="BU461" s="86">
        <v>0.67102458119028352</v>
      </c>
      <c r="BV461" s="86">
        <v>0</v>
      </c>
      <c r="BW461" s="86">
        <v>0</v>
      </c>
      <c r="BX461" s="86">
        <v>1.8513779840992912</v>
      </c>
      <c r="BY461" s="86">
        <v>0.67102458119028352</v>
      </c>
      <c r="CT461" s="86" t="s">
        <v>155</v>
      </c>
      <c r="CU461" s="86" t="s">
        <v>681</v>
      </c>
      <c r="CV461" s="86" t="s">
        <v>295</v>
      </c>
      <c r="CW461" s="86">
        <v>2049</v>
      </c>
      <c r="CX461" s="86">
        <v>6.291560322212617E-6</v>
      </c>
      <c r="CY461" s="86">
        <v>3.1457801611063085E-6</v>
      </c>
      <c r="CZ461" s="86">
        <v>8.0891489857019357E-6</v>
      </c>
      <c r="DA461" s="86">
        <v>0.1000716957393589</v>
      </c>
      <c r="DB461" s="86">
        <v>4.6259840575669349E-2</v>
      </c>
      <c r="DC461" s="86">
        <v>2.007587869967875E-3</v>
      </c>
      <c r="DD461" s="86">
        <v>5.1804267293721652E-2</v>
      </c>
      <c r="DE461" s="86">
        <v>0</v>
      </c>
      <c r="DF461" s="86">
        <v>0</v>
      </c>
      <c r="DG461" s="86">
        <v>0</v>
      </c>
      <c r="DH461" s="86">
        <v>5.2407832754790646E-3</v>
      </c>
      <c r="DJ461" s="86">
        <v>6.2960711029028384E-7</v>
      </c>
      <c r="DK461" s="86">
        <v>0</v>
      </c>
      <c r="DL461" s="86">
        <v>6.2960711029028384E-7</v>
      </c>
      <c r="DM461" s="86">
        <v>3.1480355514514192E-7</v>
      </c>
      <c r="DN461" s="86">
        <v>0</v>
      </c>
      <c r="DO461" s="86">
        <v>3.1480355514514192E-7</v>
      </c>
      <c r="DP461" s="86">
        <v>8.0949485608750773E-7</v>
      </c>
      <c r="DQ461" s="86">
        <v>0</v>
      </c>
      <c r="DR461" s="86">
        <v>8.0949485608750773E-7</v>
      </c>
      <c r="ER461" s="86" t="s">
        <v>828</v>
      </c>
      <c r="ES461" s="86" t="s">
        <v>155</v>
      </c>
      <c r="ET461" s="86" t="s">
        <v>681</v>
      </c>
      <c r="EU461" s="86" t="s">
        <v>287</v>
      </c>
      <c r="EV461" s="86" t="s">
        <v>426</v>
      </c>
      <c r="EW461" s="86" t="s">
        <v>426</v>
      </c>
      <c r="EX461" s="86">
        <v>2032</v>
      </c>
      <c r="EY461" s="86">
        <v>2.4551101927407757E-4</v>
      </c>
      <c r="EZ461" s="86">
        <v>0</v>
      </c>
      <c r="FA461" s="86">
        <v>306.60199899999998</v>
      </c>
      <c r="FB461" s="86">
        <v>7.5274169285959702E-2</v>
      </c>
      <c r="FC461" s="86">
        <v>2032</v>
      </c>
      <c r="FD461" s="86" t="s">
        <v>171</v>
      </c>
      <c r="FE461" s="86">
        <v>8.5749999999999993E-2</v>
      </c>
      <c r="FF461" s="86">
        <v>30</v>
      </c>
      <c r="FG461" s="86">
        <v>0</v>
      </c>
      <c r="FH461" s="86" t="s">
        <v>427</v>
      </c>
      <c r="FI461" s="86">
        <v>1.2005E-3</v>
      </c>
      <c r="FJ461" s="86">
        <v>2.947359786385301E-7</v>
      </c>
      <c r="FK461" s="86">
        <v>6.0024999999999998E-4</v>
      </c>
      <c r="FL461" s="86">
        <v>1.4736798931926505E-7</v>
      </c>
      <c r="FM461" s="86">
        <v>1.5434999999999997E-3</v>
      </c>
      <c r="FN461" s="86">
        <v>3.7894625824953868E-7</v>
      </c>
      <c r="GV461" s="256"/>
      <c r="GW461" s="256"/>
    </row>
    <row r="462" spans="45:205" x14ac:dyDescent="0.25">
      <c r="AS462" s="86" t="s">
        <v>5703</v>
      </c>
      <c r="AT462" s="86" t="s">
        <v>155</v>
      </c>
      <c r="AU462" s="86" t="s">
        <v>693</v>
      </c>
      <c r="AV462" s="86">
        <v>2037</v>
      </c>
      <c r="AW462" s="86">
        <v>0.33873459779659754</v>
      </c>
      <c r="AX462" s="86">
        <v>1.1331211100323538E-2</v>
      </c>
      <c r="AY462" s="86">
        <v>1.3306381458653984</v>
      </c>
      <c r="AZ462" s="86">
        <v>0</v>
      </c>
      <c r="BA462" s="86">
        <v>1.3306381458653984</v>
      </c>
      <c r="BB462" s="86">
        <v>7.0531556193668809E-3</v>
      </c>
      <c r="BC462" s="86">
        <v>0.82826079514011386</v>
      </c>
      <c r="BD462" s="86">
        <v>0</v>
      </c>
      <c r="BE462" s="86">
        <v>0.82826079514011386</v>
      </c>
      <c r="BF462" s="86">
        <v>1.5765634578795987E-2</v>
      </c>
      <c r="BG462" s="86">
        <v>1.8513779840992912</v>
      </c>
      <c r="BH462" s="86">
        <v>0</v>
      </c>
      <c r="BI462" s="86">
        <v>1.8513779840992912</v>
      </c>
      <c r="BJ462" s="86">
        <v>1.6556196099165414E-2</v>
      </c>
      <c r="BK462" s="86">
        <v>1.9442146020338806</v>
      </c>
      <c r="BL462" s="86">
        <v>0</v>
      </c>
      <c r="BM462" s="86">
        <v>1.9442146020338806</v>
      </c>
      <c r="BN462" s="86">
        <v>0.45073317715252603</v>
      </c>
      <c r="BO462" s="86">
        <v>0.28056058731247652</v>
      </c>
      <c r="BP462" s="86">
        <v>0.62712577681334891</v>
      </c>
      <c r="BQ462" s="86">
        <v>0.65857275125021852</v>
      </c>
      <c r="BR462" s="86">
        <v>1.5765634578795987E-2</v>
      </c>
      <c r="BS462" s="86">
        <v>5.3403658880565889E-3</v>
      </c>
      <c r="BT462" s="86">
        <v>1.8513779840992912</v>
      </c>
      <c r="BU462" s="86">
        <v>0.62712577681334891</v>
      </c>
      <c r="BV462" s="86">
        <v>0</v>
      </c>
      <c r="BW462" s="86">
        <v>0</v>
      </c>
      <c r="BX462" s="86">
        <v>1.8513779840992912</v>
      </c>
      <c r="BY462" s="86">
        <v>0.62712577681334891</v>
      </c>
      <c r="CT462" s="86" t="s">
        <v>155</v>
      </c>
      <c r="CU462" s="86" t="s">
        <v>681</v>
      </c>
      <c r="CV462" s="86" t="s">
        <v>295</v>
      </c>
      <c r="CW462" s="86">
        <v>2050</v>
      </c>
      <c r="CX462" s="86">
        <v>0</v>
      </c>
      <c r="CY462" s="86">
        <v>3.1457801611063085E-6</v>
      </c>
      <c r="CZ462" s="86">
        <v>8.0891489857019357E-6</v>
      </c>
      <c r="DA462" s="86">
        <v>0.1000716957393589</v>
      </c>
      <c r="DB462" s="86">
        <v>4.6259840575669349E-2</v>
      </c>
      <c r="DC462" s="86">
        <v>2.007587869967875E-3</v>
      </c>
      <c r="DD462" s="86">
        <v>5.1804267293721652E-2</v>
      </c>
      <c r="DE462" s="86">
        <v>0</v>
      </c>
      <c r="DF462" s="86">
        <v>0</v>
      </c>
      <c r="DG462" s="86">
        <v>0</v>
      </c>
      <c r="DH462" s="86">
        <v>5.2407832754790646E-3</v>
      </c>
      <c r="DJ462" s="86">
        <v>0</v>
      </c>
      <c r="DK462" s="86">
        <v>0</v>
      </c>
      <c r="DL462" s="86">
        <v>0</v>
      </c>
      <c r="DM462" s="86">
        <v>3.1480355514514192E-7</v>
      </c>
      <c r="DN462" s="86">
        <v>0</v>
      </c>
      <c r="DO462" s="86">
        <v>3.1480355514514192E-7</v>
      </c>
      <c r="DP462" s="86">
        <v>8.0949485608750773E-7</v>
      </c>
      <c r="DQ462" s="86">
        <v>0</v>
      </c>
      <c r="DR462" s="86">
        <v>8.0949485608750773E-7</v>
      </c>
      <c r="ER462" s="86" t="s">
        <v>828</v>
      </c>
      <c r="ES462" s="86" t="s">
        <v>155</v>
      </c>
      <c r="ET462" s="86" t="s">
        <v>681</v>
      </c>
      <c r="EU462" s="86" t="s">
        <v>287</v>
      </c>
      <c r="EV462" s="86" t="s">
        <v>426</v>
      </c>
      <c r="EW462" s="86" t="s">
        <v>426</v>
      </c>
      <c r="EX462" s="86">
        <v>2033</v>
      </c>
      <c r="EY462" s="86">
        <v>2.4551101927407757E-4</v>
      </c>
      <c r="EZ462" s="86">
        <v>0</v>
      </c>
      <c r="FA462" s="86">
        <v>306.60199899999998</v>
      </c>
      <c r="FB462" s="86">
        <v>7.5274169285959702E-2</v>
      </c>
      <c r="FC462" s="86">
        <v>2033</v>
      </c>
      <c r="FD462" s="86" t="s">
        <v>171</v>
      </c>
      <c r="FE462" s="86">
        <v>8.5749999999999993E-2</v>
      </c>
      <c r="FF462" s="86">
        <v>30</v>
      </c>
      <c r="FG462" s="86">
        <v>0</v>
      </c>
      <c r="FH462" s="86" t="s">
        <v>427</v>
      </c>
      <c r="FI462" s="86">
        <v>1.2005E-3</v>
      </c>
      <c r="FJ462" s="86">
        <v>2.947359786385301E-7</v>
      </c>
      <c r="FK462" s="86">
        <v>6.0024999999999998E-4</v>
      </c>
      <c r="FL462" s="86">
        <v>1.4736798931926505E-7</v>
      </c>
      <c r="FM462" s="86">
        <v>1.5434999999999997E-3</v>
      </c>
      <c r="FN462" s="86">
        <v>3.7894625824953868E-7</v>
      </c>
      <c r="GV462" s="256"/>
      <c r="GW462" s="256"/>
    </row>
    <row r="463" spans="45:205" x14ac:dyDescent="0.25">
      <c r="AS463" s="86" t="s">
        <v>5703</v>
      </c>
      <c r="AT463" s="86" t="s">
        <v>155</v>
      </c>
      <c r="AU463" s="86" t="s">
        <v>693</v>
      </c>
      <c r="AV463" s="86">
        <v>2038</v>
      </c>
      <c r="AW463" s="86">
        <v>0.3165743904641099</v>
      </c>
      <c r="AX463" s="86">
        <v>1.1331211100323538E-2</v>
      </c>
      <c r="AY463" s="86">
        <v>1.3959861537943488</v>
      </c>
      <c r="AZ463" s="86">
        <v>0</v>
      </c>
      <c r="BA463" s="86">
        <v>1.3959861537943488</v>
      </c>
      <c r="BB463" s="86">
        <v>7.0531556193668809E-3</v>
      </c>
      <c r="BC463" s="86">
        <v>0.86893691221689739</v>
      </c>
      <c r="BD463" s="86">
        <v>0</v>
      </c>
      <c r="BE463" s="86">
        <v>0.86893691221689739</v>
      </c>
      <c r="BF463" s="86">
        <v>1.5765634578795987E-2</v>
      </c>
      <c r="BG463" s="86">
        <v>1.9422996697283479</v>
      </c>
      <c r="BH463" s="86">
        <v>0</v>
      </c>
      <c r="BI463" s="86">
        <v>1.9422996697283479</v>
      </c>
      <c r="BJ463" s="86">
        <v>1.6556196099165414E-2</v>
      </c>
      <c r="BK463" s="86">
        <v>2.0396955196853601</v>
      </c>
      <c r="BL463" s="86">
        <v>0</v>
      </c>
      <c r="BM463" s="86">
        <v>2.0396955196853601</v>
      </c>
      <c r="BN463" s="86">
        <v>0.44193346573378312</v>
      </c>
      <c r="BO463" s="86">
        <v>0.27508317333683008</v>
      </c>
      <c r="BP463" s="86">
        <v>0.61488233404289372</v>
      </c>
      <c r="BQ463" s="86">
        <v>0.64571536587676881</v>
      </c>
      <c r="BR463" s="86">
        <v>1.5765634578795987E-2</v>
      </c>
      <c r="BS463" s="86">
        <v>4.990996157062234E-3</v>
      </c>
      <c r="BT463" s="86">
        <v>1.9422996697283479</v>
      </c>
      <c r="BU463" s="86">
        <v>0.61488233404289372</v>
      </c>
      <c r="BV463" s="86">
        <v>0</v>
      </c>
      <c r="BW463" s="86">
        <v>0</v>
      </c>
      <c r="BX463" s="86">
        <v>1.9422996697283479</v>
      </c>
      <c r="BY463" s="86">
        <v>0.61488233404289372</v>
      </c>
      <c r="CT463" s="86" t="s">
        <v>155</v>
      </c>
      <c r="CU463" s="86" t="s">
        <v>681</v>
      </c>
      <c r="CV463" s="86" t="s">
        <v>295</v>
      </c>
      <c r="CW463" s="86">
        <v>2051</v>
      </c>
      <c r="CX463" s="86">
        <v>0</v>
      </c>
      <c r="CY463" s="86">
        <v>0</v>
      </c>
      <c r="CZ463" s="86">
        <v>8.0891489857019357E-6</v>
      </c>
      <c r="DA463" s="86">
        <v>0.1000716957393589</v>
      </c>
      <c r="DB463" s="86">
        <v>4.6259840575669349E-2</v>
      </c>
      <c r="DC463" s="86">
        <v>2.007587869967875E-3</v>
      </c>
      <c r="DD463" s="86">
        <v>5.1804267293721652E-2</v>
      </c>
      <c r="DE463" s="86">
        <v>0</v>
      </c>
      <c r="DF463" s="86">
        <v>0</v>
      </c>
      <c r="DG463" s="86">
        <v>0</v>
      </c>
      <c r="DH463" s="86">
        <v>5.2407832754790646E-3</v>
      </c>
      <c r="DJ463" s="86">
        <v>0</v>
      </c>
      <c r="DK463" s="86">
        <v>0</v>
      </c>
      <c r="DL463" s="86">
        <v>0</v>
      </c>
      <c r="DM463" s="86">
        <v>0</v>
      </c>
      <c r="DN463" s="86">
        <v>0</v>
      </c>
      <c r="DO463" s="86">
        <v>0</v>
      </c>
      <c r="DP463" s="86">
        <v>8.0949485608750773E-7</v>
      </c>
      <c r="DQ463" s="86">
        <v>0</v>
      </c>
      <c r="DR463" s="86">
        <v>8.0949485608750773E-7</v>
      </c>
      <c r="ER463" s="86" t="s">
        <v>828</v>
      </c>
      <c r="ES463" s="86" t="s">
        <v>155</v>
      </c>
      <c r="ET463" s="86" t="s">
        <v>681</v>
      </c>
      <c r="EU463" s="86" t="s">
        <v>287</v>
      </c>
      <c r="EV463" s="86" t="s">
        <v>426</v>
      </c>
      <c r="EW463" s="86" t="s">
        <v>426</v>
      </c>
      <c r="EX463" s="86">
        <v>2034</v>
      </c>
      <c r="EY463" s="86">
        <v>2.4551101927407757E-4</v>
      </c>
      <c r="EZ463" s="86">
        <v>0</v>
      </c>
      <c r="FA463" s="86">
        <v>306.60199899999998</v>
      </c>
      <c r="FB463" s="86">
        <v>7.5274169285959702E-2</v>
      </c>
      <c r="FC463" s="86">
        <v>2034</v>
      </c>
      <c r="FD463" s="86" t="s">
        <v>171</v>
      </c>
      <c r="FE463" s="86">
        <v>8.5749999999999993E-2</v>
      </c>
      <c r="FF463" s="86">
        <v>30</v>
      </c>
      <c r="FG463" s="86">
        <v>0</v>
      </c>
      <c r="FH463" s="86" t="s">
        <v>427</v>
      </c>
      <c r="FI463" s="86">
        <v>1.2005E-3</v>
      </c>
      <c r="FJ463" s="86">
        <v>2.947359786385301E-7</v>
      </c>
      <c r="FK463" s="86">
        <v>6.0024999999999998E-4</v>
      </c>
      <c r="FL463" s="86">
        <v>1.4736798931926505E-7</v>
      </c>
      <c r="FM463" s="86">
        <v>1.5434999999999997E-3</v>
      </c>
      <c r="FN463" s="86">
        <v>3.7894625824953868E-7</v>
      </c>
      <c r="GV463" s="256"/>
      <c r="GW463" s="256"/>
    </row>
    <row r="464" spans="45:205" x14ac:dyDescent="0.25">
      <c r="AS464" s="86" t="s">
        <v>5703</v>
      </c>
      <c r="AT464" s="86" t="s">
        <v>155</v>
      </c>
      <c r="AU464" s="86" t="s">
        <v>693</v>
      </c>
      <c r="AV464" s="86">
        <v>2039</v>
      </c>
      <c r="AW464" s="86">
        <v>0.29586391632159798</v>
      </c>
      <c r="AX464" s="86">
        <v>1.1331211100323538E-2</v>
      </c>
      <c r="AY464" s="86">
        <v>1.3959861537943488</v>
      </c>
      <c r="AZ464" s="86">
        <v>0</v>
      </c>
      <c r="BA464" s="86">
        <v>1.3959861537943488</v>
      </c>
      <c r="BB464" s="86">
        <v>7.0531556193668809E-3</v>
      </c>
      <c r="BC464" s="86">
        <v>0.86893691221689739</v>
      </c>
      <c r="BD464" s="86">
        <v>0</v>
      </c>
      <c r="BE464" s="86">
        <v>0.86893691221689739</v>
      </c>
      <c r="BF464" s="86">
        <v>1.5765634578795987E-2</v>
      </c>
      <c r="BG464" s="86">
        <v>1.9422996697283479</v>
      </c>
      <c r="BH464" s="86">
        <v>0</v>
      </c>
      <c r="BI464" s="86">
        <v>1.9422996697283479</v>
      </c>
      <c r="BJ464" s="86">
        <v>1.6556196099165414E-2</v>
      </c>
      <c r="BK464" s="86">
        <v>2.0396955196853601</v>
      </c>
      <c r="BL464" s="86">
        <v>0</v>
      </c>
      <c r="BM464" s="86">
        <v>2.0396955196853601</v>
      </c>
      <c r="BN464" s="86">
        <v>0.41302193059232062</v>
      </c>
      <c r="BO464" s="86">
        <v>0.25708707788488788</v>
      </c>
      <c r="BP464" s="86">
        <v>0.57465638695597532</v>
      </c>
      <c r="BQ464" s="86">
        <v>0.60347230455772771</v>
      </c>
      <c r="BR464" s="86">
        <v>1.5765634578795987E-2</v>
      </c>
      <c r="BS464" s="86">
        <v>4.6644823897777875E-3</v>
      </c>
      <c r="BT464" s="86">
        <v>1.9422996697283479</v>
      </c>
      <c r="BU464" s="86">
        <v>0.57465638695597532</v>
      </c>
      <c r="BV464" s="86">
        <v>0</v>
      </c>
      <c r="BW464" s="86">
        <v>0</v>
      </c>
      <c r="BX464" s="86">
        <v>1.9422996697283479</v>
      </c>
      <c r="BY464" s="86">
        <v>0.57465638695597532</v>
      </c>
      <c r="CT464" s="86" t="s">
        <v>155</v>
      </c>
      <c r="CU464" s="86" t="s">
        <v>681</v>
      </c>
      <c r="CV464" s="86" t="s">
        <v>287</v>
      </c>
      <c r="CW464" s="86">
        <v>2020</v>
      </c>
      <c r="CX464" s="86">
        <v>2.947359786385301E-7</v>
      </c>
      <c r="CY464" s="86">
        <v>0</v>
      </c>
      <c r="CZ464" s="86">
        <v>0</v>
      </c>
      <c r="DA464" s="86">
        <v>14146.130641332529</v>
      </c>
      <c r="DB464" s="86">
        <v>222.22942162783059</v>
      </c>
      <c r="DC464" s="86">
        <v>8585.722809247949</v>
      </c>
      <c r="DD464" s="86">
        <v>5338.1784104567469</v>
      </c>
      <c r="DE464" s="86">
        <v>0</v>
      </c>
      <c r="DF464" s="86">
        <v>0</v>
      </c>
      <c r="DG464" s="86">
        <v>0</v>
      </c>
      <c r="DH464" s="86">
        <v>2.4551101927407757E-4</v>
      </c>
      <c r="DJ464" s="86">
        <v>4.1693736585216405E-3</v>
      </c>
      <c r="DK464" s="86">
        <v>0</v>
      </c>
      <c r="DL464" s="86">
        <v>4.1693736585216405E-3</v>
      </c>
      <c r="DM464" s="86">
        <v>0</v>
      </c>
      <c r="DN464" s="86">
        <v>0</v>
      </c>
      <c r="DO464" s="86">
        <v>0</v>
      </c>
      <c r="DP464" s="86">
        <v>0</v>
      </c>
      <c r="DQ464" s="86">
        <v>0</v>
      </c>
      <c r="DR464" s="86">
        <v>0</v>
      </c>
      <c r="ER464" s="86" t="s">
        <v>828</v>
      </c>
      <c r="ES464" s="86" t="s">
        <v>155</v>
      </c>
      <c r="ET464" s="86" t="s">
        <v>681</v>
      </c>
      <c r="EU464" s="86" t="s">
        <v>287</v>
      </c>
      <c r="EV464" s="86" t="s">
        <v>426</v>
      </c>
      <c r="EW464" s="86" t="s">
        <v>426</v>
      </c>
      <c r="EX464" s="86">
        <v>2035</v>
      </c>
      <c r="EY464" s="86">
        <v>2.4551101927407757E-4</v>
      </c>
      <c r="EZ464" s="86">
        <v>0</v>
      </c>
      <c r="FA464" s="86">
        <v>306.60199899999998</v>
      </c>
      <c r="FB464" s="86">
        <v>7.5274169285959702E-2</v>
      </c>
      <c r="FC464" s="86">
        <v>2035</v>
      </c>
      <c r="FD464" s="86" t="s">
        <v>171</v>
      </c>
      <c r="FE464" s="86">
        <v>8.5749999999999993E-2</v>
      </c>
      <c r="FF464" s="86">
        <v>30</v>
      </c>
      <c r="FG464" s="86">
        <v>0</v>
      </c>
      <c r="FH464" s="86" t="s">
        <v>427</v>
      </c>
      <c r="FI464" s="86">
        <v>1.2005E-3</v>
      </c>
      <c r="FJ464" s="86">
        <v>2.947359786385301E-7</v>
      </c>
      <c r="FK464" s="86">
        <v>6.0024999999999998E-4</v>
      </c>
      <c r="FL464" s="86">
        <v>1.4736798931926505E-7</v>
      </c>
      <c r="FM464" s="86">
        <v>1.5434999999999997E-3</v>
      </c>
      <c r="FN464" s="86">
        <v>3.7894625824953868E-7</v>
      </c>
      <c r="GV464" s="256"/>
      <c r="GW464" s="256"/>
    </row>
    <row r="465" spans="45:205" x14ac:dyDescent="0.25">
      <c r="AS465" s="86" t="s">
        <v>5703</v>
      </c>
      <c r="AT465" s="86" t="s">
        <v>155</v>
      </c>
      <c r="AU465" s="86" t="s">
        <v>693</v>
      </c>
      <c r="AV465" s="86">
        <v>2040</v>
      </c>
      <c r="AW465" s="86">
        <v>0.27650833301083921</v>
      </c>
      <c r="AX465" s="86">
        <v>1.1331211100323538E-2</v>
      </c>
      <c r="AY465" s="86">
        <v>1.3959861537943488</v>
      </c>
      <c r="AZ465" s="86">
        <v>0</v>
      </c>
      <c r="BA465" s="86">
        <v>1.3959861537943488</v>
      </c>
      <c r="BB465" s="86">
        <v>7.0531556193668809E-3</v>
      </c>
      <c r="BC465" s="86">
        <v>0.86893691221689739</v>
      </c>
      <c r="BD465" s="86">
        <v>0</v>
      </c>
      <c r="BE465" s="86">
        <v>0.86893691221689739</v>
      </c>
      <c r="BF465" s="86">
        <v>1.5765634578795987E-2</v>
      </c>
      <c r="BG465" s="86">
        <v>1.9422996697283479</v>
      </c>
      <c r="BH465" s="86">
        <v>0</v>
      </c>
      <c r="BI465" s="86">
        <v>1.9422996697283479</v>
      </c>
      <c r="BJ465" s="86">
        <v>1.6556196099165414E-2</v>
      </c>
      <c r="BK465" s="86">
        <v>2.0396955196853601</v>
      </c>
      <c r="BL465" s="86">
        <v>0</v>
      </c>
      <c r="BM465" s="86">
        <v>2.0396955196853601</v>
      </c>
      <c r="BN465" s="86">
        <v>0.38600180429188841</v>
      </c>
      <c r="BO465" s="86">
        <v>0.24026829708868022</v>
      </c>
      <c r="BP465" s="86">
        <v>0.53706204388408907</v>
      </c>
      <c r="BQ465" s="86">
        <v>0.56399280799787632</v>
      </c>
      <c r="BR465" s="86">
        <v>1.5765634578795987E-2</v>
      </c>
      <c r="BS465" s="86">
        <v>4.3593293362409226E-3</v>
      </c>
      <c r="BT465" s="86">
        <v>1.9422996697283479</v>
      </c>
      <c r="BU465" s="86">
        <v>0.53706204388408907</v>
      </c>
      <c r="BV465" s="86">
        <v>0</v>
      </c>
      <c r="BW465" s="86">
        <v>0</v>
      </c>
      <c r="BX465" s="86">
        <v>1.9422996697283479</v>
      </c>
      <c r="BY465" s="86">
        <v>0.53706204388408907</v>
      </c>
      <c r="CT465" s="86" t="s">
        <v>155</v>
      </c>
      <c r="CU465" s="86" t="s">
        <v>681</v>
      </c>
      <c r="CV465" s="86" t="s">
        <v>287</v>
      </c>
      <c r="CW465" s="86">
        <v>2021</v>
      </c>
      <c r="CX465" s="86">
        <v>2.947359786385301E-7</v>
      </c>
      <c r="CY465" s="86">
        <v>1.4736798931926505E-7</v>
      </c>
      <c r="CZ465" s="86">
        <v>0</v>
      </c>
      <c r="DA465" s="86">
        <v>14146.130641332529</v>
      </c>
      <c r="DB465" s="86">
        <v>222.22942162783059</v>
      </c>
      <c r="DC465" s="86">
        <v>8585.722809247949</v>
      </c>
      <c r="DD465" s="86">
        <v>5338.1784104567469</v>
      </c>
      <c r="DE465" s="86">
        <v>0</v>
      </c>
      <c r="DF465" s="86">
        <v>0</v>
      </c>
      <c r="DG465" s="86">
        <v>0</v>
      </c>
      <c r="DH465" s="86">
        <v>2.4551101927407757E-4</v>
      </c>
      <c r="DJ465" s="86">
        <v>4.1693736585216405E-3</v>
      </c>
      <c r="DK465" s="86">
        <v>0</v>
      </c>
      <c r="DL465" s="86">
        <v>4.1693736585216405E-3</v>
      </c>
      <c r="DM465" s="86">
        <v>2.0846868292608203E-3</v>
      </c>
      <c r="DN465" s="86">
        <v>0</v>
      </c>
      <c r="DO465" s="86">
        <v>2.0846868292608203E-3</v>
      </c>
      <c r="DP465" s="86">
        <v>0</v>
      </c>
      <c r="DQ465" s="86">
        <v>0</v>
      </c>
      <c r="DR465" s="86">
        <v>0</v>
      </c>
      <c r="ER465" s="86" t="s">
        <v>828</v>
      </c>
      <c r="ES465" s="86" t="s">
        <v>155</v>
      </c>
      <c r="ET465" s="86" t="s">
        <v>681</v>
      </c>
      <c r="EU465" s="86" t="s">
        <v>287</v>
      </c>
      <c r="EV465" s="86" t="s">
        <v>426</v>
      </c>
      <c r="EW465" s="86" t="s">
        <v>426</v>
      </c>
      <c r="EX465" s="86">
        <v>2036</v>
      </c>
      <c r="EY465" s="86">
        <v>2.4551101927407757E-4</v>
      </c>
      <c r="EZ465" s="86">
        <v>0</v>
      </c>
      <c r="FA465" s="86">
        <v>306.60199899999998</v>
      </c>
      <c r="FB465" s="86">
        <v>7.5274169285959702E-2</v>
      </c>
      <c r="FC465" s="86">
        <v>2036</v>
      </c>
      <c r="FD465" s="86" t="s">
        <v>171</v>
      </c>
      <c r="FE465" s="86">
        <v>8.5749999999999993E-2</v>
      </c>
      <c r="FF465" s="86">
        <v>30</v>
      </c>
      <c r="FG465" s="86">
        <v>0</v>
      </c>
      <c r="FH465" s="86" t="s">
        <v>427</v>
      </c>
      <c r="FI465" s="86">
        <v>1.2005E-3</v>
      </c>
      <c r="FJ465" s="86">
        <v>2.947359786385301E-7</v>
      </c>
      <c r="FK465" s="86">
        <v>6.0024999999999998E-4</v>
      </c>
      <c r="FL465" s="86">
        <v>1.4736798931926505E-7</v>
      </c>
      <c r="FM465" s="86">
        <v>1.5434999999999997E-3</v>
      </c>
      <c r="FN465" s="86">
        <v>3.7894625824953868E-7</v>
      </c>
      <c r="GV465" s="256"/>
      <c r="GW465" s="256"/>
    </row>
    <row r="466" spans="45:205" x14ac:dyDescent="0.25">
      <c r="AS466" s="86" t="s">
        <v>5703</v>
      </c>
      <c r="AT466" s="86" t="s">
        <v>155</v>
      </c>
      <c r="AU466" s="86" t="s">
        <v>693</v>
      </c>
      <c r="AV466" s="86">
        <v>2041</v>
      </c>
      <c r="AW466" s="86">
        <v>0.25841900281386843</v>
      </c>
      <c r="AX466" s="86">
        <v>1.1331211100323538E-2</v>
      </c>
      <c r="AY466" s="86">
        <v>1.3959861537943488</v>
      </c>
      <c r="AZ466" s="86">
        <v>0</v>
      </c>
      <c r="BA466" s="86">
        <v>1.3959861537943488</v>
      </c>
      <c r="BB466" s="86">
        <v>7.0531556193668809E-3</v>
      </c>
      <c r="BC466" s="86">
        <v>0.86893691221689739</v>
      </c>
      <c r="BD466" s="86">
        <v>0</v>
      </c>
      <c r="BE466" s="86">
        <v>0.86893691221689739</v>
      </c>
      <c r="BF466" s="86">
        <v>1.5765634578795987E-2</v>
      </c>
      <c r="BG466" s="86">
        <v>1.9422996697283479</v>
      </c>
      <c r="BH466" s="86">
        <v>0</v>
      </c>
      <c r="BI466" s="86">
        <v>1.9422996697283479</v>
      </c>
      <c r="BJ466" s="86">
        <v>1.6556196099165414E-2</v>
      </c>
      <c r="BK466" s="86">
        <v>2.0396955196853601</v>
      </c>
      <c r="BL466" s="86">
        <v>0</v>
      </c>
      <c r="BM466" s="86">
        <v>2.0396955196853601</v>
      </c>
      <c r="BN466" s="86">
        <v>0.36074934980550316</v>
      </c>
      <c r="BO466" s="86">
        <v>0.22454981036325256</v>
      </c>
      <c r="BP466" s="86">
        <v>0.50192714381690562</v>
      </c>
      <c r="BQ466" s="86">
        <v>0.5270960822410059</v>
      </c>
      <c r="BR466" s="86">
        <v>1.5765634578795987E-2</v>
      </c>
      <c r="BS466" s="86">
        <v>4.0741395665803018E-3</v>
      </c>
      <c r="BT466" s="86">
        <v>1.9422996697283479</v>
      </c>
      <c r="BU466" s="86">
        <v>0.50192714381690562</v>
      </c>
      <c r="BV466" s="86">
        <v>0</v>
      </c>
      <c r="BW466" s="86">
        <v>0</v>
      </c>
      <c r="BX466" s="86">
        <v>1.9422996697283479</v>
      </c>
      <c r="BY466" s="86">
        <v>0.50192714381690562</v>
      </c>
      <c r="CT466" s="86" t="s">
        <v>155</v>
      </c>
      <c r="CU466" s="86" t="s">
        <v>681</v>
      </c>
      <c r="CV466" s="86" t="s">
        <v>287</v>
      </c>
      <c r="CW466" s="86">
        <v>2022</v>
      </c>
      <c r="CX466" s="86">
        <v>2.947359786385301E-7</v>
      </c>
      <c r="CY466" s="86">
        <v>1.4736798931926505E-7</v>
      </c>
      <c r="CZ466" s="86">
        <v>3.7894625824953868E-7</v>
      </c>
      <c r="DA466" s="86">
        <v>14146.130641332529</v>
      </c>
      <c r="DB466" s="86">
        <v>222.22942162783059</v>
      </c>
      <c r="DC466" s="86">
        <v>8585.722809247949</v>
      </c>
      <c r="DD466" s="86">
        <v>5338.1784104567469</v>
      </c>
      <c r="DE466" s="86">
        <v>0</v>
      </c>
      <c r="DF466" s="86">
        <v>0</v>
      </c>
      <c r="DG466" s="86">
        <v>0</v>
      </c>
      <c r="DH466" s="86">
        <v>2.4551101927407757E-4</v>
      </c>
      <c r="DJ466" s="86">
        <v>4.1693736585216405E-3</v>
      </c>
      <c r="DK466" s="86">
        <v>0</v>
      </c>
      <c r="DL466" s="86">
        <v>4.1693736585216405E-3</v>
      </c>
      <c r="DM466" s="86">
        <v>2.0846868292608203E-3</v>
      </c>
      <c r="DN466" s="86">
        <v>0</v>
      </c>
      <c r="DO466" s="86">
        <v>2.0846868292608203E-3</v>
      </c>
      <c r="DP466" s="86">
        <v>5.3606232752421087E-3</v>
      </c>
      <c r="DQ466" s="86">
        <v>0</v>
      </c>
      <c r="DR466" s="86">
        <v>5.3606232752421087E-3</v>
      </c>
      <c r="ER466" s="86" t="s">
        <v>828</v>
      </c>
      <c r="ES466" s="86" t="s">
        <v>155</v>
      </c>
      <c r="ET466" s="86" t="s">
        <v>681</v>
      </c>
      <c r="EU466" s="86" t="s">
        <v>287</v>
      </c>
      <c r="EV466" s="86" t="s">
        <v>426</v>
      </c>
      <c r="EW466" s="86" t="s">
        <v>426</v>
      </c>
      <c r="EX466" s="86">
        <v>2037</v>
      </c>
      <c r="EY466" s="86">
        <v>2.4551101927407757E-4</v>
      </c>
      <c r="EZ466" s="86">
        <v>0</v>
      </c>
      <c r="FA466" s="86">
        <v>306.60199899999998</v>
      </c>
      <c r="FB466" s="86">
        <v>7.5274169285959702E-2</v>
      </c>
      <c r="FC466" s="86">
        <v>2037</v>
      </c>
      <c r="FD466" s="86" t="s">
        <v>171</v>
      </c>
      <c r="FE466" s="86">
        <v>8.5749999999999993E-2</v>
      </c>
      <c r="FF466" s="86">
        <v>30</v>
      </c>
      <c r="FG466" s="86">
        <v>0</v>
      </c>
      <c r="FH466" s="86" t="s">
        <v>427</v>
      </c>
      <c r="FI466" s="86">
        <v>1.2005E-3</v>
      </c>
      <c r="FJ466" s="86">
        <v>2.947359786385301E-7</v>
      </c>
      <c r="FK466" s="86">
        <v>6.0024999999999998E-4</v>
      </c>
      <c r="FL466" s="86">
        <v>1.4736798931926505E-7</v>
      </c>
      <c r="FM466" s="86">
        <v>1.5434999999999997E-3</v>
      </c>
      <c r="FN466" s="86">
        <v>3.7894625824953868E-7</v>
      </c>
      <c r="GV466" s="256"/>
      <c r="GW466" s="256"/>
    </row>
    <row r="467" spans="45:205" x14ac:dyDescent="0.25">
      <c r="AS467" s="86" t="s">
        <v>5703</v>
      </c>
      <c r="AT467" s="86" t="s">
        <v>155</v>
      </c>
      <c r="AU467" s="86" t="s">
        <v>693</v>
      </c>
      <c r="AV467" s="86">
        <v>2042</v>
      </c>
      <c r="AW467" s="86">
        <v>0.24151308674193309</v>
      </c>
      <c r="AX467" s="86">
        <v>1.1331211100323538E-2</v>
      </c>
      <c r="AY467" s="86">
        <v>1.3959861537943488</v>
      </c>
      <c r="AZ467" s="86">
        <v>0</v>
      </c>
      <c r="BA467" s="86">
        <v>1.3959861537943488</v>
      </c>
      <c r="BB467" s="86">
        <v>7.0531556193668809E-3</v>
      </c>
      <c r="BC467" s="86">
        <v>0.86893691221689739</v>
      </c>
      <c r="BD467" s="86">
        <v>0</v>
      </c>
      <c r="BE467" s="86">
        <v>0.86893691221689739</v>
      </c>
      <c r="BF467" s="86">
        <v>1.5765634578795987E-2</v>
      </c>
      <c r="BG467" s="86">
        <v>1.9422996697283479</v>
      </c>
      <c r="BH467" s="86">
        <v>0</v>
      </c>
      <c r="BI467" s="86">
        <v>1.9422996697283479</v>
      </c>
      <c r="BJ467" s="86">
        <v>1.6556196099165414E-2</v>
      </c>
      <c r="BK467" s="86">
        <v>2.0396955196853601</v>
      </c>
      <c r="BL467" s="86">
        <v>0</v>
      </c>
      <c r="BM467" s="86">
        <v>2.0396955196853601</v>
      </c>
      <c r="BN467" s="86">
        <v>0.33714892505187211</v>
      </c>
      <c r="BO467" s="86">
        <v>0.20985963585350703</v>
      </c>
      <c r="BP467" s="86">
        <v>0.46909078861393044</v>
      </c>
      <c r="BQ467" s="86">
        <v>0.49261316097290264</v>
      </c>
      <c r="BR467" s="86">
        <v>1.5765634578795987E-2</v>
      </c>
      <c r="BS467" s="86">
        <v>3.8076070715703748E-3</v>
      </c>
      <c r="BT467" s="86">
        <v>1.9422996697283479</v>
      </c>
      <c r="BU467" s="86">
        <v>0.46909078861393044</v>
      </c>
      <c r="BV467" s="86">
        <v>0</v>
      </c>
      <c r="BW467" s="86">
        <v>0</v>
      </c>
      <c r="BX467" s="86">
        <v>1.9422996697283479</v>
      </c>
      <c r="BY467" s="86">
        <v>0.46909078861393044</v>
      </c>
      <c r="CT467" s="86" t="s">
        <v>155</v>
      </c>
      <c r="CU467" s="86" t="s">
        <v>681</v>
      </c>
      <c r="CV467" s="86" t="s">
        <v>287</v>
      </c>
      <c r="CW467" s="86">
        <v>2023</v>
      </c>
      <c r="CX467" s="86">
        <v>2.947359786385301E-7</v>
      </c>
      <c r="CY467" s="86">
        <v>1.4736798931926505E-7</v>
      </c>
      <c r="CZ467" s="86">
        <v>3.7894625824953868E-7</v>
      </c>
      <c r="DA467" s="86">
        <v>14664.63755643663</v>
      </c>
      <c r="DB467" s="86">
        <v>233.2300768079393</v>
      </c>
      <c r="DC467" s="86">
        <v>8896.5159934285984</v>
      </c>
      <c r="DD467" s="86">
        <v>5534.8914862000947</v>
      </c>
      <c r="DE467" s="86">
        <v>0</v>
      </c>
      <c r="DF467" s="86">
        <v>0</v>
      </c>
      <c r="DG467" s="86">
        <v>0</v>
      </c>
      <c r="DH467" s="86">
        <v>2.4551101927407757E-4</v>
      </c>
      <c r="DJ467" s="86">
        <v>4.3221963015756927E-3</v>
      </c>
      <c r="DK467" s="86">
        <v>0</v>
      </c>
      <c r="DL467" s="86">
        <v>4.3221963015756927E-3</v>
      </c>
      <c r="DM467" s="86">
        <v>2.1610981507878464E-3</v>
      </c>
      <c r="DN467" s="86">
        <v>0</v>
      </c>
      <c r="DO467" s="86">
        <v>2.1610981507878464E-3</v>
      </c>
      <c r="DP467" s="86">
        <v>5.5571095305973189E-3</v>
      </c>
      <c r="DQ467" s="86">
        <v>0</v>
      </c>
      <c r="DR467" s="86">
        <v>5.5571095305973189E-3</v>
      </c>
      <c r="ER467" s="86" t="s">
        <v>828</v>
      </c>
      <c r="ES467" s="86" t="s">
        <v>155</v>
      </c>
      <c r="ET467" s="86" t="s">
        <v>681</v>
      </c>
      <c r="EU467" s="86" t="s">
        <v>287</v>
      </c>
      <c r="EV467" s="86" t="s">
        <v>426</v>
      </c>
      <c r="EW467" s="86" t="s">
        <v>426</v>
      </c>
      <c r="EX467" s="86">
        <v>2038</v>
      </c>
      <c r="EY467" s="86">
        <v>2.4551101927407757E-4</v>
      </c>
      <c r="EZ467" s="86">
        <v>0</v>
      </c>
      <c r="FA467" s="86">
        <v>306.60199899999998</v>
      </c>
      <c r="FB467" s="86">
        <v>7.5274169285959702E-2</v>
      </c>
      <c r="FC467" s="86">
        <v>2038</v>
      </c>
      <c r="FD467" s="86" t="s">
        <v>171</v>
      </c>
      <c r="FE467" s="86">
        <v>8.5749999999999993E-2</v>
      </c>
      <c r="FF467" s="86">
        <v>30</v>
      </c>
      <c r="FG467" s="86">
        <v>0</v>
      </c>
      <c r="FH467" s="86" t="s">
        <v>427</v>
      </c>
      <c r="FI467" s="86">
        <v>1.2005E-3</v>
      </c>
      <c r="FJ467" s="86">
        <v>2.947359786385301E-7</v>
      </c>
      <c r="FK467" s="86">
        <v>6.0024999999999998E-4</v>
      </c>
      <c r="FL467" s="86">
        <v>1.4736798931926505E-7</v>
      </c>
      <c r="FM467" s="86">
        <v>1.5434999999999997E-3</v>
      </c>
      <c r="FN467" s="86">
        <v>3.7894625824953868E-7</v>
      </c>
      <c r="GV467" s="256"/>
      <c r="GW467" s="256"/>
    </row>
    <row r="468" spans="45:205" x14ac:dyDescent="0.25">
      <c r="AS468" s="86" t="s">
        <v>5703</v>
      </c>
      <c r="AT468" s="86" t="s">
        <v>155</v>
      </c>
      <c r="AU468" s="86" t="s">
        <v>693</v>
      </c>
      <c r="AV468" s="86">
        <v>2043</v>
      </c>
      <c r="AW468" s="86">
        <v>0.2257131651793767</v>
      </c>
      <c r="AX468" s="86">
        <v>1.1331211100323538E-2</v>
      </c>
      <c r="AY468" s="86">
        <v>1.4655932556179281</v>
      </c>
      <c r="AZ468" s="86">
        <v>0</v>
      </c>
      <c r="BA468" s="86">
        <v>1.4655932556179281</v>
      </c>
      <c r="BB468" s="86">
        <v>7.0531556193668809E-3</v>
      </c>
      <c r="BC468" s="86">
        <v>0.91226411855239697</v>
      </c>
      <c r="BD468" s="86">
        <v>0</v>
      </c>
      <c r="BE468" s="86">
        <v>0.91226411855239697</v>
      </c>
      <c r="BF468" s="86">
        <v>1.5765634578795987E-2</v>
      </c>
      <c r="BG468" s="86">
        <v>2.0391472283629466</v>
      </c>
      <c r="BH468" s="86">
        <v>0</v>
      </c>
      <c r="BI468" s="86">
        <v>2.0391472283629466</v>
      </c>
      <c r="BJ468" s="86">
        <v>1.6556196099165414E-2</v>
      </c>
      <c r="BK468" s="86">
        <v>2.1413994609042164</v>
      </c>
      <c r="BL468" s="86">
        <v>0</v>
      </c>
      <c r="BM468" s="86">
        <v>2.1413994609042164</v>
      </c>
      <c r="BN468" s="86">
        <v>0.33080369259106984</v>
      </c>
      <c r="BO468" s="86">
        <v>0.20591002167803565</v>
      </c>
      <c r="BP468" s="86">
        <v>0.46026237518055396</v>
      </c>
      <c r="BQ468" s="86">
        <v>0.48334205023410159</v>
      </c>
      <c r="BR468" s="86">
        <v>1.5765634578795987E-2</v>
      </c>
      <c r="BS468" s="86">
        <v>3.5585112818414719E-3</v>
      </c>
      <c r="BT468" s="86">
        <v>2.0391472283629466</v>
      </c>
      <c r="BU468" s="86">
        <v>0.46026237518055396</v>
      </c>
      <c r="BV468" s="86">
        <v>0</v>
      </c>
      <c r="BW468" s="86">
        <v>0</v>
      </c>
      <c r="BX468" s="86">
        <v>2.0391472283629466</v>
      </c>
      <c r="BY468" s="86">
        <v>0.46026237518055396</v>
      </c>
      <c r="CT468" s="86" t="s">
        <v>155</v>
      </c>
      <c r="CU468" s="86" t="s">
        <v>681</v>
      </c>
      <c r="CV468" s="86" t="s">
        <v>287</v>
      </c>
      <c r="CW468" s="86">
        <v>2024</v>
      </c>
      <c r="CX468" s="86">
        <v>2.947359786385301E-7</v>
      </c>
      <c r="CY468" s="86">
        <v>1.4736798931926505E-7</v>
      </c>
      <c r="CZ468" s="86">
        <v>3.7894625824953868E-7</v>
      </c>
      <c r="DA468" s="86">
        <v>14664.63755643663</v>
      </c>
      <c r="DB468" s="86">
        <v>233.2300768079393</v>
      </c>
      <c r="DC468" s="86">
        <v>8896.5159934285984</v>
      </c>
      <c r="DD468" s="86">
        <v>5534.8914862000947</v>
      </c>
      <c r="DE468" s="86">
        <v>0</v>
      </c>
      <c r="DF468" s="86">
        <v>0</v>
      </c>
      <c r="DG468" s="86">
        <v>0</v>
      </c>
      <c r="DH468" s="86">
        <v>2.4551101927407757E-4</v>
      </c>
      <c r="DJ468" s="86">
        <v>4.3221963015756927E-3</v>
      </c>
      <c r="DK468" s="86">
        <v>0</v>
      </c>
      <c r="DL468" s="86">
        <v>4.3221963015756927E-3</v>
      </c>
      <c r="DM468" s="86">
        <v>2.1610981507878464E-3</v>
      </c>
      <c r="DN468" s="86">
        <v>0</v>
      </c>
      <c r="DO468" s="86">
        <v>2.1610981507878464E-3</v>
      </c>
      <c r="DP468" s="86">
        <v>5.5571095305973189E-3</v>
      </c>
      <c r="DQ468" s="86">
        <v>0</v>
      </c>
      <c r="DR468" s="86">
        <v>5.5571095305973189E-3</v>
      </c>
      <c r="ER468" s="86" t="s">
        <v>828</v>
      </c>
      <c r="ES468" s="86" t="s">
        <v>155</v>
      </c>
      <c r="ET468" s="86" t="s">
        <v>681</v>
      </c>
      <c r="EU468" s="86" t="s">
        <v>287</v>
      </c>
      <c r="EV468" s="86" t="s">
        <v>426</v>
      </c>
      <c r="EW468" s="86" t="s">
        <v>426</v>
      </c>
      <c r="EX468" s="86">
        <v>2039</v>
      </c>
      <c r="EY468" s="86">
        <v>2.4551101927407757E-4</v>
      </c>
      <c r="EZ468" s="86">
        <v>0</v>
      </c>
      <c r="FA468" s="86">
        <v>306.60199899999998</v>
      </c>
      <c r="FB468" s="86">
        <v>7.5274169285959702E-2</v>
      </c>
      <c r="FC468" s="86">
        <v>2039</v>
      </c>
      <c r="FD468" s="86" t="s">
        <v>171</v>
      </c>
      <c r="FE468" s="86">
        <v>8.5749999999999993E-2</v>
      </c>
      <c r="FF468" s="86">
        <v>30</v>
      </c>
      <c r="FG468" s="86">
        <v>0</v>
      </c>
      <c r="FH468" s="86" t="s">
        <v>427</v>
      </c>
      <c r="FI468" s="86">
        <v>1.2005E-3</v>
      </c>
      <c r="FJ468" s="86">
        <v>2.947359786385301E-7</v>
      </c>
      <c r="FK468" s="86">
        <v>6.0024999999999998E-4</v>
      </c>
      <c r="FL468" s="86">
        <v>1.4736798931926505E-7</v>
      </c>
      <c r="FM468" s="86">
        <v>1.5434999999999997E-3</v>
      </c>
      <c r="FN468" s="86">
        <v>3.7894625824953868E-7</v>
      </c>
      <c r="GV468" s="256"/>
      <c r="GW468" s="256"/>
    </row>
    <row r="469" spans="45:205" x14ac:dyDescent="0.25">
      <c r="AS469" s="86" t="s">
        <v>5703</v>
      </c>
      <c r="AT469" s="86" t="s">
        <v>155</v>
      </c>
      <c r="AU469" s="86" t="s">
        <v>693</v>
      </c>
      <c r="AV469" s="86">
        <v>2044</v>
      </c>
      <c r="AW469" s="86">
        <v>0.21094688334521189</v>
      </c>
      <c r="AX469" s="86">
        <v>1.1331211100323538E-2</v>
      </c>
      <c r="AY469" s="86">
        <v>1.4655932556179281</v>
      </c>
      <c r="AZ469" s="86">
        <v>0</v>
      </c>
      <c r="BA469" s="86">
        <v>1.4655932556179281</v>
      </c>
      <c r="BB469" s="86">
        <v>7.0531556193668809E-3</v>
      </c>
      <c r="BC469" s="86">
        <v>0.91226411855239697</v>
      </c>
      <c r="BD469" s="86">
        <v>0</v>
      </c>
      <c r="BE469" s="86">
        <v>0.91226411855239697</v>
      </c>
      <c r="BF469" s="86">
        <v>1.5765634578795987E-2</v>
      </c>
      <c r="BG469" s="86">
        <v>2.0391472283629466</v>
      </c>
      <c r="BH469" s="86">
        <v>0</v>
      </c>
      <c r="BI469" s="86">
        <v>2.0391472283629466</v>
      </c>
      <c r="BJ469" s="86">
        <v>1.6556196099165414E-2</v>
      </c>
      <c r="BK469" s="86">
        <v>2.1413994609042164</v>
      </c>
      <c r="BL469" s="86">
        <v>0</v>
      </c>
      <c r="BM469" s="86">
        <v>2.1413994609042164</v>
      </c>
      <c r="BN469" s="86">
        <v>0.3091623295243644</v>
      </c>
      <c r="BO469" s="86">
        <v>0.19243927259629504</v>
      </c>
      <c r="BP469" s="86">
        <v>0.43015175250519067</v>
      </c>
      <c r="BQ469" s="86">
        <v>0.45172154227486139</v>
      </c>
      <c r="BR469" s="86">
        <v>1.5765634578795987E-2</v>
      </c>
      <c r="BS469" s="86">
        <v>3.3257114783565157E-3</v>
      </c>
      <c r="BT469" s="86">
        <v>2.0391472283629466</v>
      </c>
      <c r="BU469" s="86">
        <v>0.43015175250519067</v>
      </c>
      <c r="BV469" s="86">
        <v>0</v>
      </c>
      <c r="BW469" s="86">
        <v>0</v>
      </c>
      <c r="BX469" s="86">
        <v>2.0391472283629466</v>
      </c>
      <c r="BY469" s="86">
        <v>0.43015175250519067</v>
      </c>
      <c r="CT469" s="86" t="s">
        <v>155</v>
      </c>
      <c r="CU469" s="86" t="s">
        <v>681</v>
      </c>
      <c r="CV469" s="86" t="s">
        <v>287</v>
      </c>
      <c r="CW469" s="86">
        <v>2025</v>
      </c>
      <c r="CX469" s="86">
        <v>2.947359786385301E-7</v>
      </c>
      <c r="CY469" s="86">
        <v>1.4736798931926505E-7</v>
      </c>
      <c r="CZ469" s="86">
        <v>3.7894625824953868E-7</v>
      </c>
      <c r="DA469" s="86">
        <v>14664.63755643663</v>
      </c>
      <c r="DB469" s="86">
        <v>233.2300768079393</v>
      </c>
      <c r="DC469" s="86">
        <v>8896.5159934285984</v>
      </c>
      <c r="DD469" s="86">
        <v>5534.8914862000947</v>
      </c>
      <c r="DE469" s="86">
        <v>0</v>
      </c>
      <c r="DF469" s="86">
        <v>0</v>
      </c>
      <c r="DG469" s="86">
        <v>0</v>
      </c>
      <c r="DH469" s="86">
        <v>2.4551101927407757E-4</v>
      </c>
      <c r="DJ469" s="86">
        <v>4.3221963015756927E-3</v>
      </c>
      <c r="DK469" s="86">
        <v>0</v>
      </c>
      <c r="DL469" s="86">
        <v>4.3221963015756927E-3</v>
      </c>
      <c r="DM469" s="86">
        <v>2.1610981507878464E-3</v>
      </c>
      <c r="DN469" s="86">
        <v>0</v>
      </c>
      <c r="DO469" s="86">
        <v>2.1610981507878464E-3</v>
      </c>
      <c r="DP469" s="86">
        <v>5.5571095305973189E-3</v>
      </c>
      <c r="DQ469" s="86">
        <v>0</v>
      </c>
      <c r="DR469" s="86">
        <v>5.5571095305973189E-3</v>
      </c>
      <c r="ER469" s="86" t="s">
        <v>828</v>
      </c>
      <c r="ES469" s="86" t="s">
        <v>155</v>
      </c>
      <c r="ET469" s="86" t="s">
        <v>681</v>
      </c>
      <c r="EU469" s="86" t="s">
        <v>287</v>
      </c>
      <c r="EV469" s="86" t="s">
        <v>426</v>
      </c>
      <c r="EW469" s="86" t="s">
        <v>426</v>
      </c>
      <c r="EX469" s="86">
        <v>2040</v>
      </c>
      <c r="EY469" s="86">
        <v>2.4551101927407757E-4</v>
      </c>
      <c r="EZ469" s="86">
        <v>0</v>
      </c>
      <c r="FA469" s="86">
        <v>306.60199899999998</v>
      </c>
      <c r="FB469" s="86">
        <v>7.5274169285959702E-2</v>
      </c>
      <c r="FC469" s="86">
        <v>2040</v>
      </c>
      <c r="FD469" s="86" t="s">
        <v>171</v>
      </c>
      <c r="FE469" s="86">
        <v>8.5749999999999993E-2</v>
      </c>
      <c r="FF469" s="86">
        <v>30</v>
      </c>
      <c r="FG469" s="86">
        <v>0</v>
      </c>
      <c r="FH469" s="86" t="s">
        <v>427</v>
      </c>
      <c r="FI469" s="86">
        <v>1.2005E-3</v>
      </c>
      <c r="FJ469" s="86">
        <v>2.947359786385301E-7</v>
      </c>
      <c r="FK469" s="86">
        <v>6.0024999999999998E-4</v>
      </c>
      <c r="FL469" s="86">
        <v>1.4736798931926505E-7</v>
      </c>
      <c r="FM469" s="86">
        <v>1.5434999999999997E-3</v>
      </c>
      <c r="FN469" s="86">
        <v>3.7894625824953868E-7</v>
      </c>
      <c r="GV469" s="256"/>
      <c r="GW469" s="256"/>
    </row>
    <row r="470" spans="45:205" x14ac:dyDescent="0.25">
      <c r="AS470" s="86" t="s">
        <v>5703</v>
      </c>
      <c r="AT470" s="86" t="s">
        <v>155</v>
      </c>
      <c r="AU470" s="86" t="s">
        <v>693</v>
      </c>
      <c r="AV470" s="86">
        <v>2045</v>
      </c>
      <c r="AW470" s="86">
        <v>0.19714661994879612</v>
      </c>
      <c r="AX470" s="86">
        <v>1.1331211100323538E-2</v>
      </c>
      <c r="AY470" s="86">
        <v>1.4655932556179281</v>
      </c>
      <c r="AZ470" s="86">
        <v>0</v>
      </c>
      <c r="BA470" s="86">
        <v>1.4655932556179281</v>
      </c>
      <c r="BB470" s="86">
        <v>7.0531556193668809E-3</v>
      </c>
      <c r="BC470" s="86">
        <v>0.91226411855239697</v>
      </c>
      <c r="BD470" s="86">
        <v>0</v>
      </c>
      <c r="BE470" s="86">
        <v>0.91226411855239697</v>
      </c>
      <c r="BF470" s="86">
        <v>1.5765634578795987E-2</v>
      </c>
      <c r="BG470" s="86">
        <v>2.0391472283629466</v>
      </c>
      <c r="BH470" s="86">
        <v>0</v>
      </c>
      <c r="BI470" s="86">
        <v>2.0391472283629466</v>
      </c>
      <c r="BJ470" s="86">
        <v>1.6556196099165414E-2</v>
      </c>
      <c r="BK470" s="86">
        <v>2.1413994609042164</v>
      </c>
      <c r="BL470" s="86">
        <v>0</v>
      </c>
      <c r="BM470" s="86">
        <v>2.1413994609042164</v>
      </c>
      <c r="BN470" s="86">
        <v>0.28893675656482648</v>
      </c>
      <c r="BO470" s="86">
        <v>0.1798497874731729</v>
      </c>
      <c r="BP470" s="86">
        <v>0.40201098364971083</v>
      </c>
      <c r="BQ470" s="86">
        <v>0.42216966567744046</v>
      </c>
      <c r="BR470" s="86">
        <v>1.5765634578795987E-2</v>
      </c>
      <c r="BS470" s="86">
        <v>3.108141568557491E-3</v>
      </c>
      <c r="BT470" s="86">
        <v>2.0391472283629466</v>
      </c>
      <c r="BU470" s="86">
        <v>0.40201098364971083</v>
      </c>
      <c r="BV470" s="86">
        <v>0</v>
      </c>
      <c r="BW470" s="86">
        <v>0</v>
      </c>
      <c r="BX470" s="86">
        <v>2.0391472283629466</v>
      </c>
      <c r="BY470" s="86">
        <v>0.40201098364971083</v>
      </c>
      <c r="CT470" s="86" t="s">
        <v>155</v>
      </c>
      <c r="CU470" s="86" t="s">
        <v>681</v>
      </c>
      <c r="CV470" s="86" t="s">
        <v>287</v>
      </c>
      <c r="CW470" s="86">
        <v>2026</v>
      </c>
      <c r="CX470" s="86">
        <v>2.947359786385301E-7</v>
      </c>
      <c r="CY470" s="86">
        <v>1.4736798931926505E-7</v>
      </c>
      <c r="CZ470" s="86">
        <v>3.7894625824953868E-7</v>
      </c>
      <c r="DA470" s="86">
        <v>14664.63755643663</v>
      </c>
      <c r="DB470" s="86">
        <v>233.2300768079393</v>
      </c>
      <c r="DC470" s="86">
        <v>8896.5159934285984</v>
      </c>
      <c r="DD470" s="86">
        <v>5534.8914862000947</v>
      </c>
      <c r="DE470" s="86">
        <v>0</v>
      </c>
      <c r="DF470" s="86">
        <v>0</v>
      </c>
      <c r="DG470" s="86">
        <v>0</v>
      </c>
      <c r="DH470" s="86">
        <v>2.4551101927407757E-4</v>
      </c>
      <c r="DJ470" s="86">
        <v>4.3221963015756927E-3</v>
      </c>
      <c r="DK470" s="86">
        <v>0</v>
      </c>
      <c r="DL470" s="86">
        <v>4.3221963015756927E-3</v>
      </c>
      <c r="DM470" s="86">
        <v>2.1610981507878464E-3</v>
      </c>
      <c r="DN470" s="86">
        <v>0</v>
      </c>
      <c r="DO470" s="86">
        <v>2.1610981507878464E-3</v>
      </c>
      <c r="DP470" s="86">
        <v>5.5571095305973189E-3</v>
      </c>
      <c r="DQ470" s="86">
        <v>0</v>
      </c>
      <c r="DR470" s="86">
        <v>5.5571095305973189E-3</v>
      </c>
      <c r="ER470" s="86" t="s">
        <v>828</v>
      </c>
      <c r="ES470" s="86" t="s">
        <v>155</v>
      </c>
      <c r="ET470" s="86" t="s">
        <v>681</v>
      </c>
      <c r="EU470" s="86" t="s">
        <v>287</v>
      </c>
      <c r="EV470" s="86" t="s">
        <v>426</v>
      </c>
      <c r="EW470" s="86" t="s">
        <v>426</v>
      </c>
      <c r="EX470" s="86">
        <v>2041</v>
      </c>
      <c r="EY470" s="86">
        <v>2.4551101927407757E-4</v>
      </c>
      <c r="EZ470" s="86">
        <v>0</v>
      </c>
      <c r="FA470" s="86">
        <v>306.60199899999998</v>
      </c>
      <c r="FB470" s="86">
        <v>7.5274169285959702E-2</v>
      </c>
      <c r="FC470" s="86">
        <v>2041</v>
      </c>
      <c r="FD470" s="86" t="s">
        <v>171</v>
      </c>
      <c r="FE470" s="86">
        <v>8.5749999999999993E-2</v>
      </c>
      <c r="FF470" s="86">
        <v>30</v>
      </c>
      <c r="FG470" s="86">
        <v>0</v>
      </c>
      <c r="FH470" s="86" t="s">
        <v>427</v>
      </c>
      <c r="FI470" s="86">
        <v>1.2005E-3</v>
      </c>
      <c r="FJ470" s="86">
        <v>2.947359786385301E-7</v>
      </c>
      <c r="FK470" s="86">
        <v>6.0024999999999998E-4</v>
      </c>
      <c r="FL470" s="86">
        <v>1.4736798931926505E-7</v>
      </c>
      <c r="FM470" s="86">
        <v>1.5434999999999997E-3</v>
      </c>
      <c r="FN470" s="86">
        <v>3.7894625824953868E-7</v>
      </c>
      <c r="GV470" s="256"/>
      <c r="GW470" s="256"/>
    </row>
    <row r="471" spans="45:205" x14ac:dyDescent="0.25">
      <c r="AS471" s="86" t="s">
        <v>5703</v>
      </c>
      <c r="AT471" s="86" t="s">
        <v>155</v>
      </c>
      <c r="AU471" s="86" t="s">
        <v>693</v>
      </c>
      <c r="AV471" s="86">
        <v>2046</v>
      </c>
      <c r="AW471" s="86">
        <v>0.18424917752223938</v>
      </c>
      <c r="AX471" s="86">
        <v>1.1331211100323538E-2</v>
      </c>
      <c r="AY471" s="86">
        <v>1.4655932556179281</v>
      </c>
      <c r="AZ471" s="86">
        <v>0</v>
      </c>
      <c r="BA471" s="86">
        <v>1.4655932556179281</v>
      </c>
      <c r="BB471" s="86">
        <v>7.0531556193668809E-3</v>
      </c>
      <c r="BC471" s="86">
        <v>0.91226411855239697</v>
      </c>
      <c r="BD471" s="86">
        <v>0</v>
      </c>
      <c r="BE471" s="86">
        <v>0.91226411855239697</v>
      </c>
      <c r="BF471" s="86">
        <v>1.5765634578795987E-2</v>
      </c>
      <c r="BG471" s="86">
        <v>2.0391472283629466</v>
      </c>
      <c r="BH471" s="86">
        <v>0</v>
      </c>
      <c r="BI471" s="86">
        <v>2.0391472283629466</v>
      </c>
      <c r="BJ471" s="86">
        <v>1.6556196099165414E-2</v>
      </c>
      <c r="BK471" s="86">
        <v>2.1413994609042164</v>
      </c>
      <c r="BL471" s="86">
        <v>0</v>
      </c>
      <c r="BM471" s="86">
        <v>2.1413994609042164</v>
      </c>
      <c r="BN471" s="86">
        <v>0.2700343519297444</v>
      </c>
      <c r="BO471" s="86">
        <v>0.16808391352632981</v>
      </c>
      <c r="BP471" s="86">
        <v>0.37571119967262695</v>
      </c>
      <c r="BQ471" s="86">
        <v>0.39455108941816869</v>
      </c>
      <c r="BR471" s="86">
        <v>1.5765634578795987E-2</v>
      </c>
      <c r="BS471" s="86">
        <v>2.9048052042593376E-3</v>
      </c>
      <c r="BT471" s="86">
        <v>2.0391472283629466</v>
      </c>
      <c r="BU471" s="86">
        <v>0.37571119967262695</v>
      </c>
      <c r="BV471" s="86">
        <v>0</v>
      </c>
      <c r="BW471" s="86">
        <v>0</v>
      </c>
      <c r="BX471" s="86">
        <v>2.0391472283629466</v>
      </c>
      <c r="BY471" s="86">
        <v>0.37571119967262695</v>
      </c>
      <c r="CT471" s="86" t="s">
        <v>155</v>
      </c>
      <c r="CU471" s="86" t="s">
        <v>681</v>
      </c>
      <c r="CV471" s="86" t="s">
        <v>287</v>
      </c>
      <c r="CW471" s="86">
        <v>2027</v>
      </c>
      <c r="CX471" s="86">
        <v>2.947359786385301E-7</v>
      </c>
      <c r="CY471" s="86">
        <v>1.4736798931926505E-7</v>
      </c>
      <c r="CZ471" s="86">
        <v>3.7894625824953868E-7</v>
      </c>
      <c r="DA471" s="86">
        <v>14664.63755643663</v>
      </c>
      <c r="DB471" s="86">
        <v>233.2300768079393</v>
      </c>
      <c r="DC471" s="86">
        <v>8896.5159934285984</v>
      </c>
      <c r="DD471" s="86">
        <v>5534.8914862000947</v>
      </c>
      <c r="DE471" s="86">
        <v>0</v>
      </c>
      <c r="DF471" s="86">
        <v>0</v>
      </c>
      <c r="DG471" s="86">
        <v>0</v>
      </c>
      <c r="DH471" s="86">
        <v>2.4551101927407757E-4</v>
      </c>
      <c r="DJ471" s="86">
        <v>4.3221963015756927E-3</v>
      </c>
      <c r="DK471" s="86">
        <v>0</v>
      </c>
      <c r="DL471" s="86">
        <v>4.3221963015756927E-3</v>
      </c>
      <c r="DM471" s="86">
        <v>2.1610981507878464E-3</v>
      </c>
      <c r="DN471" s="86">
        <v>0</v>
      </c>
      <c r="DO471" s="86">
        <v>2.1610981507878464E-3</v>
      </c>
      <c r="DP471" s="86">
        <v>5.5571095305973189E-3</v>
      </c>
      <c r="DQ471" s="86">
        <v>0</v>
      </c>
      <c r="DR471" s="86">
        <v>5.5571095305973189E-3</v>
      </c>
      <c r="ER471" s="86" t="s">
        <v>828</v>
      </c>
      <c r="ES471" s="86" t="s">
        <v>155</v>
      </c>
      <c r="ET471" s="86" t="s">
        <v>681</v>
      </c>
      <c r="EU471" s="86" t="s">
        <v>287</v>
      </c>
      <c r="EV471" s="86" t="s">
        <v>426</v>
      </c>
      <c r="EW471" s="86" t="s">
        <v>426</v>
      </c>
      <c r="EX471" s="86">
        <v>2042</v>
      </c>
      <c r="EY471" s="86">
        <v>2.4551101927407757E-4</v>
      </c>
      <c r="EZ471" s="86">
        <v>0</v>
      </c>
      <c r="FA471" s="86">
        <v>306.60199899999998</v>
      </c>
      <c r="FB471" s="86">
        <v>7.5274169285959702E-2</v>
      </c>
      <c r="FC471" s="86">
        <v>2042</v>
      </c>
      <c r="FD471" s="86" t="s">
        <v>171</v>
      </c>
      <c r="FE471" s="86">
        <v>8.5749999999999993E-2</v>
      </c>
      <c r="FF471" s="86">
        <v>30</v>
      </c>
      <c r="FG471" s="86">
        <v>0</v>
      </c>
      <c r="FH471" s="86" t="s">
        <v>427</v>
      </c>
      <c r="FI471" s="86">
        <v>1.2005E-3</v>
      </c>
      <c r="FJ471" s="86">
        <v>2.947359786385301E-7</v>
      </c>
      <c r="FK471" s="86">
        <v>6.0024999999999998E-4</v>
      </c>
      <c r="FL471" s="86">
        <v>1.4736798931926505E-7</v>
      </c>
      <c r="FM471" s="86">
        <v>1.5434999999999997E-3</v>
      </c>
      <c r="FN471" s="86">
        <v>3.7894625824953868E-7</v>
      </c>
      <c r="GV471" s="256"/>
      <c r="GW471" s="256"/>
    </row>
    <row r="472" spans="45:205" x14ac:dyDescent="0.25">
      <c r="AS472" s="86" t="s">
        <v>5703</v>
      </c>
      <c r="AT472" s="86" t="s">
        <v>155</v>
      </c>
      <c r="AU472" s="86" t="s">
        <v>693</v>
      </c>
      <c r="AV472" s="86">
        <v>2047</v>
      </c>
      <c r="AW472" s="86">
        <v>0.17219549301143863</v>
      </c>
      <c r="AX472" s="86">
        <v>1.1331211100323538E-2</v>
      </c>
      <c r="AY472" s="86">
        <v>1.4655932556179281</v>
      </c>
      <c r="AZ472" s="86">
        <v>0</v>
      </c>
      <c r="BA472" s="86">
        <v>1.4655932556179281</v>
      </c>
      <c r="BB472" s="86">
        <v>7.0531556193668809E-3</v>
      </c>
      <c r="BC472" s="86">
        <v>0.91226411855239697</v>
      </c>
      <c r="BD472" s="86">
        <v>0</v>
      </c>
      <c r="BE472" s="86">
        <v>0.91226411855239697</v>
      </c>
      <c r="BF472" s="86">
        <v>1.5765634578795987E-2</v>
      </c>
      <c r="BG472" s="86">
        <v>2.0391472283629466</v>
      </c>
      <c r="BH472" s="86">
        <v>0</v>
      </c>
      <c r="BI472" s="86">
        <v>2.0391472283629466</v>
      </c>
      <c r="BJ472" s="86">
        <v>1.6556196099165414E-2</v>
      </c>
      <c r="BK472" s="86">
        <v>2.1413994609042164</v>
      </c>
      <c r="BL472" s="86">
        <v>0</v>
      </c>
      <c r="BM472" s="86">
        <v>2.1413994609042164</v>
      </c>
      <c r="BN472" s="86">
        <v>0.25236855320536855</v>
      </c>
      <c r="BO472" s="86">
        <v>0.15708776965077551</v>
      </c>
      <c r="BP472" s="86">
        <v>0.35113196231086624</v>
      </c>
      <c r="BQ472" s="86">
        <v>0.36873933590483043</v>
      </c>
      <c r="BR472" s="86">
        <v>1.5765634578795987E-2</v>
      </c>
      <c r="BS472" s="86">
        <v>2.7147712189339599E-3</v>
      </c>
      <c r="BT472" s="86">
        <v>2.0391472283629466</v>
      </c>
      <c r="BU472" s="86">
        <v>0.35113196231086624</v>
      </c>
      <c r="BV472" s="86">
        <v>0</v>
      </c>
      <c r="BW472" s="86">
        <v>0</v>
      </c>
      <c r="BX472" s="86">
        <v>2.0391472283629466</v>
      </c>
      <c r="BY472" s="86">
        <v>0.35113196231086624</v>
      </c>
      <c r="CT472" s="86" t="s">
        <v>155</v>
      </c>
      <c r="CU472" s="86" t="s">
        <v>681</v>
      </c>
      <c r="CV472" s="86" t="s">
        <v>287</v>
      </c>
      <c r="CW472" s="86">
        <v>2028</v>
      </c>
      <c r="CX472" s="86">
        <v>2.947359786385301E-7</v>
      </c>
      <c r="CY472" s="86">
        <v>1.4736798931926505E-7</v>
      </c>
      <c r="CZ472" s="86">
        <v>3.7894625824953868E-7</v>
      </c>
      <c r="DA472" s="86">
        <v>15317.99094281597</v>
      </c>
      <c r="DB472" s="86">
        <v>247.27299216494711</v>
      </c>
      <c r="DC472" s="86">
        <v>9287.6490955444988</v>
      </c>
      <c r="DD472" s="86">
        <v>5783.0688551065277</v>
      </c>
      <c r="DE472" s="86">
        <v>0</v>
      </c>
      <c r="DF472" s="86">
        <v>0</v>
      </c>
      <c r="DG472" s="86">
        <v>0</v>
      </c>
      <c r="DH472" s="86">
        <v>2.4551101927407757E-4</v>
      </c>
      <c r="DJ472" s="86">
        <v>4.5147630513070053E-3</v>
      </c>
      <c r="DK472" s="86">
        <v>0</v>
      </c>
      <c r="DL472" s="86">
        <v>4.5147630513070053E-3</v>
      </c>
      <c r="DM472" s="86">
        <v>2.2573815256535026E-3</v>
      </c>
      <c r="DN472" s="86">
        <v>0</v>
      </c>
      <c r="DO472" s="86">
        <v>2.2573815256535026E-3</v>
      </c>
      <c r="DP472" s="86">
        <v>5.8046953516804351E-3</v>
      </c>
      <c r="DQ472" s="86">
        <v>0</v>
      </c>
      <c r="DR472" s="86">
        <v>5.8046953516804351E-3</v>
      </c>
      <c r="ER472" s="86" t="s">
        <v>828</v>
      </c>
      <c r="ES472" s="86" t="s">
        <v>155</v>
      </c>
      <c r="ET472" s="86" t="s">
        <v>681</v>
      </c>
      <c r="EU472" s="86" t="s">
        <v>287</v>
      </c>
      <c r="EV472" s="86" t="s">
        <v>426</v>
      </c>
      <c r="EW472" s="86" t="s">
        <v>426</v>
      </c>
      <c r="EX472" s="86">
        <v>2043</v>
      </c>
      <c r="EY472" s="86">
        <v>2.4551101927407757E-4</v>
      </c>
      <c r="EZ472" s="86">
        <v>0</v>
      </c>
      <c r="FA472" s="86">
        <v>306.60199899999998</v>
      </c>
      <c r="FB472" s="86">
        <v>7.5274169285959702E-2</v>
      </c>
      <c r="FC472" s="86">
        <v>2043</v>
      </c>
      <c r="FD472" s="86" t="s">
        <v>171</v>
      </c>
      <c r="FE472" s="86">
        <v>8.5749999999999993E-2</v>
      </c>
      <c r="FF472" s="86">
        <v>30</v>
      </c>
      <c r="FG472" s="86">
        <v>0</v>
      </c>
      <c r="FH472" s="86" t="s">
        <v>427</v>
      </c>
      <c r="FI472" s="86">
        <v>1.2005E-3</v>
      </c>
      <c r="FJ472" s="86">
        <v>2.947359786385301E-7</v>
      </c>
      <c r="FK472" s="86">
        <v>6.0024999999999998E-4</v>
      </c>
      <c r="FL472" s="86">
        <v>1.4736798931926505E-7</v>
      </c>
      <c r="FM472" s="86">
        <v>1.5434999999999997E-3</v>
      </c>
      <c r="FN472" s="86">
        <v>3.7894625824953868E-7</v>
      </c>
      <c r="GV472" s="256"/>
      <c r="GW472" s="256"/>
    </row>
    <row r="473" spans="45:205" x14ac:dyDescent="0.25">
      <c r="AS473" s="86" t="s">
        <v>5703</v>
      </c>
      <c r="AT473" s="86" t="s">
        <v>155</v>
      </c>
      <c r="AU473" s="86" t="s">
        <v>693</v>
      </c>
      <c r="AV473" s="86">
        <v>2048</v>
      </c>
      <c r="AW473" s="86">
        <v>0.16093036730040994</v>
      </c>
      <c r="AX473" s="86">
        <v>1.1331211100323538E-2</v>
      </c>
      <c r="AY473" s="86">
        <v>1.538557684399823</v>
      </c>
      <c r="AZ473" s="86">
        <v>0</v>
      </c>
      <c r="BA473" s="86">
        <v>1.538557684399823</v>
      </c>
      <c r="BB473" s="86">
        <v>7.0531556193668809E-3</v>
      </c>
      <c r="BC473" s="86">
        <v>0.95768110587356881</v>
      </c>
      <c r="BD473" s="86">
        <v>0</v>
      </c>
      <c r="BE473" s="86">
        <v>0.95768110587356881</v>
      </c>
      <c r="BF473" s="86">
        <v>1.5765634578795987E-2</v>
      </c>
      <c r="BG473" s="86">
        <v>2.140665990235902</v>
      </c>
      <c r="BH473" s="86">
        <v>0</v>
      </c>
      <c r="BI473" s="86">
        <v>2.140665990235902</v>
      </c>
      <c r="BJ473" s="86">
        <v>1.6556196099165414E-2</v>
      </c>
      <c r="BK473" s="86">
        <v>2.2480088410032377</v>
      </c>
      <c r="BL473" s="86">
        <v>0</v>
      </c>
      <c r="BM473" s="86">
        <v>2.2480088410032377</v>
      </c>
      <c r="BN473" s="86">
        <v>0.24760065326333169</v>
      </c>
      <c r="BO473" s="86">
        <v>0.1541199721248962</v>
      </c>
      <c r="BP473" s="86">
        <v>0.34449816407615946</v>
      </c>
      <c r="BQ473" s="86">
        <v>0.36177288847721989</v>
      </c>
      <c r="BR473" s="86">
        <v>1.5765634578795987E-2</v>
      </c>
      <c r="BS473" s="86">
        <v>2.5371693634896821E-3</v>
      </c>
      <c r="BT473" s="86">
        <v>2.140665990235902</v>
      </c>
      <c r="BU473" s="86">
        <v>0.34449816407615946</v>
      </c>
      <c r="BV473" s="86">
        <v>0</v>
      </c>
      <c r="BW473" s="86">
        <v>0</v>
      </c>
      <c r="BX473" s="86">
        <v>2.140665990235902</v>
      </c>
      <c r="BY473" s="86">
        <v>0.34449816407615946</v>
      </c>
      <c r="CT473" s="86" t="s">
        <v>155</v>
      </c>
      <c r="CU473" s="86" t="s">
        <v>681</v>
      </c>
      <c r="CV473" s="86" t="s">
        <v>287</v>
      </c>
      <c r="CW473" s="86">
        <v>2029</v>
      </c>
      <c r="CX473" s="86">
        <v>2.947359786385301E-7</v>
      </c>
      <c r="CY473" s="86">
        <v>1.4736798931926505E-7</v>
      </c>
      <c r="CZ473" s="86">
        <v>3.7894625824953868E-7</v>
      </c>
      <c r="DA473" s="86">
        <v>15317.99094281597</v>
      </c>
      <c r="DB473" s="86">
        <v>247.27299216494711</v>
      </c>
      <c r="DC473" s="86">
        <v>9287.6490955444988</v>
      </c>
      <c r="DD473" s="86">
        <v>5783.0688551065277</v>
      </c>
      <c r="DE473" s="86">
        <v>0</v>
      </c>
      <c r="DF473" s="86">
        <v>0</v>
      </c>
      <c r="DG473" s="86">
        <v>0</v>
      </c>
      <c r="DH473" s="86">
        <v>2.4551101927407757E-4</v>
      </c>
      <c r="DJ473" s="86">
        <v>4.5147630513070053E-3</v>
      </c>
      <c r="DK473" s="86">
        <v>0</v>
      </c>
      <c r="DL473" s="86">
        <v>4.5147630513070053E-3</v>
      </c>
      <c r="DM473" s="86">
        <v>2.2573815256535026E-3</v>
      </c>
      <c r="DN473" s="86">
        <v>0</v>
      </c>
      <c r="DO473" s="86">
        <v>2.2573815256535026E-3</v>
      </c>
      <c r="DP473" s="86">
        <v>5.8046953516804351E-3</v>
      </c>
      <c r="DQ473" s="86">
        <v>0</v>
      </c>
      <c r="DR473" s="86">
        <v>5.8046953516804351E-3</v>
      </c>
      <c r="ER473" s="86" t="s">
        <v>828</v>
      </c>
      <c r="ES473" s="86" t="s">
        <v>155</v>
      </c>
      <c r="ET473" s="86" t="s">
        <v>681</v>
      </c>
      <c r="EU473" s="86" t="s">
        <v>287</v>
      </c>
      <c r="EV473" s="86" t="s">
        <v>426</v>
      </c>
      <c r="EW473" s="86" t="s">
        <v>426</v>
      </c>
      <c r="EX473" s="86">
        <v>2044</v>
      </c>
      <c r="EY473" s="86">
        <v>2.4551101927407757E-4</v>
      </c>
      <c r="EZ473" s="86">
        <v>0</v>
      </c>
      <c r="FA473" s="86">
        <v>306.60199899999998</v>
      </c>
      <c r="FB473" s="86">
        <v>7.5274169285959702E-2</v>
      </c>
      <c r="FC473" s="86">
        <v>2044</v>
      </c>
      <c r="FD473" s="86" t="s">
        <v>171</v>
      </c>
      <c r="FE473" s="86">
        <v>8.5749999999999993E-2</v>
      </c>
      <c r="FF473" s="86">
        <v>30</v>
      </c>
      <c r="FG473" s="86">
        <v>0</v>
      </c>
      <c r="FH473" s="86" t="s">
        <v>427</v>
      </c>
      <c r="FI473" s="86">
        <v>1.2005E-3</v>
      </c>
      <c r="FJ473" s="86">
        <v>2.947359786385301E-7</v>
      </c>
      <c r="FK473" s="86">
        <v>6.0024999999999998E-4</v>
      </c>
      <c r="FL473" s="86">
        <v>1.4736798931926505E-7</v>
      </c>
      <c r="FM473" s="86">
        <v>1.5434999999999997E-3</v>
      </c>
      <c r="FN473" s="86">
        <v>3.7894625824953868E-7</v>
      </c>
      <c r="GV473" s="256"/>
      <c r="GW473" s="256"/>
    </row>
    <row r="474" spans="45:205" x14ac:dyDescent="0.25">
      <c r="AS474" s="86" t="s">
        <v>5703</v>
      </c>
      <c r="AT474" s="86" t="s">
        <v>155</v>
      </c>
      <c r="AU474" s="86" t="s">
        <v>693</v>
      </c>
      <c r="AV474" s="86">
        <v>2049</v>
      </c>
      <c r="AW474" s="86">
        <v>0.15040221243028964</v>
      </c>
      <c r="AX474" s="86">
        <v>1.1331211100323538E-2</v>
      </c>
      <c r="AY474" s="86">
        <v>1.538557684399823</v>
      </c>
      <c r="AZ474" s="86">
        <v>0</v>
      </c>
      <c r="BA474" s="86">
        <v>1.538557684399823</v>
      </c>
      <c r="BB474" s="86">
        <v>7.0531556193668809E-3</v>
      </c>
      <c r="BC474" s="86">
        <v>0.95768110587356881</v>
      </c>
      <c r="BD474" s="86">
        <v>0</v>
      </c>
      <c r="BE474" s="86">
        <v>0.95768110587356881</v>
      </c>
      <c r="BF474" s="86">
        <v>1.5765634578795987E-2</v>
      </c>
      <c r="BG474" s="86">
        <v>2.140665990235902</v>
      </c>
      <c r="BH474" s="86">
        <v>0</v>
      </c>
      <c r="BI474" s="86">
        <v>2.140665990235902</v>
      </c>
      <c r="BJ474" s="86">
        <v>1.6556196099165414E-2</v>
      </c>
      <c r="BK474" s="86">
        <v>2.2480088410032377</v>
      </c>
      <c r="BL474" s="86">
        <v>0</v>
      </c>
      <c r="BM474" s="86">
        <v>2.2480088410032377</v>
      </c>
      <c r="BN474" s="86">
        <v>0.23140247968535671</v>
      </c>
      <c r="BO474" s="86">
        <v>0.14403735712607121</v>
      </c>
      <c r="BP474" s="86">
        <v>0.32196090100575647</v>
      </c>
      <c r="BQ474" s="86">
        <v>0.3381055032497382</v>
      </c>
      <c r="BR474" s="86">
        <v>1.5765634578795987E-2</v>
      </c>
      <c r="BS474" s="86">
        <v>2.3711863210183941E-3</v>
      </c>
      <c r="BT474" s="86">
        <v>2.140665990235902</v>
      </c>
      <c r="BU474" s="86">
        <v>0.32196090100575647</v>
      </c>
      <c r="BV474" s="86">
        <v>0</v>
      </c>
      <c r="BW474" s="86">
        <v>0</v>
      </c>
      <c r="BX474" s="86">
        <v>2.140665990235902</v>
      </c>
      <c r="BY474" s="86">
        <v>0.32196090100575647</v>
      </c>
      <c r="CT474" s="86" t="s">
        <v>155</v>
      </c>
      <c r="CU474" s="86" t="s">
        <v>681</v>
      </c>
      <c r="CV474" s="86" t="s">
        <v>287</v>
      </c>
      <c r="CW474" s="86">
        <v>2030</v>
      </c>
      <c r="CX474" s="86">
        <v>2.947359786385301E-7</v>
      </c>
      <c r="CY474" s="86">
        <v>1.4736798931926505E-7</v>
      </c>
      <c r="CZ474" s="86">
        <v>3.7894625824953868E-7</v>
      </c>
      <c r="DA474" s="86">
        <v>15317.99094281597</v>
      </c>
      <c r="DB474" s="86">
        <v>247.27299216494711</v>
      </c>
      <c r="DC474" s="86">
        <v>9287.6490955444988</v>
      </c>
      <c r="DD474" s="86">
        <v>5783.0688551065277</v>
      </c>
      <c r="DE474" s="86">
        <v>0</v>
      </c>
      <c r="DF474" s="86">
        <v>0</v>
      </c>
      <c r="DG474" s="86">
        <v>0</v>
      </c>
      <c r="DH474" s="86">
        <v>2.4551101927407757E-4</v>
      </c>
      <c r="DJ474" s="86">
        <v>4.5147630513070053E-3</v>
      </c>
      <c r="DK474" s="86">
        <v>0</v>
      </c>
      <c r="DL474" s="86">
        <v>4.5147630513070053E-3</v>
      </c>
      <c r="DM474" s="86">
        <v>2.2573815256535026E-3</v>
      </c>
      <c r="DN474" s="86">
        <v>0</v>
      </c>
      <c r="DO474" s="86">
        <v>2.2573815256535026E-3</v>
      </c>
      <c r="DP474" s="86">
        <v>5.8046953516804351E-3</v>
      </c>
      <c r="DQ474" s="86">
        <v>0</v>
      </c>
      <c r="DR474" s="86">
        <v>5.8046953516804351E-3</v>
      </c>
      <c r="ER474" s="86" t="s">
        <v>828</v>
      </c>
      <c r="ES474" s="86" t="s">
        <v>155</v>
      </c>
      <c r="ET474" s="86" t="s">
        <v>681</v>
      </c>
      <c r="EU474" s="86" t="s">
        <v>287</v>
      </c>
      <c r="EV474" s="86" t="s">
        <v>426</v>
      </c>
      <c r="EW474" s="86" t="s">
        <v>426</v>
      </c>
      <c r="EX474" s="86">
        <v>2045</v>
      </c>
      <c r="EY474" s="86">
        <v>2.4551101927407757E-4</v>
      </c>
      <c r="EZ474" s="86">
        <v>0</v>
      </c>
      <c r="FA474" s="86">
        <v>306.60199899999998</v>
      </c>
      <c r="FB474" s="86">
        <v>7.5274169285959702E-2</v>
      </c>
      <c r="FC474" s="86">
        <v>2045</v>
      </c>
      <c r="FD474" s="86" t="s">
        <v>171</v>
      </c>
      <c r="FE474" s="86">
        <v>8.5749999999999993E-2</v>
      </c>
      <c r="FF474" s="86">
        <v>30</v>
      </c>
      <c r="FG474" s="86">
        <v>0</v>
      </c>
      <c r="FH474" s="86" t="s">
        <v>427</v>
      </c>
      <c r="FI474" s="86">
        <v>1.2005E-3</v>
      </c>
      <c r="FJ474" s="86">
        <v>2.947359786385301E-7</v>
      </c>
      <c r="FK474" s="86">
        <v>6.0024999999999998E-4</v>
      </c>
      <c r="FL474" s="86">
        <v>1.4736798931926505E-7</v>
      </c>
      <c r="FM474" s="86">
        <v>1.5434999999999997E-3</v>
      </c>
      <c r="FN474" s="86">
        <v>3.7894625824953868E-7</v>
      </c>
      <c r="GV474" s="256"/>
      <c r="GW474" s="256"/>
    </row>
    <row r="475" spans="45:205" x14ac:dyDescent="0.25">
      <c r="AS475" s="86" t="s">
        <v>5703</v>
      </c>
      <c r="AT475" s="86" t="s">
        <v>155</v>
      </c>
      <c r="AU475" s="86" t="s">
        <v>693</v>
      </c>
      <c r="AV475" s="86">
        <v>2050</v>
      </c>
      <c r="AW475" s="86">
        <v>0.14056281535541088</v>
      </c>
      <c r="AX475" s="86">
        <v>0</v>
      </c>
      <c r="AY475" s="86">
        <v>0</v>
      </c>
      <c r="AZ475" s="86">
        <v>0</v>
      </c>
      <c r="BA475" s="86">
        <v>0</v>
      </c>
      <c r="BB475" s="86">
        <v>7.0531556193668809E-3</v>
      </c>
      <c r="BC475" s="86">
        <v>0.95768110587356881</v>
      </c>
      <c r="BD475" s="86">
        <v>0</v>
      </c>
      <c r="BE475" s="86">
        <v>0.95768110587356881</v>
      </c>
      <c r="BF475" s="86">
        <v>1.5765634578795987E-2</v>
      </c>
      <c r="BG475" s="86">
        <v>2.140665990235902</v>
      </c>
      <c r="BH475" s="86">
        <v>0</v>
      </c>
      <c r="BI475" s="86">
        <v>2.140665990235902</v>
      </c>
      <c r="BJ475" s="86">
        <v>1.6556196099165414E-2</v>
      </c>
      <c r="BK475" s="86">
        <v>2.2480088410032377</v>
      </c>
      <c r="BL475" s="86">
        <v>0</v>
      </c>
      <c r="BM475" s="86">
        <v>2.2480088410032377</v>
      </c>
      <c r="BN475" s="86">
        <v>0</v>
      </c>
      <c r="BO475" s="86">
        <v>0.13461435245427214</v>
      </c>
      <c r="BP475" s="86">
        <v>0.30089803832313688</v>
      </c>
      <c r="BQ475" s="86">
        <v>0.31598645163526928</v>
      </c>
      <c r="BR475" s="86">
        <v>1.5765634578795987E-2</v>
      </c>
      <c r="BS475" s="86">
        <v>2.2160619822601813E-3</v>
      </c>
      <c r="BT475" s="86">
        <v>2.140665990235902</v>
      </c>
      <c r="BU475" s="86">
        <v>0.30089803832313688</v>
      </c>
      <c r="BV475" s="86">
        <v>0</v>
      </c>
      <c r="BW475" s="86">
        <v>0</v>
      </c>
      <c r="BX475" s="86">
        <v>2.140665990235902</v>
      </c>
      <c r="BY475" s="86">
        <v>0.30089803832313688</v>
      </c>
      <c r="CT475" s="86" t="s">
        <v>155</v>
      </c>
      <c r="CU475" s="86" t="s">
        <v>681</v>
      </c>
      <c r="CV475" s="86" t="s">
        <v>287</v>
      </c>
      <c r="CW475" s="86">
        <v>2031</v>
      </c>
      <c r="CX475" s="86">
        <v>2.947359786385301E-7</v>
      </c>
      <c r="CY475" s="86">
        <v>1.4736798931926505E-7</v>
      </c>
      <c r="CZ475" s="86">
        <v>3.7894625824953868E-7</v>
      </c>
      <c r="DA475" s="86">
        <v>15317.99094281597</v>
      </c>
      <c r="DB475" s="86">
        <v>247.27299216494711</v>
      </c>
      <c r="DC475" s="86">
        <v>9287.6490955444988</v>
      </c>
      <c r="DD475" s="86">
        <v>5783.0688551065277</v>
      </c>
      <c r="DE475" s="86">
        <v>0</v>
      </c>
      <c r="DF475" s="86">
        <v>0</v>
      </c>
      <c r="DG475" s="86">
        <v>0</v>
      </c>
      <c r="DH475" s="86">
        <v>2.4551101927407757E-4</v>
      </c>
      <c r="DJ475" s="86">
        <v>4.5147630513070053E-3</v>
      </c>
      <c r="DK475" s="86">
        <v>0</v>
      </c>
      <c r="DL475" s="86">
        <v>4.5147630513070053E-3</v>
      </c>
      <c r="DM475" s="86">
        <v>2.2573815256535026E-3</v>
      </c>
      <c r="DN475" s="86">
        <v>0</v>
      </c>
      <c r="DO475" s="86">
        <v>2.2573815256535026E-3</v>
      </c>
      <c r="DP475" s="86">
        <v>5.8046953516804351E-3</v>
      </c>
      <c r="DQ475" s="86">
        <v>0</v>
      </c>
      <c r="DR475" s="86">
        <v>5.8046953516804351E-3</v>
      </c>
      <c r="ER475" s="86" t="s">
        <v>828</v>
      </c>
      <c r="ES475" s="86" t="s">
        <v>155</v>
      </c>
      <c r="ET475" s="86" t="s">
        <v>681</v>
      </c>
      <c r="EU475" s="86" t="s">
        <v>287</v>
      </c>
      <c r="EV475" s="86" t="s">
        <v>426</v>
      </c>
      <c r="EW475" s="86" t="s">
        <v>426</v>
      </c>
      <c r="EX475" s="86">
        <v>2046</v>
      </c>
      <c r="EY475" s="86">
        <v>2.4551101927407757E-4</v>
      </c>
      <c r="EZ475" s="86">
        <v>0</v>
      </c>
      <c r="FA475" s="86">
        <v>306.60199899999998</v>
      </c>
      <c r="FB475" s="86">
        <v>7.5274169285959702E-2</v>
      </c>
      <c r="FC475" s="86">
        <v>2046</v>
      </c>
      <c r="FD475" s="86" t="s">
        <v>171</v>
      </c>
      <c r="FE475" s="86">
        <v>8.5749999999999993E-2</v>
      </c>
      <c r="FF475" s="86">
        <v>30</v>
      </c>
      <c r="FG475" s="86">
        <v>0</v>
      </c>
      <c r="FH475" s="86" t="s">
        <v>427</v>
      </c>
      <c r="FI475" s="86">
        <v>1.2005E-3</v>
      </c>
      <c r="FJ475" s="86">
        <v>2.947359786385301E-7</v>
      </c>
      <c r="FK475" s="86">
        <v>6.0024999999999998E-4</v>
      </c>
      <c r="FL475" s="86">
        <v>1.4736798931926505E-7</v>
      </c>
      <c r="FM475" s="86">
        <v>1.5434999999999997E-3</v>
      </c>
      <c r="FN475" s="86">
        <v>3.7894625824953868E-7</v>
      </c>
      <c r="GV475" s="256"/>
      <c r="GW475" s="256"/>
    </row>
    <row r="476" spans="45:205" x14ac:dyDescent="0.25">
      <c r="AS476" s="86" t="s">
        <v>5703</v>
      </c>
      <c r="AT476" s="86" t="s">
        <v>155</v>
      </c>
      <c r="AU476" s="86" t="s">
        <v>693</v>
      </c>
      <c r="AV476" s="86">
        <v>2051</v>
      </c>
      <c r="AW476" s="86">
        <v>0.1313671171545896</v>
      </c>
      <c r="AX476" s="86">
        <v>0</v>
      </c>
      <c r="AY476" s="86">
        <v>0</v>
      </c>
      <c r="AZ476" s="86">
        <v>0</v>
      </c>
      <c r="BA476" s="86">
        <v>0</v>
      </c>
      <c r="BB476" s="86">
        <v>0</v>
      </c>
      <c r="BC476" s="86">
        <v>0</v>
      </c>
      <c r="BD476" s="86">
        <v>0</v>
      </c>
      <c r="BE476" s="86">
        <v>0</v>
      </c>
      <c r="BF476" s="86">
        <v>1.5765634578795987E-2</v>
      </c>
      <c r="BG476" s="86">
        <v>2.140665990235902</v>
      </c>
      <c r="BH476" s="86">
        <v>0</v>
      </c>
      <c r="BI476" s="86">
        <v>2.140665990235902</v>
      </c>
      <c r="BJ476" s="86">
        <v>1.6556196099165414E-2</v>
      </c>
      <c r="BK476" s="86">
        <v>2.2480088410032377</v>
      </c>
      <c r="BL476" s="86">
        <v>0</v>
      </c>
      <c r="BM476" s="86">
        <v>2.2480088410032377</v>
      </c>
      <c r="BN476" s="86">
        <v>0</v>
      </c>
      <c r="BO476" s="86">
        <v>0</v>
      </c>
      <c r="BP476" s="86">
        <v>0.28121311992816528</v>
      </c>
      <c r="BQ476" s="86">
        <v>0.29531444078062552</v>
      </c>
      <c r="BR476" s="86">
        <v>1.5765634578795987E-2</v>
      </c>
      <c r="BS476" s="86">
        <v>2.0710859647291415E-3</v>
      </c>
      <c r="BT476" s="86">
        <v>2.140665990235902</v>
      </c>
      <c r="BU476" s="86">
        <v>0.28121311992816528</v>
      </c>
      <c r="BV476" s="86">
        <v>0</v>
      </c>
      <c r="BW476" s="86">
        <v>0</v>
      </c>
      <c r="BX476" s="86">
        <v>2.140665990235902</v>
      </c>
      <c r="BY476" s="86">
        <v>0.28121311992816528</v>
      </c>
      <c r="CT476" s="86" t="s">
        <v>155</v>
      </c>
      <c r="CU476" s="86" t="s">
        <v>681</v>
      </c>
      <c r="CV476" s="86" t="s">
        <v>287</v>
      </c>
      <c r="CW476" s="86">
        <v>2032</v>
      </c>
      <c r="CX476" s="86">
        <v>2.947359786385301E-7</v>
      </c>
      <c r="CY476" s="86">
        <v>1.4736798931926505E-7</v>
      </c>
      <c r="CZ476" s="86">
        <v>3.7894625824953868E-7</v>
      </c>
      <c r="DA476" s="86">
        <v>15317.99094281597</v>
      </c>
      <c r="DB476" s="86">
        <v>247.27299216494711</v>
      </c>
      <c r="DC476" s="86">
        <v>9287.6490955444988</v>
      </c>
      <c r="DD476" s="86">
        <v>5783.0688551065277</v>
      </c>
      <c r="DE476" s="86">
        <v>0</v>
      </c>
      <c r="DF476" s="86">
        <v>0</v>
      </c>
      <c r="DG476" s="86">
        <v>0</v>
      </c>
      <c r="DH476" s="86">
        <v>2.4551101927407757E-4</v>
      </c>
      <c r="DJ476" s="86">
        <v>4.5147630513070053E-3</v>
      </c>
      <c r="DK476" s="86">
        <v>0</v>
      </c>
      <c r="DL476" s="86">
        <v>4.5147630513070053E-3</v>
      </c>
      <c r="DM476" s="86">
        <v>2.2573815256535026E-3</v>
      </c>
      <c r="DN476" s="86">
        <v>0</v>
      </c>
      <c r="DO476" s="86">
        <v>2.2573815256535026E-3</v>
      </c>
      <c r="DP476" s="86">
        <v>5.8046953516804351E-3</v>
      </c>
      <c r="DQ476" s="86">
        <v>0</v>
      </c>
      <c r="DR476" s="86">
        <v>5.8046953516804351E-3</v>
      </c>
      <c r="ER476" s="86" t="s">
        <v>828</v>
      </c>
      <c r="ES476" s="86" t="s">
        <v>155</v>
      </c>
      <c r="ET476" s="86" t="s">
        <v>681</v>
      </c>
      <c r="EU476" s="86" t="s">
        <v>287</v>
      </c>
      <c r="EV476" s="86" t="s">
        <v>426</v>
      </c>
      <c r="EW476" s="86" t="s">
        <v>426</v>
      </c>
      <c r="EX476" s="86">
        <v>2047</v>
      </c>
      <c r="EY476" s="86">
        <v>2.4551101927407757E-4</v>
      </c>
      <c r="EZ476" s="86">
        <v>0</v>
      </c>
      <c r="FA476" s="86">
        <v>306.60199899999998</v>
      </c>
      <c r="FB476" s="86">
        <v>7.5274169285959702E-2</v>
      </c>
      <c r="FC476" s="86">
        <v>2047</v>
      </c>
      <c r="FD476" s="86" t="s">
        <v>171</v>
      </c>
      <c r="FE476" s="86">
        <v>8.5749999999999993E-2</v>
      </c>
      <c r="FF476" s="86">
        <v>30</v>
      </c>
      <c r="FG476" s="86">
        <v>0</v>
      </c>
      <c r="FH476" s="86" t="s">
        <v>427</v>
      </c>
      <c r="FI476" s="86">
        <v>1.2005E-3</v>
      </c>
      <c r="FJ476" s="86">
        <v>2.947359786385301E-7</v>
      </c>
      <c r="FK476" s="86">
        <v>6.0024999999999998E-4</v>
      </c>
      <c r="FL476" s="86">
        <v>1.4736798931926505E-7</v>
      </c>
      <c r="FM476" s="86">
        <v>1.5434999999999997E-3</v>
      </c>
      <c r="FN476" s="86">
        <v>3.7894625824953868E-7</v>
      </c>
      <c r="GV476" s="256"/>
      <c r="GW476" s="256"/>
    </row>
    <row r="477" spans="45:205" x14ac:dyDescent="0.25">
      <c r="AS477" s="86" t="s">
        <v>5703</v>
      </c>
      <c r="AT477" s="86" t="s">
        <v>155</v>
      </c>
      <c r="AU477" s="86" t="s">
        <v>693</v>
      </c>
      <c r="AV477" s="86">
        <v>2052</v>
      </c>
      <c r="AW477" s="86">
        <v>0.12277300668653232</v>
      </c>
      <c r="AX477" s="86">
        <v>0</v>
      </c>
      <c r="AY477" s="86">
        <v>0</v>
      </c>
      <c r="AZ477" s="86">
        <v>0</v>
      </c>
      <c r="BA477" s="86">
        <v>0</v>
      </c>
      <c r="BB477" s="86">
        <v>0</v>
      </c>
      <c r="BC477" s="86">
        <v>0</v>
      </c>
      <c r="BD477" s="86">
        <v>0</v>
      </c>
      <c r="BE477" s="86">
        <v>0</v>
      </c>
      <c r="BF477" s="86">
        <v>0</v>
      </c>
      <c r="BG477" s="86">
        <v>0</v>
      </c>
      <c r="BH477" s="86">
        <v>0</v>
      </c>
      <c r="BI477" s="86">
        <v>0</v>
      </c>
      <c r="BJ477" s="86">
        <v>1.6556196099165414E-2</v>
      </c>
      <c r="BK477" s="86">
        <v>2.2480088410032377</v>
      </c>
      <c r="BL477" s="86">
        <v>0</v>
      </c>
      <c r="BM477" s="86">
        <v>2.2480088410032377</v>
      </c>
      <c r="BN477" s="86">
        <v>0</v>
      </c>
      <c r="BO477" s="86">
        <v>0</v>
      </c>
      <c r="BP477" s="86">
        <v>0</v>
      </c>
      <c r="BQ477" s="86">
        <v>0.27599480446787428</v>
      </c>
      <c r="BR477" s="86">
        <v>0</v>
      </c>
      <c r="BS477" s="86">
        <v>0</v>
      </c>
      <c r="BT477" s="86">
        <v>0</v>
      </c>
      <c r="BU477" s="86">
        <v>0</v>
      </c>
      <c r="BV477" s="86">
        <v>0</v>
      </c>
      <c r="BW477" s="86">
        <v>0</v>
      </c>
      <c r="BX477" s="86">
        <v>0</v>
      </c>
      <c r="BY477" s="86">
        <v>0</v>
      </c>
      <c r="CT477" s="86" t="s">
        <v>155</v>
      </c>
      <c r="CU477" s="86" t="s">
        <v>681</v>
      </c>
      <c r="CV477" s="86" t="s">
        <v>287</v>
      </c>
      <c r="CW477" s="86">
        <v>2033</v>
      </c>
      <c r="CX477" s="86">
        <v>2.947359786385301E-7</v>
      </c>
      <c r="CY477" s="86">
        <v>1.4736798931926505E-7</v>
      </c>
      <c r="CZ477" s="86">
        <v>3.7894625824953868E-7</v>
      </c>
      <c r="DA477" s="86">
        <v>16044.12642662621</v>
      </c>
      <c r="DB477" s="86">
        <v>263.10737971827263</v>
      </c>
      <c r="DC477" s="86">
        <v>9721.7399837423054</v>
      </c>
      <c r="DD477" s="86">
        <v>6059.2790631656308</v>
      </c>
      <c r="DE477" s="86">
        <v>0</v>
      </c>
      <c r="DF477" s="86">
        <v>0</v>
      </c>
      <c r="DG477" s="86">
        <v>0</v>
      </c>
      <c r="DH477" s="86">
        <v>2.4551101927407757E-4</v>
      </c>
      <c r="DJ477" s="86">
        <v>4.7287813037519789E-3</v>
      </c>
      <c r="DK477" s="86">
        <v>0</v>
      </c>
      <c r="DL477" s="86">
        <v>4.7287813037519789E-3</v>
      </c>
      <c r="DM477" s="86">
        <v>2.3643906518759895E-3</v>
      </c>
      <c r="DN477" s="86">
        <v>0</v>
      </c>
      <c r="DO477" s="86">
        <v>2.3643906518759895E-3</v>
      </c>
      <c r="DP477" s="86">
        <v>6.0798616762525442E-3</v>
      </c>
      <c r="DQ477" s="86">
        <v>0</v>
      </c>
      <c r="DR477" s="86">
        <v>6.0798616762525442E-3</v>
      </c>
      <c r="ER477" s="86" t="s">
        <v>828</v>
      </c>
      <c r="ES477" s="86" t="s">
        <v>155</v>
      </c>
      <c r="ET477" s="86" t="s">
        <v>681</v>
      </c>
      <c r="EU477" s="86" t="s">
        <v>287</v>
      </c>
      <c r="EV477" s="86" t="s">
        <v>426</v>
      </c>
      <c r="EW477" s="86" t="s">
        <v>426</v>
      </c>
      <c r="EX477" s="86">
        <v>2048</v>
      </c>
      <c r="EY477" s="86">
        <v>2.4551101927407757E-4</v>
      </c>
      <c r="EZ477" s="86">
        <v>0</v>
      </c>
      <c r="FA477" s="86">
        <v>306.60199899999998</v>
      </c>
      <c r="FB477" s="86">
        <v>7.5274169285959702E-2</v>
      </c>
      <c r="FC477" s="86">
        <v>2048</v>
      </c>
      <c r="FD477" s="86" t="s">
        <v>171</v>
      </c>
      <c r="FE477" s="86">
        <v>8.5749999999999993E-2</v>
      </c>
      <c r="FF477" s="86">
        <v>30</v>
      </c>
      <c r="FG477" s="86">
        <v>0</v>
      </c>
      <c r="FH477" s="86" t="s">
        <v>427</v>
      </c>
      <c r="FI477" s="86">
        <v>1.2005E-3</v>
      </c>
      <c r="FJ477" s="86">
        <v>2.947359786385301E-7</v>
      </c>
      <c r="FK477" s="86">
        <v>6.0024999999999998E-4</v>
      </c>
      <c r="FL477" s="86">
        <v>1.4736798931926505E-7</v>
      </c>
      <c r="FM477" s="86">
        <v>1.5434999999999997E-3</v>
      </c>
      <c r="FN477" s="86">
        <v>3.7894625824953868E-7</v>
      </c>
      <c r="GV477" s="256"/>
      <c r="GW477" s="256"/>
    </row>
    <row r="478" spans="45:205" x14ac:dyDescent="0.25">
      <c r="AS478" s="86" t="s">
        <v>5703</v>
      </c>
      <c r="AT478" s="86" t="s">
        <v>155</v>
      </c>
      <c r="AU478" s="86" t="s">
        <v>694</v>
      </c>
      <c r="AV478" s="86">
        <v>2020</v>
      </c>
      <c r="AW478" s="86">
        <v>1</v>
      </c>
      <c r="AX478" s="86">
        <v>7.3257297768831425E-3</v>
      </c>
      <c r="AY478" s="86">
        <v>0.80397704478437582</v>
      </c>
      <c r="AZ478" s="86">
        <v>0</v>
      </c>
      <c r="BA478" s="86">
        <v>0.80397704478437582</v>
      </c>
      <c r="BB478" s="86">
        <v>0</v>
      </c>
      <c r="BC478" s="86">
        <v>0</v>
      </c>
      <c r="BD478" s="86">
        <v>0</v>
      </c>
      <c r="BE478" s="86">
        <v>0</v>
      </c>
      <c r="BF478" s="86">
        <v>0</v>
      </c>
      <c r="BG478" s="86">
        <v>0</v>
      </c>
      <c r="BH478" s="86">
        <v>0</v>
      </c>
      <c r="BI478" s="86">
        <v>0</v>
      </c>
      <c r="BJ478" s="86">
        <v>0</v>
      </c>
      <c r="BK478" s="86">
        <v>0</v>
      </c>
      <c r="BL478" s="86">
        <v>0</v>
      </c>
      <c r="BM478" s="86">
        <v>0</v>
      </c>
      <c r="BN478" s="86">
        <v>0.80397704478437582</v>
      </c>
      <c r="BO478" s="86">
        <v>0</v>
      </c>
      <c r="BP478" s="86">
        <v>0</v>
      </c>
      <c r="BQ478" s="86">
        <v>0</v>
      </c>
      <c r="BR478" s="86">
        <v>0</v>
      </c>
      <c r="BS478" s="86">
        <v>0</v>
      </c>
      <c r="BT478" s="86">
        <v>0</v>
      </c>
      <c r="BU478" s="86">
        <v>0</v>
      </c>
      <c r="BV478" s="86">
        <v>0</v>
      </c>
      <c r="BW478" s="86">
        <v>0</v>
      </c>
      <c r="BX478" s="86">
        <v>0</v>
      </c>
      <c r="BY478" s="86">
        <v>0</v>
      </c>
      <c r="CT478" s="86" t="s">
        <v>155</v>
      </c>
      <c r="CU478" s="86" t="s">
        <v>681</v>
      </c>
      <c r="CV478" s="86" t="s">
        <v>287</v>
      </c>
      <c r="CW478" s="86">
        <v>2034</v>
      </c>
      <c r="CX478" s="86">
        <v>2.947359786385301E-7</v>
      </c>
      <c r="CY478" s="86">
        <v>1.4736798931926505E-7</v>
      </c>
      <c r="CZ478" s="86">
        <v>3.7894625824953868E-7</v>
      </c>
      <c r="DA478" s="86">
        <v>16044.12642662621</v>
      </c>
      <c r="DB478" s="86">
        <v>263.10737971827263</v>
      </c>
      <c r="DC478" s="86">
        <v>9721.7399837423054</v>
      </c>
      <c r="DD478" s="86">
        <v>6059.2790631656308</v>
      </c>
      <c r="DE478" s="86">
        <v>0</v>
      </c>
      <c r="DF478" s="86">
        <v>0</v>
      </c>
      <c r="DG478" s="86">
        <v>0</v>
      </c>
      <c r="DH478" s="86">
        <v>2.4551101927407757E-4</v>
      </c>
      <c r="DJ478" s="86">
        <v>4.7287813037519789E-3</v>
      </c>
      <c r="DK478" s="86">
        <v>0</v>
      </c>
      <c r="DL478" s="86">
        <v>4.7287813037519789E-3</v>
      </c>
      <c r="DM478" s="86">
        <v>2.3643906518759895E-3</v>
      </c>
      <c r="DN478" s="86">
        <v>0</v>
      </c>
      <c r="DO478" s="86">
        <v>2.3643906518759895E-3</v>
      </c>
      <c r="DP478" s="86">
        <v>6.0798616762525442E-3</v>
      </c>
      <c r="DQ478" s="86">
        <v>0</v>
      </c>
      <c r="DR478" s="86">
        <v>6.0798616762525442E-3</v>
      </c>
      <c r="ER478" s="86" t="s">
        <v>828</v>
      </c>
      <c r="ES478" s="86" t="s">
        <v>155</v>
      </c>
      <c r="ET478" s="86" t="s">
        <v>681</v>
      </c>
      <c r="EU478" s="86" t="s">
        <v>287</v>
      </c>
      <c r="EV478" s="86" t="s">
        <v>426</v>
      </c>
      <c r="EW478" s="86" t="s">
        <v>426</v>
      </c>
      <c r="EX478" s="86">
        <v>2049</v>
      </c>
      <c r="EY478" s="86">
        <v>2.4551101927407757E-4</v>
      </c>
      <c r="EZ478" s="86">
        <v>0</v>
      </c>
      <c r="FA478" s="86">
        <v>306.60199899999998</v>
      </c>
      <c r="FB478" s="86">
        <v>7.5274169285959702E-2</v>
      </c>
      <c r="FC478" s="86">
        <v>2049</v>
      </c>
      <c r="FD478" s="86" t="s">
        <v>171</v>
      </c>
      <c r="FE478" s="86">
        <v>8.5749999999999993E-2</v>
      </c>
      <c r="FF478" s="86">
        <v>30</v>
      </c>
      <c r="FG478" s="86">
        <v>0</v>
      </c>
      <c r="FH478" s="86" t="s">
        <v>427</v>
      </c>
      <c r="FI478" s="86">
        <v>1.2005E-3</v>
      </c>
      <c r="FJ478" s="86">
        <v>2.947359786385301E-7</v>
      </c>
      <c r="FK478" s="86">
        <v>6.0024999999999998E-4</v>
      </c>
      <c r="FL478" s="86">
        <v>1.4736798931926505E-7</v>
      </c>
      <c r="FM478" s="86">
        <v>1.5434999999999997E-3</v>
      </c>
      <c r="FN478" s="86">
        <v>3.7894625824953868E-7</v>
      </c>
      <c r="GV478" s="256"/>
      <c r="GW478" s="256"/>
    </row>
    <row r="479" spans="45:205" x14ac:dyDescent="0.25">
      <c r="AS479" s="86" t="s">
        <v>5703</v>
      </c>
      <c r="AT479" s="86" t="s">
        <v>155</v>
      </c>
      <c r="AU479" s="86" t="s">
        <v>694</v>
      </c>
      <c r="AV479" s="86">
        <v>2021</v>
      </c>
      <c r="AW479" s="86">
        <v>1</v>
      </c>
      <c r="AX479" s="86">
        <v>7.3257297768831425E-3</v>
      </c>
      <c r="AY479" s="86">
        <v>0.80397704478437582</v>
      </c>
      <c r="AZ479" s="86">
        <v>0</v>
      </c>
      <c r="BA479" s="86">
        <v>0.80397704478437582</v>
      </c>
      <c r="BB479" s="86">
        <v>4.5599284740455793E-3</v>
      </c>
      <c r="BC479" s="86">
        <v>0.50043858163590194</v>
      </c>
      <c r="BD479" s="86">
        <v>0</v>
      </c>
      <c r="BE479" s="86">
        <v>0.50043858163590194</v>
      </c>
      <c r="BF479" s="86">
        <v>0</v>
      </c>
      <c r="BG479" s="86">
        <v>0</v>
      </c>
      <c r="BH479" s="86">
        <v>0</v>
      </c>
      <c r="BI479" s="86">
        <v>0</v>
      </c>
      <c r="BJ479" s="86">
        <v>0</v>
      </c>
      <c r="BK479" s="86">
        <v>0</v>
      </c>
      <c r="BL479" s="86">
        <v>0</v>
      </c>
      <c r="BM479" s="86">
        <v>0</v>
      </c>
      <c r="BN479" s="86">
        <v>0.80397704478437582</v>
      </c>
      <c r="BO479" s="86">
        <v>0.50043858163590194</v>
      </c>
      <c r="BP479" s="86">
        <v>0</v>
      </c>
      <c r="BQ479" s="86">
        <v>0</v>
      </c>
      <c r="BR479" s="86">
        <v>0</v>
      </c>
      <c r="BS479" s="86">
        <v>0</v>
      </c>
      <c r="BT479" s="86">
        <v>0</v>
      </c>
      <c r="BU479" s="86">
        <v>0</v>
      </c>
      <c r="BV479" s="86">
        <v>0</v>
      </c>
      <c r="BW479" s="86">
        <v>0</v>
      </c>
      <c r="BX479" s="86">
        <v>0</v>
      </c>
      <c r="BY479" s="86">
        <v>0</v>
      </c>
      <c r="CT479" s="86" t="s">
        <v>155</v>
      </c>
      <c r="CU479" s="86" t="s">
        <v>681</v>
      </c>
      <c r="CV479" s="86" t="s">
        <v>287</v>
      </c>
      <c r="CW479" s="86">
        <v>2035</v>
      </c>
      <c r="CX479" s="86">
        <v>2.947359786385301E-7</v>
      </c>
      <c r="CY479" s="86">
        <v>1.4736798931926505E-7</v>
      </c>
      <c r="CZ479" s="86">
        <v>3.7894625824953868E-7</v>
      </c>
      <c r="DA479" s="86">
        <v>16044.12642662621</v>
      </c>
      <c r="DB479" s="86">
        <v>263.10737971827263</v>
      </c>
      <c r="DC479" s="86">
        <v>9721.7399837423054</v>
      </c>
      <c r="DD479" s="86">
        <v>6059.2790631656308</v>
      </c>
      <c r="DE479" s="86">
        <v>0</v>
      </c>
      <c r="DF479" s="86">
        <v>0</v>
      </c>
      <c r="DG479" s="86">
        <v>0</v>
      </c>
      <c r="DH479" s="86">
        <v>2.4551101927407757E-4</v>
      </c>
      <c r="DJ479" s="86">
        <v>4.7287813037519789E-3</v>
      </c>
      <c r="DK479" s="86">
        <v>0</v>
      </c>
      <c r="DL479" s="86">
        <v>4.7287813037519789E-3</v>
      </c>
      <c r="DM479" s="86">
        <v>2.3643906518759895E-3</v>
      </c>
      <c r="DN479" s="86">
        <v>0</v>
      </c>
      <c r="DO479" s="86">
        <v>2.3643906518759895E-3</v>
      </c>
      <c r="DP479" s="86">
        <v>6.0798616762525442E-3</v>
      </c>
      <c r="DQ479" s="86">
        <v>0</v>
      </c>
      <c r="DR479" s="86">
        <v>6.0798616762525442E-3</v>
      </c>
      <c r="ER479" s="86" t="s">
        <v>828</v>
      </c>
      <c r="ES479" s="86" t="s">
        <v>155</v>
      </c>
      <c r="ET479" s="86" t="s">
        <v>681</v>
      </c>
      <c r="EU479" s="86" t="s">
        <v>287</v>
      </c>
      <c r="EV479" s="86" t="s">
        <v>426</v>
      </c>
      <c r="EW479" s="86" t="s">
        <v>426</v>
      </c>
      <c r="EX479" s="86">
        <v>2050</v>
      </c>
      <c r="EY479" s="86">
        <v>2.4551101927407757E-4</v>
      </c>
      <c r="EZ479" s="86">
        <v>0</v>
      </c>
      <c r="FA479" s="86">
        <v>306.60199899999998</v>
      </c>
      <c r="FB479" s="86">
        <v>7.5274169285959702E-2</v>
      </c>
      <c r="FC479" s="86">
        <v>2050</v>
      </c>
      <c r="FD479" s="86" t="s">
        <v>171</v>
      </c>
      <c r="FE479" s="86">
        <v>8.5749999999999993E-2</v>
      </c>
      <c r="FF479" s="86">
        <v>30</v>
      </c>
      <c r="FG479" s="86">
        <v>0</v>
      </c>
      <c r="FH479" s="86" t="s">
        <v>427</v>
      </c>
      <c r="FI479" s="86">
        <v>0</v>
      </c>
      <c r="FJ479" s="86">
        <v>0</v>
      </c>
      <c r="FK479" s="86">
        <v>6.0024999999999998E-4</v>
      </c>
      <c r="FL479" s="86">
        <v>1.4736798931926505E-7</v>
      </c>
      <c r="FM479" s="86">
        <v>1.5434999999999997E-3</v>
      </c>
      <c r="FN479" s="86">
        <v>3.7894625824953868E-7</v>
      </c>
      <c r="GV479" s="256"/>
      <c r="GW479" s="256"/>
    </row>
    <row r="480" spans="45:205" x14ac:dyDescent="0.25">
      <c r="AS480" s="86" t="s">
        <v>5703</v>
      </c>
      <c r="AT480" s="86" t="s">
        <v>155</v>
      </c>
      <c r="AU480" s="86" t="s">
        <v>694</v>
      </c>
      <c r="AV480" s="86">
        <v>2022</v>
      </c>
      <c r="AW480" s="86">
        <v>0.93457943925233644</v>
      </c>
      <c r="AX480" s="86">
        <v>7.2233066711878549E-3</v>
      </c>
      <c r="AY480" s="86">
        <v>0.78788529291334164</v>
      </c>
      <c r="AZ480" s="86">
        <v>0</v>
      </c>
      <c r="BA480" s="86">
        <v>0.78788529291334164</v>
      </c>
      <c r="BB480" s="86">
        <v>4.4961748207871816E-3</v>
      </c>
      <c r="BC480" s="86">
        <v>0.49042220923494978</v>
      </c>
      <c r="BD480" s="86">
        <v>0</v>
      </c>
      <c r="BE480" s="86">
        <v>0.49042220923494978</v>
      </c>
      <c r="BF480" s="86">
        <v>1.0186921324923623E-2</v>
      </c>
      <c r="BG480" s="86">
        <v>1.1111428404371948</v>
      </c>
      <c r="BH480" s="86">
        <v>0</v>
      </c>
      <c r="BI480" s="86">
        <v>1.1111428404371948</v>
      </c>
      <c r="BJ480" s="86">
        <v>0</v>
      </c>
      <c r="BK480" s="86">
        <v>0</v>
      </c>
      <c r="BL480" s="86">
        <v>0</v>
      </c>
      <c r="BM480" s="86">
        <v>0</v>
      </c>
      <c r="BN480" s="86">
        <v>0.73634139524611364</v>
      </c>
      <c r="BO480" s="86">
        <v>0.45833851330369135</v>
      </c>
      <c r="BP480" s="86">
        <v>1.0384512527450418</v>
      </c>
      <c r="BQ480" s="86">
        <v>0</v>
      </c>
      <c r="BR480" s="86">
        <v>1.0186921324923623E-2</v>
      </c>
      <c r="BS480" s="86">
        <v>9.5204872195547869E-3</v>
      </c>
      <c r="BT480" s="86">
        <v>1.1111428404371948</v>
      </c>
      <c r="BU480" s="86">
        <v>1.0384512527450418</v>
      </c>
      <c r="BV480" s="86">
        <v>0</v>
      </c>
      <c r="BW480" s="86">
        <v>0</v>
      </c>
      <c r="BX480" s="86">
        <v>1.1111428404371948</v>
      </c>
      <c r="BY480" s="86">
        <v>1.0384512527450418</v>
      </c>
      <c r="CT480" s="86" t="s">
        <v>155</v>
      </c>
      <c r="CU480" s="86" t="s">
        <v>681</v>
      </c>
      <c r="CV480" s="86" t="s">
        <v>287</v>
      </c>
      <c r="CW480" s="86">
        <v>2036</v>
      </c>
      <c r="CX480" s="86">
        <v>2.947359786385301E-7</v>
      </c>
      <c r="CY480" s="86">
        <v>1.4736798931926505E-7</v>
      </c>
      <c r="CZ480" s="86">
        <v>3.7894625824953868E-7</v>
      </c>
      <c r="DA480" s="86">
        <v>16044.12642662621</v>
      </c>
      <c r="DB480" s="86">
        <v>263.10737971827263</v>
      </c>
      <c r="DC480" s="86">
        <v>9721.7399837423054</v>
      </c>
      <c r="DD480" s="86">
        <v>6059.2790631656308</v>
      </c>
      <c r="DE480" s="86">
        <v>0</v>
      </c>
      <c r="DF480" s="86">
        <v>0</v>
      </c>
      <c r="DG480" s="86">
        <v>0</v>
      </c>
      <c r="DH480" s="86">
        <v>2.4551101927407757E-4</v>
      </c>
      <c r="DJ480" s="86">
        <v>4.7287813037519789E-3</v>
      </c>
      <c r="DK480" s="86">
        <v>0</v>
      </c>
      <c r="DL480" s="86">
        <v>4.7287813037519789E-3</v>
      </c>
      <c r="DM480" s="86">
        <v>2.3643906518759895E-3</v>
      </c>
      <c r="DN480" s="86">
        <v>0</v>
      </c>
      <c r="DO480" s="86">
        <v>2.3643906518759895E-3</v>
      </c>
      <c r="DP480" s="86">
        <v>6.0798616762525442E-3</v>
      </c>
      <c r="DQ480" s="86">
        <v>0</v>
      </c>
      <c r="DR480" s="86">
        <v>6.0798616762525442E-3</v>
      </c>
      <c r="ER480" s="86" t="s">
        <v>828</v>
      </c>
      <c r="ES480" s="86" t="s">
        <v>155</v>
      </c>
      <c r="ET480" s="86" t="s">
        <v>681</v>
      </c>
      <c r="EU480" s="86" t="s">
        <v>287</v>
      </c>
      <c r="EV480" s="86" t="s">
        <v>426</v>
      </c>
      <c r="EW480" s="86" t="s">
        <v>426</v>
      </c>
      <c r="EX480" s="86">
        <v>2051</v>
      </c>
      <c r="EY480" s="86">
        <v>2.4551101927407757E-4</v>
      </c>
      <c r="EZ480" s="86">
        <v>0</v>
      </c>
      <c r="FA480" s="86">
        <v>306.60199899999998</v>
      </c>
      <c r="FB480" s="86">
        <v>7.5274169285959702E-2</v>
      </c>
      <c r="FC480" s="86">
        <v>2051</v>
      </c>
      <c r="FD480" s="86" t="s">
        <v>171</v>
      </c>
      <c r="FE480" s="86">
        <v>8.5749999999999993E-2</v>
      </c>
      <c r="FF480" s="86">
        <v>30</v>
      </c>
      <c r="FG480" s="86">
        <v>0</v>
      </c>
      <c r="FH480" s="86" t="s">
        <v>427</v>
      </c>
      <c r="FI480" s="86">
        <v>0</v>
      </c>
      <c r="FJ480" s="86">
        <v>0</v>
      </c>
      <c r="FK480" s="86">
        <v>0</v>
      </c>
      <c r="FL480" s="86">
        <v>0</v>
      </c>
      <c r="FM480" s="86">
        <v>1.5434999999999997E-3</v>
      </c>
      <c r="FN480" s="86">
        <v>3.7894625824953868E-7</v>
      </c>
      <c r="GV480" s="256"/>
      <c r="GW480" s="256"/>
    </row>
    <row r="481" spans="45:205" x14ac:dyDescent="0.25">
      <c r="AS481" s="86" t="s">
        <v>5703</v>
      </c>
      <c r="AT481" s="86" t="s">
        <v>155</v>
      </c>
      <c r="AU481" s="86" t="s">
        <v>694</v>
      </c>
      <c r="AV481" s="86">
        <v>2023</v>
      </c>
      <c r="AW481" s="86">
        <v>0.87343872827321156</v>
      </c>
      <c r="AX481" s="86">
        <v>7.2233066711878549E-3</v>
      </c>
      <c r="AY481" s="86">
        <v>0.81675506085313831</v>
      </c>
      <c r="AZ481" s="86">
        <v>0</v>
      </c>
      <c r="BA481" s="86">
        <v>0.81675506085313831</v>
      </c>
      <c r="BB481" s="86">
        <v>4.4961748207871816E-3</v>
      </c>
      <c r="BC481" s="86">
        <v>0.50839230653272061</v>
      </c>
      <c r="BD481" s="86">
        <v>0</v>
      </c>
      <c r="BE481" s="86">
        <v>0.50839230653272061</v>
      </c>
      <c r="BF481" s="86">
        <v>1.0186921324923623E-2</v>
      </c>
      <c r="BG481" s="86">
        <v>1.1518574422198642</v>
      </c>
      <c r="BH481" s="86">
        <v>0</v>
      </c>
      <c r="BI481" s="86">
        <v>1.1518574422198642</v>
      </c>
      <c r="BJ481" s="86">
        <v>1.0697740472117792E-2</v>
      </c>
      <c r="BK481" s="86">
        <v>1.2096168788108221</v>
      </c>
      <c r="BL481" s="86">
        <v>0</v>
      </c>
      <c r="BM481" s="86">
        <v>1.2096168788108221</v>
      </c>
      <c r="BN481" s="86">
        <v>0.71338550166227466</v>
      </c>
      <c r="BO481" s="86">
        <v>0.44404952968182421</v>
      </c>
      <c r="BP481" s="86">
        <v>1.0060768994845524</v>
      </c>
      <c r="BQ481" s="86">
        <v>1.0565262283263359</v>
      </c>
      <c r="BR481" s="86">
        <v>1.0186921324923623E-2</v>
      </c>
      <c r="BS481" s="86">
        <v>8.8976516070605489E-3</v>
      </c>
      <c r="BT481" s="86">
        <v>1.1518574422198642</v>
      </c>
      <c r="BU481" s="86">
        <v>1.0060768994845524</v>
      </c>
      <c r="BV481" s="86">
        <v>0</v>
      </c>
      <c r="BW481" s="86">
        <v>0</v>
      </c>
      <c r="BX481" s="86">
        <v>1.1518574422198642</v>
      </c>
      <c r="BY481" s="86">
        <v>1.0060768994845524</v>
      </c>
      <c r="CT481" s="86" t="s">
        <v>155</v>
      </c>
      <c r="CU481" s="86" t="s">
        <v>681</v>
      </c>
      <c r="CV481" s="86" t="s">
        <v>287</v>
      </c>
      <c r="CW481" s="86">
        <v>2037</v>
      </c>
      <c r="CX481" s="86">
        <v>2.947359786385301E-7</v>
      </c>
      <c r="CY481" s="86">
        <v>1.4736798931926505E-7</v>
      </c>
      <c r="CZ481" s="86">
        <v>3.7894625824953868E-7</v>
      </c>
      <c r="DA481" s="86">
        <v>16044.12642662621</v>
      </c>
      <c r="DB481" s="86">
        <v>263.10737971827263</v>
      </c>
      <c r="DC481" s="86">
        <v>9721.7399837423054</v>
      </c>
      <c r="DD481" s="86">
        <v>6059.2790631656308</v>
      </c>
      <c r="DE481" s="86">
        <v>0</v>
      </c>
      <c r="DF481" s="86">
        <v>0</v>
      </c>
      <c r="DG481" s="86">
        <v>0</v>
      </c>
      <c r="DH481" s="86">
        <v>2.4551101927407757E-4</v>
      </c>
      <c r="DJ481" s="86">
        <v>4.7287813037519789E-3</v>
      </c>
      <c r="DK481" s="86">
        <v>0</v>
      </c>
      <c r="DL481" s="86">
        <v>4.7287813037519789E-3</v>
      </c>
      <c r="DM481" s="86">
        <v>2.3643906518759895E-3</v>
      </c>
      <c r="DN481" s="86">
        <v>0</v>
      </c>
      <c r="DO481" s="86">
        <v>2.3643906518759895E-3</v>
      </c>
      <c r="DP481" s="86">
        <v>6.0798616762525442E-3</v>
      </c>
      <c r="DQ481" s="86">
        <v>0</v>
      </c>
      <c r="DR481" s="86">
        <v>6.0798616762525442E-3</v>
      </c>
      <c r="ER481" s="86" t="s">
        <v>828</v>
      </c>
      <c r="ES481" s="86" t="s">
        <v>155</v>
      </c>
      <c r="ET481" s="86" t="s">
        <v>681</v>
      </c>
      <c r="EU481" s="86" t="s">
        <v>289</v>
      </c>
      <c r="EV481" s="86" t="s">
        <v>426</v>
      </c>
      <c r="EW481" s="86" t="s">
        <v>426</v>
      </c>
      <c r="EX481" s="86">
        <v>2021</v>
      </c>
      <c r="EY481" s="86">
        <v>3.7887661528306612E-5</v>
      </c>
      <c r="EZ481" s="86">
        <v>0</v>
      </c>
      <c r="FA481" s="86">
        <v>306.60199899999998</v>
      </c>
      <c r="FB481" s="86">
        <v>1.1616432762014201E-2</v>
      </c>
      <c r="FC481" s="86">
        <v>2021</v>
      </c>
      <c r="FD481" s="86" t="s">
        <v>171</v>
      </c>
      <c r="FE481" s="86">
        <v>8.5749999999999993E-2</v>
      </c>
      <c r="FF481" s="86">
        <v>30</v>
      </c>
      <c r="FG481" s="86">
        <v>0</v>
      </c>
      <c r="FH481" s="86" t="s">
        <v>427</v>
      </c>
      <c r="FI481" s="86">
        <v>1.2005E-3</v>
      </c>
      <c r="FJ481" s="86">
        <v>4.5484137664732087E-8</v>
      </c>
      <c r="FK481" s="86">
        <v>6.0024999999999998E-4</v>
      </c>
      <c r="FL481" s="86">
        <v>2.2742068832366044E-8</v>
      </c>
      <c r="FM481" s="86">
        <v>0</v>
      </c>
      <c r="FN481" s="86">
        <v>0</v>
      </c>
      <c r="GV481" s="256"/>
      <c r="GW481" s="256"/>
    </row>
    <row r="482" spans="45:205" x14ac:dyDescent="0.25">
      <c r="AS482" s="86" t="s">
        <v>5703</v>
      </c>
      <c r="AT482" s="86" t="s">
        <v>155</v>
      </c>
      <c r="AU482" s="86" t="s">
        <v>694</v>
      </c>
      <c r="AV482" s="86">
        <v>2024</v>
      </c>
      <c r="AW482" s="86">
        <v>0.81629787689085187</v>
      </c>
      <c r="AX482" s="86">
        <v>7.2233066711878549E-3</v>
      </c>
      <c r="AY482" s="86">
        <v>0.81675506085313831</v>
      </c>
      <c r="AZ482" s="86">
        <v>0</v>
      </c>
      <c r="BA482" s="86">
        <v>0.81675506085313831</v>
      </c>
      <c r="BB482" s="86">
        <v>4.4961748207871816E-3</v>
      </c>
      <c r="BC482" s="86">
        <v>0.50839230653272061</v>
      </c>
      <c r="BD482" s="86">
        <v>0</v>
      </c>
      <c r="BE482" s="86">
        <v>0.50839230653272061</v>
      </c>
      <c r="BF482" s="86">
        <v>1.0186921324923623E-2</v>
      </c>
      <c r="BG482" s="86">
        <v>1.1518574422198642</v>
      </c>
      <c r="BH482" s="86">
        <v>0</v>
      </c>
      <c r="BI482" s="86">
        <v>1.1518574422198642</v>
      </c>
      <c r="BJ482" s="86">
        <v>1.0697740472117792E-2</v>
      </c>
      <c r="BK482" s="86">
        <v>1.2096168788108221</v>
      </c>
      <c r="BL482" s="86">
        <v>0</v>
      </c>
      <c r="BM482" s="86">
        <v>1.2096168788108221</v>
      </c>
      <c r="BN482" s="86">
        <v>0.66671542211427537</v>
      </c>
      <c r="BO482" s="86">
        <v>0.41499956045030301</v>
      </c>
      <c r="BP482" s="86">
        <v>0.94025878456500223</v>
      </c>
      <c r="BQ482" s="86">
        <v>0.98740769002461293</v>
      </c>
      <c r="BR482" s="86">
        <v>1.0186921324923623E-2</v>
      </c>
      <c r="BS482" s="86">
        <v>8.3155622495892974E-3</v>
      </c>
      <c r="BT482" s="86">
        <v>1.1518574422198642</v>
      </c>
      <c r="BU482" s="86">
        <v>0.94025878456500223</v>
      </c>
      <c r="BV482" s="86">
        <v>0</v>
      </c>
      <c r="BW482" s="86">
        <v>0</v>
      </c>
      <c r="BX482" s="86">
        <v>1.1518574422198642</v>
      </c>
      <c r="BY482" s="86">
        <v>0.94025878456500223</v>
      </c>
      <c r="CT482" s="86" t="s">
        <v>155</v>
      </c>
      <c r="CU482" s="86" t="s">
        <v>681</v>
      </c>
      <c r="CV482" s="86" t="s">
        <v>287</v>
      </c>
      <c r="CW482" s="86">
        <v>2038</v>
      </c>
      <c r="CX482" s="86">
        <v>2.947359786385301E-7</v>
      </c>
      <c r="CY482" s="86">
        <v>1.4736798931926505E-7</v>
      </c>
      <c r="CZ482" s="86">
        <v>3.7894625824953868E-7</v>
      </c>
      <c r="DA482" s="86">
        <v>16832.391236279549</v>
      </c>
      <c r="DB482" s="86">
        <v>280.55437045334571</v>
      </c>
      <c r="DC482" s="86">
        <v>10192.271765885131</v>
      </c>
      <c r="DD482" s="86">
        <v>6359.5650999410791</v>
      </c>
      <c r="DE482" s="86">
        <v>0</v>
      </c>
      <c r="DF482" s="86">
        <v>0</v>
      </c>
      <c r="DG482" s="86">
        <v>0</v>
      </c>
      <c r="DH482" s="86">
        <v>2.4551101927407757E-4</v>
      </c>
      <c r="DJ482" s="86">
        <v>4.9611113038514707E-3</v>
      </c>
      <c r="DK482" s="86">
        <v>0</v>
      </c>
      <c r="DL482" s="86">
        <v>4.9611113038514707E-3</v>
      </c>
      <c r="DM482" s="86">
        <v>2.4805556519257354E-3</v>
      </c>
      <c r="DN482" s="86">
        <v>0</v>
      </c>
      <c r="DO482" s="86">
        <v>2.4805556519257354E-3</v>
      </c>
      <c r="DP482" s="86">
        <v>6.3785716763804616E-3</v>
      </c>
      <c r="DQ482" s="86">
        <v>0</v>
      </c>
      <c r="DR482" s="86">
        <v>6.3785716763804616E-3</v>
      </c>
      <c r="ER482" s="86" t="s">
        <v>828</v>
      </c>
      <c r="ES482" s="86" t="s">
        <v>155</v>
      </c>
      <c r="ET482" s="86" t="s">
        <v>681</v>
      </c>
      <c r="EU482" s="86" t="s">
        <v>289</v>
      </c>
      <c r="EV482" s="86" t="s">
        <v>426</v>
      </c>
      <c r="EW482" s="86" t="s">
        <v>426</v>
      </c>
      <c r="EX482" s="86">
        <v>2022</v>
      </c>
      <c r="EY482" s="86">
        <v>3.7887661528306612E-5</v>
      </c>
      <c r="EZ482" s="86">
        <v>0</v>
      </c>
      <c r="FA482" s="86">
        <v>306.60199899999998</v>
      </c>
      <c r="FB482" s="86">
        <v>1.1616432762014201E-2</v>
      </c>
      <c r="FC482" s="86">
        <v>2022</v>
      </c>
      <c r="FD482" s="86" t="s">
        <v>171</v>
      </c>
      <c r="FE482" s="86">
        <v>8.5749999999999993E-2</v>
      </c>
      <c r="FF482" s="86">
        <v>30</v>
      </c>
      <c r="FG482" s="86">
        <v>0</v>
      </c>
      <c r="FH482" s="86" t="s">
        <v>427</v>
      </c>
      <c r="FI482" s="86">
        <v>1.2005E-3</v>
      </c>
      <c r="FJ482" s="86">
        <v>4.5484137664732087E-8</v>
      </c>
      <c r="FK482" s="86">
        <v>6.0024999999999998E-4</v>
      </c>
      <c r="FL482" s="86">
        <v>2.2742068832366044E-8</v>
      </c>
      <c r="FM482" s="86">
        <v>1.5434999999999997E-3</v>
      </c>
      <c r="FN482" s="86">
        <v>5.8479605568941246E-8</v>
      </c>
      <c r="GV482" s="256"/>
      <c r="GW482" s="256"/>
    </row>
    <row r="483" spans="45:205" x14ac:dyDescent="0.25">
      <c r="AS483" s="86" t="s">
        <v>5703</v>
      </c>
      <c r="AT483" s="86" t="s">
        <v>155</v>
      </c>
      <c r="AU483" s="86" t="s">
        <v>694</v>
      </c>
      <c r="AV483" s="86">
        <v>2025</v>
      </c>
      <c r="AW483" s="86">
        <v>0.76289521204752508</v>
      </c>
      <c r="AX483" s="86">
        <v>7.2233066711878549E-3</v>
      </c>
      <c r="AY483" s="86">
        <v>0.81675506085313831</v>
      </c>
      <c r="AZ483" s="86">
        <v>0</v>
      </c>
      <c r="BA483" s="86">
        <v>0.81675506085313831</v>
      </c>
      <c r="BB483" s="86">
        <v>4.4961748207871816E-3</v>
      </c>
      <c r="BC483" s="86">
        <v>0.50839230653272061</v>
      </c>
      <c r="BD483" s="86">
        <v>0</v>
      </c>
      <c r="BE483" s="86">
        <v>0.50839230653272061</v>
      </c>
      <c r="BF483" s="86">
        <v>1.0186921324923623E-2</v>
      </c>
      <c r="BG483" s="86">
        <v>1.1518574422198642</v>
      </c>
      <c r="BH483" s="86">
        <v>0</v>
      </c>
      <c r="BI483" s="86">
        <v>1.1518574422198642</v>
      </c>
      <c r="BJ483" s="86">
        <v>1.0697740472117792E-2</v>
      </c>
      <c r="BK483" s="86">
        <v>1.2096168788108221</v>
      </c>
      <c r="BL483" s="86">
        <v>0</v>
      </c>
      <c r="BM483" s="86">
        <v>1.2096168788108221</v>
      </c>
      <c r="BN483" s="86">
        <v>0.62309852534044419</v>
      </c>
      <c r="BO483" s="86">
        <v>0.38785005649561027</v>
      </c>
      <c r="BP483" s="86">
        <v>0.87874652763084315</v>
      </c>
      <c r="BQ483" s="86">
        <v>0.92281092525664765</v>
      </c>
      <c r="BR483" s="86">
        <v>1.0186921324923623E-2</v>
      </c>
      <c r="BS483" s="86">
        <v>7.7715535042890624E-3</v>
      </c>
      <c r="BT483" s="86">
        <v>1.1518574422198642</v>
      </c>
      <c r="BU483" s="86">
        <v>0.87874652763084315</v>
      </c>
      <c r="BV483" s="86">
        <v>0</v>
      </c>
      <c r="BW483" s="86">
        <v>0</v>
      </c>
      <c r="BX483" s="86">
        <v>1.1518574422198642</v>
      </c>
      <c r="BY483" s="86">
        <v>0.87874652763084315</v>
      </c>
      <c r="CT483" s="86" t="s">
        <v>155</v>
      </c>
      <c r="CU483" s="86" t="s">
        <v>681</v>
      </c>
      <c r="CV483" s="86" t="s">
        <v>287</v>
      </c>
      <c r="CW483" s="86">
        <v>2039</v>
      </c>
      <c r="CX483" s="86">
        <v>2.947359786385301E-7</v>
      </c>
      <c r="CY483" s="86">
        <v>1.4736798931926505E-7</v>
      </c>
      <c r="CZ483" s="86">
        <v>3.7894625824953868E-7</v>
      </c>
      <c r="DA483" s="86">
        <v>16832.391236279549</v>
      </c>
      <c r="DB483" s="86">
        <v>280.55437045334571</v>
      </c>
      <c r="DC483" s="86">
        <v>10192.271765885131</v>
      </c>
      <c r="DD483" s="86">
        <v>6359.5650999410791</v>
      </c>
      <c r="DE483" s="86">
        <v>0</v>
      </c>
      <c r="DF483" s="86">
        <v>0</v>
      </c>
      <c r="DG483" s="86">
        <v>0</v>
      </c>
      <c r="DH483" s="86">
        <v>2.4551101927407757E-4</v>
      </c>
      <c r="DJ483" s="86">
        <v>4.9611113038514707E-3</v>
      </c>
      <c r="DK483" s="86">
        <v>0</v>
      </c>
      <c r="DL483" s="86">
        <v>4.9611113038514707E-3</v>
      </c>
      <c r="DM483" s="86">
        <v>2.4805556519257354E-3</v>
      </c>
      <c r="DN483" s="86">
        <v>0</v>
      </c>
      <c r="DO483" s="86">
        <v>2.4805556519257354E-3</v>
      </c>
      <c r="DP483" s="86">
        <v>6.3785716763804616E-3</v>
      </c>
      <c r="DQ483" s="86">
        <v>0</v>
      </c>
      <c r="DR483" s="86">
        <v>6.3785716763804616E-3</v>
      </c>
      <c r="ER483" s="86" t="s">
        <v>828</v>
      </c>
      <c r="ES483" s="86" t="s">
        <v>155</v>
      </c>
      <c r="ET483" s="86" t="s">
        <v>681</v>
      </c>
      <c r="EU483" s="86" t="s">
        <v>289</v>
      </c>
      <c r="EV483" s="86" t="s">
        <v>426</v>
      </c>
      <c r="EW483" s="86" t="s">
        <v>426</v>
      </c>
      <c r="EX483" s="86">
        <v>2023</v>
      </c>
      <c r="EY483" s="86">
        <v>3.7887661528306612E-5</v>
      </c>
      <c r="EZ483" s="86">
        <v>0</v>
      </c>
      <c r="FA483" s="86">
        <v>306.60199899999998</v>
      </c>
      <c r="FB483" s="86">
        <v>1.1616432762014201E-2</v>
      </c>
      <c r="FC483" s="86">
        <v>2023</v>
      </c>
      <c r="FD483" s="86" t="s">
        <v>171</v>
      </c>
      <c r="FE483" s="86">
        <v>8.5749999999999993E-2</v>
      </c>
      <c r="FF483" s="86">
        <v>30</v>
      </c>
      <c r="FG483" s="86">
        <v>0</v>
      </c>
      <c r="FH483" s="86" t="s">
        <v>427</v>
      </c>
      <c r="FI483" s="86">
        <v>1.2005E-3</v>
      </c>
      <c r="FJ483" s="86">
        <v>4.5484137664732087E-8</v>
      </c>
      <c r="FK483" s="86">
        <v>6.0024999999999998E-4</v>
      </c>
      <c r="FL483" s="86">
        <v>2.2742068832366044E-8</v>
      </c>
      <c r="FM483" s="86">
        <v>1.5434999999999997E-3</v>
      </c>
      <c r="FN483" s="86">
        <v>5.8479605568941246E-8</v>
      </c>
      <c r="GV483" s="256"/>
      <c r="GW483" s="256"/>
    </row>
    <row r="484" spans="45:205" x14ac:dyDescent="0.25">
      <c r="AS484" s="86" t="s">
        <v>5703</v>
      </c>
      <c r="AT484" s="86" t="s">
        <v>155</v>
      </c>
      <c r="AU484" s="86" t="s">
        <v>694</v>
      </c>
      <c r="AV484" s="86">
        <v>2026</v>
      </c>
      <c r="AW484" s="86">
        <v>0.71298617948366827</v>
      </c>
      <c r="AX484" s="86">
        <v>7.2233066711878549E-3</v>
      </c>
      <c r="AY484" s="86">
        <v>0.81675506085313831</v>
      </c>
      <c r="AZ484" s="86">
        <v>0</v>
      </c>
      <c r="BA484" s="86">
        <v>0.81675506085313831</v>
      </c>
      <c r="BB484" s="86">
        <v>4.4961748207871816E-3</v>
      </c>
      <c r="BC484" s="86">
        <v>0.50839230653272061</v>
      </c>
      <c r="BD484" s="86">
        <v>0</v>
      </c>
      <c r="BE484" s="86">
        <v>0.50839230653272061</v>
      </c>
      <c r="BF484" s="86">
        <v>1.0186921324923623E-2</v>
      </c>
      <c r="BG484" s="86">
        <v>1.1518574422198642</v>
      </c>
      <c r="BH484" s="86">
        <v>0</v>
      </c>
      <c r="BI484" s="86">
        <v>1.1518574422198642</v>
      </c>
      <c r="BJ484" s="86">
        <v>1.0697740472117792E-2</v>
      </c>
      <c r="BK484" s="86">
        <v>1.2096168788108221</v>
      </c>
      <c r="BL484" s="86">
        <v>0</v>
      </c>
      <c r="BM484" s="86">
        <v>1.2096168788108221</v>
      </c>
      <c r="BN484" s="86">
        <v>0.58233507041163013</v>
      </c>
      <c r="BO484" s="86">
        <v>0.36247668831365443</v>
      </c>
      <c r="BP484" s="86">
        <v>0.82125843703817114</v>
      </c>
      <c r="BQ484" s="86">
        <v>0.8624401170622874</v>
      </c>
      <c r="BR484" s="86">
        <v>1.0186921324923623E-2</v>
      </c>
      <c r="BS484" s="86">
        <v>7.2631341161580017E-3</v>
      </c>
      <c r="BT484" s="86">
        <v>1.1518574422198642</v>
      </c>
      <c r="BU484" s="86">
        <v>0.82125843703817114</v>
      </c>
      <c r="BV484" s="86">
        <v>0</v>
      </c>
      <c r="BW484" s="86">
        <v>0</v>
      </c>
      <c r="BX484" s="86">
        <v>1.1518574422198642</v>
      </c>
      <c r="BY484" s="86">
        <v>0.82125843703817114</v>
      </c>
      <c r="CT484" s="86" t="s">
        <v>155</v>
      </c>
      <c r="CU484" s="86" t="s">
        <v>681</v>
      </c>
      <c r="CV484" s="86" t="s">
        <v>287</v>
      </c>
      <c r="CW484" s="86">
        <v>2040</v>
      </c>
      <c r="CX484" s="86">
        <v>2.947359786385301E-7</v>
      </c>
      <c r="CY484" s="86">
        <v>1.4736798931926505E-7</v>
      </c>
      <c r="CZ484" s="86">
        <v>3.7894625824953868E-7</v>
      </c>
      <c r="DA484" s="86">
        <v>16832.391236279549</v>
      </c>
      <c r="DB484" s="86">
        <v>280.55437045334571</v>
      </c>
      <c r="DC484" s="86">
        <v>10192.271765885131</v>
      </c>
      <c r="DD484" s="86">
        <v>6359.5650999410791</v>
      </c>
      <c r="DE484" s="86">
        <v>0</v>
      </c>
      <c r="DF484" s="86">
        <v>0</v>
      </c>
      <c r="DG484" s="86">
        <v>0</v>
      </c>
      <c r="DH484" s="86">
        <v>2.4551101927407757E-4</v>
      </c>
      <c r="DJ484" s="86">
        <v>4.9611113038514707E-3</v>
      </c>
      <c r="DK484" s="86">
        <v>0</v>
      </c>
      <c r="DL484" s="86">
        <v>4.9611113038514707E-3</v>
      </c>
      <c r="DM484" s="86">
        <v>2.4805556519257354E-3</v>
      </c>
      <c r="DN484" s="86">
        <v>0</v>
      </c>
      <c r="DO484" s="86">
        <v>2.4805556519257354E-3</v>
      </c>
      <c r="DP484" s="86">
        <v>6.3785716763804616E-3</v>
      </c>
      <c r="DQ484" s="86">
        <v>0</v>
      </c>
      <c r="DR484" s="86">
        <v>6.3785716763804616E-3</v>
      </c>
      <c r="ER484" s="86" t="s">
        <v>828</v>
      </c>
      <c r="ES484" s="86" t="s">
        <v>155</v>
      </c>
      <c r="ET484" s="86" t="s">
        <v>681</v>
      </c>
      <c r="EU484" s="86" t="s">
        <v>289</v>
      </c>
      <c r="EV484" s="86" t="s">
        <v>426</v>
      </c>
      <c r="EW484" s="86" t="s">
        <v>426</v>
      </c>
      <c r="EX484" s="86">
        <v>2024</v>
      </c>
      <c r="EY484" s="86">
        <v>3.7887661528306612E-5</v>
      </c>
      <c r="EZ484" s="86">
        <v>0</v>
      </c>
      <c r="FA484" s="86">
        <v>306.60199899999998</v>
      </c>
      <c r="FB484" s="86">
        <v>1.1616432762014201E-2</v>
      </c>
      <c r="FC484" s="86">
        <v>2024</v>
      </c>
      <c r="FD484" s="86" t="s">
        <v>171</v>
      </c>
      <c r="FE484" s="86">
        <v>8.5749999999999993E-2</v>
      </c>
      <c r="FF484" s="86">
        <v>30</v>
      </c>
      <c r="FG484" s="86">
        <v>0</v>
      </c>
      <c r="FH484" s="86" t="s">
        <v>427</v>
      </c>
      <c r="FI484" s="86">
        <v>1.2005E-3</v>
      </c>
      <c r="FJ484" s="86">
        <v>4.5484137664732087E-8</v>
      </c>
      <c r="FK484" s="86">
        <v>6.0024999999999998E-4</v>
      </c>
      <c r="FL484" s="86">
        <v>2.2742068832366044E-8</v>
      </c>
      <c r="FM484" s="86">
        <v>1.5434999999999997E-3</v>
      </c>
      <c r="FN484" s="86">
        <v>5.8479605568941246E-8</v>
      </c>
      <c r="GV484" s="256"/>
      <c r="GW484" s="256"/>
    </row>
    <row r="485" spans="45:205" x14ac:dyDescent="0.25">
      <c r="AS485" s="86" t="s">
        <v>5703</v>
      </c>
      <c r="AT485" s="86" t="s">
        <v>155</v>
      </c>
      <c r="AU485" s="86" t="s">
        <v>694</v>
      </c>
      <c r="AV485" s="86">
        <v>2027</v>
      </c>
      <c r="AW485" s="86">
        <v>0.66634222381651231</v>
      </c>
      <c r="AX485" s="86">
        <v>7.2233066711878549E-3</v>
      </c>
      <c r="AY485" s="86">
        <v>0.81675506085313831</v>
      </c>
      <c r="AZ485" s="86">
        <v>0</v>
      </c>
      <c r="BA485" s="86">
        <v>0.81675506085313831</v>
      </c>
      <c r="BB485" s="86">
        <v>4.4961748207871816E-3</v>
      </c>
      <c r="BC485" s="86">
        <v>0.50839230653272061</v>
      </c>
      <c r="BD485" s="86">
        <v>0</v>
      </c>
      <c r="BE485" s="86">
        <v>0.50839230653272061</v>
      </c>
      <c r="BF485" s="86">
        <v>1.0186921324923623E-2</v>
      </c>
      <c r="BG485" s="86">
        <v>1.1518574422198642</v>
      </c>
      <c r="BH485" s="86">
        <v>0</v>
      </c>
      <c r="BI485" s="86">
        <v>1.1518574422198642</v>
      </c>
      <c r="BJ485" s="86">
        <v>1.0697740472117792E-2</v>
      </c>
      <c r="BK485" s="86">
        <v>1.2096168788108221</v>
      </c>
      <c r="BL485" s="86">
        <v>0</v>
      </c>
      <c r="BM485" s="86">
        <v>1.2096168788108221</v>
      </c>
      <c r="BN485" s="86">
        <v>0.54423838356227106</v>
      </c>
      <c r="BO485" s="86">
        <v>0.33876326010621904</v>
      </c>
      <c r="BP485" s="86">
        <v>0.76753124956838414</v>
      </c>
      <c r="BQ485" s="86">
        <v>0.80601880099279188</v>
      </c>
      <c r="BR485" s="86">
        <v>1.0186921324923623E-2</v>
      </c>
      <c r="BS485" s="86">
        <v>6.7879758094934583E-3</v>
      </c>
      <c r="BT485" s="86">
        <v>1.1518574422198642</v>
      </c>
      <c r="BU485" s="86">
        <v>0.76753124956838414</v>
      </c>
      <c r="BV485" s="86">
        <v>0</v>
      </c>
      <c r="BW485" s="86">
        <v>0</v>
      </c>
      <c r="BX485" s="86">
        <v>1.1518574422198642</v>
      </c>
      <c r="BY485" s="86">
        <v>0.76753124956838414</v>
      </c>
      <c r="CT485" s="86" t="s">
        <v>155</v>
      </c>
      <c r="CU485" s="86" t="s">
        <v>681</v>
      </c>
      <c r="CV485" s="86" t="s">
        <v>287</v>
      </c>
      <c r="CW485" s="86">
        <v>2041</v>
      </c>
      <c r="CX485" s="86">
        <v>2.947359786385301E-7</v>
      </c>
      <c r="CY485" s="86">
        <v>1.4736798931926505E-7</v>
      </c>
      <c r="CZ485" s="86">
        <v>3.7894625824953868E-7</v>
      </c>
      <c r="DA485" s="86">
        <v>16832.391236279549</v>
      </c>
      <c r="DB485" s="86">
        <v>280.55437045334571</v>
      </c>
      <c r="DC485" s="86">
        <v>10192.271765885131</v>
      </c>
      <c r="DD485" s="86">
        <v>6359.5650999410791</v>
      </c>
      <c r="DE485" s="86">
        <v>0</v>
      </c>
      <c r="DF485" s="86">
        <v>0</v>
      </c>
      <c r="DG485" s="86">
        <v>0</v>
      </c>
      <c r="DH485" s="86">
        <v>2.4551101927407757E-4</v>
      </c>
      <c r="DJ485" s="86">
        <v>4.9611113038514707E-3</v>
      </c>
      <c r="DK485" s="86">
        <v>0</v>
      </c>
      <c r="DL485" s="86">
        <v>4.9611113038514707E-3</v>
      </c>
      <c r="DM485" s="86">
        <v>2.4805556519257354E-3</v>
      </c>
      <c r="DN485" s="86">
        <v>0</v>
      </c>
      <c r="DO485" s="86">
        <v>2.4805556519257354E-3</v>
      </c>
      <c r="DP485" s="86">
        <v>6.3785716763804616E-3</v>
      </c>
      <c r="DQ485" s="86">
        <v>0</v>
      </c>
      <c r="DR485" s="86">
        <v>6.3785716763804616E-3</v>
      </c>
      <c r="ER485" s="86" t="s">
        <v>828</v>
      </c>
      <c r="ES485" s="86" t="s">
        <v>155</v>
      </c>
      <c r="ET485" s="86" t="s">
        <v>681</v>
      </c>
      <c r="EU485" s="86" t="s">
        <v>289</v>
      </c>
      <c r="EV485" s="86" t="s">
        <v>426</v>
      </c>
      <c r="EW485" s="86" t="s">
        <v>426</v>
      </c>
      <c r="EX485" s="86">
        <v>2025</v>
      </c>
      <c r="EY485" s="86">
        <v>3.7887661528306612E-5</v>
      </c>
      <c r="EZ485" s="86">
        <v>0</v>
      </c>
      <c r="FA485" s="86">
        <v>306.60199899999998</v>
      </c>
      <c r="FB485" s="86">
        <v>1.1616432762014201E-2</v>
      </c>
      <c r="FC485" s="86">
        <v>2025</v>
      </c>
      <c r="FD485" s="86" t="s">
        <v>171</v>
      </c>
      <c r="FE485" s="86">
        <v>8.5749999999999993E-2</v>
      </c>
      <c r="FF485" s="86">
        <v>30</v>
      </c>
      <c r="FG485" s="86">
        <v>0</v>
      </c>
      <c r="FH485" s="86" t="s">
        <v>427</v>
      </c>
      <c r="FI485" s="86">
        <v>1.2005E-3</v>
      </c>
      <c r="FJ485" s="86">
        <v>4.5484137664732087E-8</v>
      </c>
      <c r="FK485" s="86">
        <v>6.0024999999999998E-4</v>
      </c>
      <c r="FL485" s="86">
        <v>2.2742068832366044E-8</v>
      </c>
      <c r="FM485" s="86">
        <v>1.5434999999999997E-3</v>
      </c>
      <c r="FN485" s="86">
        <v>5.8479605568941246E-8</v>
      </c>
      <c r="GV485" s="256"/>
      <c r="GW485" s="256"/>
    </row>
    <row r="486" spans="45:205" x14ac:dyDescent="0.25">
      <c r="AS486" s="86" t="s">
        <v>5703</v>
      </c>
      <c r="AT486" s="86" t="s">
        <v>155</v>
      </c>
      <c r="AU486" s="86" t="s">
        <v>694</v>
      </c>
      <c r="AV486" s="86">
        <v>2028</v>
      </c>
      <c r="AW486" s="86">
        <v>0.62274974188459098</v>
      </c>
      <c r="AX486" s="86">
        <v>7.2233066711878549E-3</v>
      </c>
      <c r="AY486" s="86">
        <v>0.85313079837556971</v>
      </c>
      <c r="AZ486" s="86">
        <v>0</v>
      </c>
      <c r="BA486" s="86">
        <v>0.85313079837556971</v>
      </c>
      <c r="BB486" s="86">
        <v>4.4961748207871816E-3</v>
      </c>
      <c r="BC486" s="86">
        <v>0.5310345232599003</v>
      </c>
      <c r="BD486" s="86">
        <v>0</v>
      </c>
      <c r="BE486" s="86">
        <v>0.5310345232599003</v>
      </c>
      <c r="BF486" s="86">
        <v>1.0186921324923623E-2</v>
      </c>
      <c r="BG486" s="86">
        <v>1.2031576006023326</v>
      </c>
      <c r="BH486" s="86">
        <v>0</v>
      </c>
      <c r="BI486" s="86">
        <v>1.2031576006023326</v>
      </c>
      <c r="BJ486" s="86">
        <v>1.0697740472117792E-2</v>
      </c>
      <c r="BK486" s="86">
        <v>1.2634894633778087</v>
      </c>
      <c r="BL486" s="86">
        <v>0</v>
      </c>
      <c r="BM486" s="86">
        <v>1.2634894633778087</v>
      </c>
      <c r="BN486" s="86">
        <v>0.53128698448218104</v>
      </c>
      <c r="BO486" s="86">
        <v>0.33070161229190975</v>
      </c>
      <c r="BP486" s="86">
        <v>0.74926608522158644</v>
      </c>
      <c r="BQ486" s="86">
        <v>0.78683773719243066</v>
      </c>
      <c r="BR486" s="86">
        <v>1.0186921324923623E-2</v>
      </c>
      <c r="BS486" s="86">
        <v>6.3439026256948217E-3</v>
      </c>
      <c r="BT486" s="86">
        <v>1.2031576006023326</v>
      </c>
      <c r="BU486" s="86">
        <v>0.74926608522158644</v>
      </c>
      <c r="BV486" s="86">
        <v>0</v>
      </c>
      <c r="BW486" s="86">
        <v>0</v>
      </c>
      <c r="BX486" s="86">
        <v>1.2031576006023326</v>
      </c>
      <c r="BY486" s="86">
        <v>0.74926608522158644</v>
      </c>
      <c r="CT486" s="86" t="s">
        <v>155</v>
      </c>
      <c r="CU486" s="86" t="s">
        <v>681</v>
      </c>
      <c r="CV486" s="86" t="s">
        <v>287</v>
      </c>
      <c r="CW486" s="86">
        <v>2042</v>
      </c>
      <c r="CX486" s="86">
        <v>2.947359786385301E-7</v>
      </c>
      <c r="CY486" s="86">
        <v>1.4736798931926505E-7</v>
      </c>
      <c r="CZ486" s="86">
        <v>3.7894625824953868E-7</v>
      </c>
      <c r="DA486" s="86">
        <v>16832.391236279549</v>
      </c>
      <c r="DB486" s="86">
        <v>280.55437045334571</v>
      </c>
      <c r="DC486" s="86">
        <v>10192.271765885131</v>
      </c>
      <c r="DD486" s="86">
        <v>6359.5650999410791</v>
      </c>
      <c r="DE486" s="86">
        <v>0</v>
      </c>
      <c r="DF486" s="86">
        <v>0</v>
      </c>
      <c r="DG486" s="86">
        <v>0</v>
      </c>
      <c r="DH486" s="86">
        <v>2.4551101927407757E-4</v>
      </c>
      <c r="DJ486" s="86">
        <v>4.9611113038514707E-3</v>
      </c>
      <c r="DK486" s="86">
        <v>0</v>
      </c>
      <c r="DL486" s="86">
        <v>4.9611113038514707E-3</v>
      </c>
      <c r="DM486" s="86">
        <v>2.4805556519257354E-3</v>
      </c>
      <c r="DN486" s="86">
        <v>0</v>
      </c>
      <c r="DO486" s="86">
        <v>2.4805556519257354E-3</v>
      </c>
      <c r="DP486" s="86">
        <v>6.3785716763804616E-3</v>
      </c>
      <c r="DQ486" s="86">
        <v>0</v>
      </c>
      <c r="DR486" s="86">
        <v>6.3785716763804616E-3</v>
      </c>
      <c r="ER486" s="86" t="s">
        <v>828</v>
      </c>
      <c r="ES486" s="86" t="s">
        <v>155</v>
      </c>
      <c r="ET486" s="86" t="s">
        <v>681</v>
      </c>
      <c r="EU486" s="86" t="s">
        <v>289</v>
      </c>
      <c r="EV486" s="86" t="s">
        <v>426</v>
      </c>
      <c r="EW486" s="86" t="s">
        <v>426</v>
      </c>
      <c r="EX486" s="86">
        <v>2026</v>
      </c>
      <c r="EY486" s="86">
        <v>3.7887661528306612E-5</v>
      </c>
      <c r="EZ486" s="86">
        <v>0</v>
      </c>
      <c r="FA486" s="86">
        <v>306.60199899999998</v>
      </c>
      <c r="FB486" s="86">
        <v>1.1616432762014201E-2</v>
      </c>
      <c r="FC486" s="86">
        <v>2026</v>
      </c>
      <c r="FD486" s="86" t="s">
        <v>171</v>
      </c>
      <c r="FE486" s="86">
        <v>8.5749999999999993E-2</v>
      </c>
      <c r="FF486" s="86">
        <v>30</v>
      </c>
      <c r="FG486" s="86">
        <v>0</v>
      </c>
      <c r="FH486" s="86" t="s">
        <v>427</v>
      </c>
      <c r="FI486" s="86">
        <v>1.2005E-3</v>
      </c>
      <c r="FJ486" s="86">
        <v>4.5484137664732087E-8</v>
      </c>
      <c r="FK486" s="86">
        <v>6.0024999999999998E-4</v>
      </c>
      <c r="FL486" s="86">
        <v>2.2742068832366044E-8</v>
      </c>
      <c r="FM486" s="86">
        <v>1.5434999999999997E-3</v>
      </c>
      <c r="FN486" s="86">
        <v>5.8479605568941246E-8</v>
      </c>
      <c r="GV486" s="256"/>
      <c r="GW486" s="256"/>
    </row>
    <row r="487" spans="45:205" x14ac:dyDescent="0.25">
      <c r="AS487" s="86" t="s">
        <v>5703</v>
      </c>
      <c r="AT487" s="86" t="s">
        <v>155</v>
      </c>
      <c r="AU487" s="86" t="s">
        <v>694</v>
      </c>
      <c r="AV487" s="86">
        <v>2029</v>
      </c>
      <c r="AW487" s="86">
        <v>0.58200910456503818</v>
      </c>
      <c r="AX487" s="86">
        <v>7.2233066711878549E-3</v>
      </c>
      <c r="AY487" s="86">
        <v>0.85313079837556971</v>
      </c>
      <c r="AZ487" s="86">
        <v>0</v>
      </c>
      <c r="BA487" s="86">
        <v>0.85313079837556971</v>
      </c>
      <c r="BB487" s="86">
        <v>4.4961748207871816E-3</v>
      </c>
      <c r="BC487" s="86">
        <v>0.5310345232599003</v>
      </c>
      <c r="BD487" s="86">
        <v>0</v>
      </c>
      <c r="BE487" s="86">
        <v>0.5310345232599003</v>
      </c>
      <c r="BF487" s="86">
        <v>1.0186921324923623E-2</v>
      </c>
      <c r="BG487" s="86">
        <v>1.2031576006023326</v>
      </c>
      <c r="BH487" s="86">
        <v>0</v>
      </c>
      <c r="BI487" s="86">
        <v>1.2031576006023326</v>
      </c>
      <c r="BJ487" s="86">
        <v>1.0697740472117792E-2</v>
      </c>
      <c r="BK487" s="86">
        <v>1.2634894633778087</v>
      </c>
      <c r="BL487" s="86">
        <v>0</v>
      </c>
      <c r="BM487" s="86">
        <v>1.2634894633778087</v>
      </c>
      <c r="BN487" s="86">
        <v>0.49652989203942144</v>
      </c>
      <c r="BO487" s="86">
        <v>0.30906692737561653</v>
      </c>
      <c r="BP487" s="86">
        <v>0.70024867777718347</v>
      </c>
      <c r="BQ487" s="86">
        <v>0.73536237120787906</v>
      </c>
      <c r="BR487" s="86">
        <v>1.0186921324923623E-2</v>
      </c>
      <c r="BS487" s="86">
        <v>5.9288809585932899E-3</v>
      </c>
      <c r="BT487" s="86">
        <v>1.2031576006023326</v>
      </c>
      <c r="BU487" s="86">
        <v>0.70024867777718347</v>
      </c>
      <c r="BV487" s="86">
        <v>0</v>
      </c>
      <c r="BW487" s="86">
        <v>0</v>
      </c>
      <c r="BX487" s="86">
        <v>1.2031576006023326</v>
      </c>
      <c r="BY487" s="86">
        <v>0.70024867777718347</v>
      </c>
      <c r="CT487" s="86" t="s">
        <v>155</v>
      </c>
      <c r="CU487" s="86" t="s">
        <v>681</v>
      </c>
      <c r="CV487" s="86" t="s">
        <v>287</v>
      </c>
      <c r="CW487" s="86">
        <v>2043</v>
      </c>
      <c r="CX487" s="86">
        <v>2.947359786385301E-7</v>
      </c>
      <c r="CY487" s="86">
        <v>1.4736798931926505E-7</v>
      </c>
      <c r="CZ487" s="86">
        <v>3.7894625824953868E-7</v>
      </c>
      <c r="DA487" s="86">
        <v>17672.085223784419</v>
      </c>
      <c r="DB487" s="86">
        <v>299.42001237341481</v>
      </c>
      <c r="DC487" s="86">
        <v>10692.73617638607</v>
      </c>
      <c r="DD487" s="86">
        <v>6679.9290350249403</v>
      </c>
      <c r="DE487" s="86">
        <v>0</v>
      </c>
      <c r="DF487" s="86">
        <v>0</v>
      </c>
      <c r="DG487" s="86">
        <v>0</v>
      </c>
      <c r="DH487" s="86">
        <v>2.4551101927407757E-4</v>
      </c>
      <c r="DJ487" s="86">
        <v>5.2085993330156077E-3</v>
      </c>
      <c r="DK487" s="86">
        <v>0</v>
      </c>
      <c r="DL487" s="86">
        <v>5.2085993330156077E-3</v>
      </c>
      <c r="DM487" s="86">
        <v>2.6042996665078038E-3</v>
      </c>
      <c r="DN487" s="86">
        <v>0</v>
      </c>
      <c r="DO487" s="86">
        <v>2.6042996665078038E-3</v>
      </c>
      <c r="DP487" s="86">
        <v>6.6967705710200675E-3</v>
      </c>
      <c r="DQ487" s="86">
        <v>0</v>
      </c>
      <c r="DR487" s="86">
        <v>6.6967705710200675E-3</v>
      </c>
      <c r="ER487" s="86" t="s">
        <v>828</v>
      </c>
      <c r="ES487" s="86" t="s">
        <v>155</v>
      </c>
      <c r="ET487" s="86" t="s">
        <v>681</v>
      </c>
      <c r="EU487" s="86" t="s">
        <v>289</v>
      </c>
      <c r="EV487" s="86" t="s">
        <v>426</v>
      </c>
      <c r="EW487" s="86" t="s">
        <v>426</v>
      </c>
      <c r="EX487" s="86">
        <v>2027</v>
      </c>
      <c r="EY487" s="86">
        <v>3.7887661528306612E-5</v>
      </c>
      <c r="EZ487" s="86">
        <v>0</v>
      </c>
      <c r="FA487" s="86">
        <v>306.60199899999998</v>
      </c>
      <c r="FB487" s="86">
        <v>1.1616432762014201E-2</v>
      </c>
      <c r="FC487" s="86">
        <v>2027</v>
      </c>
      <c r="FD487" s="86" t="s">
        <v>171</v>
      </c>
      <c r="FE487" s="86">
        <v>8.5749999999999993E-2</v>
      </c>
      <c r="FF487" s="86">
        <v>30</v>
      </c>
      <c r="FG487" s="86">
        <v>0</v>
      </c>
      <c r="FH487" s="86" t="s">
        <v>427</v>
      </c>
      <c r="FI487" s="86">
        <v>1.2005E-3</v>
      </c>
      <c r="FJ487" s="86">
        <v>4.5484137664732087E-8</v>
      </c>
      <c r="FK487" s="86">
        <v>6.0024999999999998E-4</v>
      </c>
      <c r="FL487" s="86">
        <v>2.2742068832366044E-8</v>
      </c>
      <c r="FM487" s="86">
        <v>1.5434999999999997E-3</v>
      </c>
      <c r="FN487" s="86">
        <v>5.8479605568941246E-8</v>
      </c>
      <c r="GV487" s="256"/>
      <c r="GW487" s="256"/>
    </row>
    <row r="488" spans="45:205" x14ac:dyDescent="0.25">
      <c r="AS488" s="86" t="s">
        <v>5703</v>
      </c>
      <c r="AT488" s="86" t="s">
        <v>155</v>
      </c>
      <c r="AU488" s="86" t="s">
        <v>694</v>
      </c>
      <c r="AV488" s="86">
        <v>2030</v>
      </c>
      <c r="AW488" s="86">
        <v>0.54393374258414784</v>
      </c>
      <c r="AX488" s="86">
        <v>7.2233066711878549E-3</v>
      </c>
      <c r="AY488" s="86">
        <v>0.85313079837556971</v>
      </c>
      <c r="AZ488" s="86">
        <v>0</v>
      </c>
      <c r="BA488" s="86">
        <v>0.85313079837556971</v>
      </c>
      <c r="BB488" s="86">
        <v>4.4961748207871816E-3</v>
      </c>
      <c r="BC488" s="86">
        <v>0.5310345232599003</v>
      </c>
      <c r="BD488" s="86">
        <v>0</v>
      </c>
      <c r="BE488" s="86">
        <v>0.5310345232599003</v>
      </c>
      <c r="BF488" s="86">
        <v>1.0186921324923623E-2</v>
      </c>
      <c r="BG488" s="86">
        <v>1.2031576006023326</v>
      </c>
      <c r="BH488" s="86">
        <v>0</v>
      </c>
      <c r="BI488" s="86">
        <v>1.2031576006023326</v>
      </c>
      <c r="BJ488" s="86">
        <v>1.0697740472117792E-2</v>
      </c>
      <c r="BK488" s="86">
        <v>1.2634894633778087</v>
      </c>
      <c r="BL488" s="86">
        <v>0</v>
      </c>
      <c r="BM488" s="86">
        <v>1.2634894633778087</v>
      </c>
      <c r="BN488" s="86">
        <v>0.46404662807422564</v>
      </c>
      <c r="BO488" s="86">
        <v>0.28884759567814627</v>
      </c>
      <c r="BP488" s="86">
        <v>0.6544380166141901</v>
      </c>
      <c r="BQ488" s="86">
        <v>0.68725455253072809</v>
      </c>
      <c r="BR488" s="86">
        <v>1.0186921324923623E-2</v>
      </c>
      <c r="BS488" s="86">
        <v>5.5410102416759716E-3</v>
      </c>
      <c r="BT488" s="86">
        <v>1.2031576006023326</v>
      </c>
      <c r="BU488" s="86">
        <v>0.6544380166141901</v>
      </c>
      <c r="BV488" s="86">
        <v>0</v>
      </c>
      <c r="BW488" s="86">
        <v>0</v>
      </c>
      <c r="BX488" s="86">
        <v>1.2031576006023326</v>
      </c>
      <c r="BY488" s="86">
        <v>0.6544380166141901</v>
      </c>
      <c r="CT488" s="86" t="s">
        <v>155</v>
      </c>
      <c r="CU488" s="86" t="s">
        <v>681</v>
      </c>
      <c r="CV488" s="86" t="s">
        <v>287</v>
      </c>
      <c r="CW488" s="86">
        <v>2044</v>
      </c>
      <c r="CX488" s="86">
        <v>2.947359786385301E-7</v>
      </c>
      <c r="CY488" s="86">
        <v>1.4736798931926505E-7</v>
      </c>
      <c r="CZ488" s="86">
        <v>3.7894625824953868E-7</v>
      </c>
      <c r="DA488" s="86">
        <v>17672.085223784419</v>
      </c>
      <c r="DB488" s="86">
        <v>299.42001237341481</v>
      </c>
      <c r="DC488" s="86">
        <v>10692.73617638607</v>
      </c>
      <c r="DD488" s="86">
        <v>6679.9290350249403</v>
      </c>
      <c r="DE488" s="86">
        <v>0</v>
      </c>
      <c r="DF488" s="86">
        <v>0</v>
      </c>
      <c r="DG488" s="86">
        <v>0</v>
      </c>
      <c r="DH488" s="86">
        <v>2.4551101927407757E-4</v>
      </c>
      <c r="DJ488" s="86">
        <v>5.2085993330156077E-3</v>
      </c>
      <c r="DK488" s="86">
        <v>0</v>
      </c>
      <c r="DL488" s="86">
        <v>5.2085993330156077E-3</v>
      </c>
      <c r="DM488" s="86">
        <v>2.6042996665078038E-3</v>
      </c>
      <c r="DN488" s="86">
        <v>0</v>
      </c>
      <c r="DO488" s="86">
        <v>2.6042996665078038E-3</v>
      </c>
      <c r="DP488" s="86">
        <v>6.6967705710200675E-3</v>
      </c>
      <c r="DQ488" s="86">
        <v>0</v>
      </c>
      <c r="DR488" s="86">
        <v>6.6967705710200675E-3</v>
      </c>
      <c r="ER488" s="86" t="s">
        <v>828</v>
      </c>
      <c r="ES488" s="86" t="s">
        <v>155</v>
      </c>
      <c r="ET488" s="86" t="s">
        <v>681</v>
      </c>
      <c r="EU488" s="86" t="s">
        <v>289</v>
      </c>
      <c r="EV488" s="86" t="s">
        <v>426</v>
      </c>
      <c r="EW488" s="86" t="s">
        <v>426</v>
      </c>
      <c r="EX488" s="86">
        <v>2028</v>
      </c>
      <c r="EY488" s="86">
        <v>3.7887661528306612E-5</v>
      </c>
      <c r="EZ488" s="86">
        <v>0</v>
      </c>
      <c r="FA488" s="86">
        <v>306.60199899999998</v>
      </c>
      <c r="FB488" s="86">
        <v>1.1616432762014201E-2</v>
      </c>
      <c r="FC488" s="86">
        <v>2028</v>
      </c>
      <c r="FD488" s="86" t="s">
        <v>171</v>
      </c>
      <c r="FE488" s="86">
        <v>8.5749999999999993E-2</v>
      </c>
      <c r="FF488" s="86">
        <v>30</v>
      </c>
      <c r="FG488" s="86">
        <v>0</v>
      </c>
      <c r="FH488" s="86" t="s">
        <v>427</v>
      </c>
      <c r="FI488" s="86">
        <v>1.2005E-3</v>
      </c>
      <c r="FJ488" s="86">
        <v>4.5484137664732087E-8</v>
      </c>
      <c r="FK488" s="86">
        <v>6.0024999999999998E-4</v>
      </c>
      <c r="FL488" s="86">
        <v>2.2742068832366044E-8</v>
      </c>
      <c r="FM488" s="86">
        <v>1.5434999999999997E-3</v>
      </c>
      <c r="FN488" s="86">
        <v>5.8479605568941246E-8</v>
      </c>
      <c r="GV488" s="256"/>
      <c r="GW488" s="256"/>
    </row>
    <row r="489" spans="45:205" x14ac:dyDescent="0.25">
      <c r="AS489" s="86" t="s">
        <v>5703</v>
      </c>
      <c r="AT489" s="86" t="s">
        <v>155</v>
      </c>
      <c r="AU489" s="86" t="s">
        <v>694</v>
      </c>
      <c r="AV489" s="86">
        <v>2031</v>
      </c>
      <c r="AW489" s="86">
        <v>0.50834929213471758</v>
      </c>
      <c r="AX489" s="86">
        <v>7.2233066711878549E-3</v>
      </c>
      <c r="AY489" s="86">
        <v>0.85313079837556971</v>
      </c>
      <c r="AZ489" s="86">
        <v>0</v>
      </c>
      <c r="BA489" s="86">
        <v>0.85313079837556971</v>
      </c>
      <c r="BB489" s="86">
        <v>4.4961748207871816E-3</v>
      </c>
      <c r="BC489" s="86">
        <v>0.5310345232599003</v>
      </c>
      <c r="BD489" s="86">
        <v>0</v>
      </c>
      <c r="BE489" s="86">
        <v>0.5310345232599003</v>
      </c>
      <c r="BF489" s="86">
        <v>1.0186921324923623E-2</v>
      </c>
      <c r="BG489" s="86">
        <v>1.2031576006023326</v>
      </c>
      <c r="BH489" s="86">
        <v>0</v>
      </c>
      <c r="BI489" s="86">
        <v>1.2031576006023326</v>
      </c>
      <c r="BJ489" s="86">
        <v>1.0697740472117792E-2</v>
      </c>
      <c r="BK489" s="86">
        <v>1.2634894633778087</v>
      </c>
      <c r="BL489" s="86">
        <v>0</v>
      </c>
      <c r="BM489" s="86">
        <v>1.2634894633778087</v>
      </c>
      <c r="BN489" s="86">
        <v>0.43368843745254732</v>
      </c>
      <c r="BO489" s="86">
        <v>0.26995102399826754</v>
      </c>
      <c r="BP489" s="86">
        <v>0.61162431459270106</v>
      </c>
      <c r="BQ489" s="86">
        <v>0.64229397432778323</v>
      </c>
      <c r="BR489" s="86">
        <v>1.0186921324923623E-2</v>
      </c>
      <c r="BS489" s="86">
        <v>5.1785142445569827E-3</v>
      </c>
      <c r="BT489" s="86">
        <v>1.2031576006023326</v>
      </c>
      <c r="BU489" s="86">
        <v>0.61162431459270106</v>
      </c>
      <c r="BV489" s="86">
        <v>0</v>
      </c>
      <c r="BW489" s="86">
        <v>0</v>
      </c>
      <c r="BX489" s="86">
        <v>1.2031576006023326</v>
      </c>
      <c r="BY489" s="86">
        <v>0.61162431459270106</v>
      </c>
      <c r="CT489" s="86" t="s">
        <v>155</v>
      </c>
      <c r="CU489" s="86" t="s">
        <v>681</v>
      </c>
      <c r="CV489" s="86" t="s">
        <v>287</v>
      </c>
      <c r="CW489" s="86">
        <v>2045</v>
      </c>
      <c r="CX489" s="86">
        <v>2.947359786385301E-7</v>
      </c>
      <c r="CY489" s="86">
        <v>1.4736798931926505E-7</v>
      </c>
      <c r="CZ489" s="86">
        <v>3.7894625824953868E-7</v>
      </c>
      <c r="DA489" s="86">
        <v>17672.085223784419</v>
      </c>
      <c r="DB489" s="86">
        <v>299.42001237341481</v>
      </c>
      <c r="DC489" s="86">
        <v>10692.73617638607</v>
      </c>
      <c r="DD489" s="86">
        <v>6679.9290350249403</v>
      </c>
      <c r="DE489" s="86">
        <v>0</v>
      </c>
      <c r="DF489" s="86">
        <v>0</v>
      </c>
      <c r="DG489" s="86">
        <v>0</v>
      </c>
      <c r="DH489" s="86">
        <v>2.4551101927407757E-4</v>
      </c>
      <c r="DJ489" s="86">
        <v>5.2085993330156077E-3</v>
      </c>
      <c r="DK489" s="86">
        <v>0</v>
      </c>
      <c r="DL489" s="86">
        <v>5.2085993330156077E-3</v>
      </c>
      <c r="DM489" s="86">
        <v>2.6042996665078038E-3</v>
      </c>
      <c r="DN489" s="86">
        <v>0</v>
      </c>
      <c r="DO489" s="86">
        <v>2.6042996665078038E-3</v>
      </c>
      <c r="DP489" s="86">
        <v>6.6967705710200675E-3</v>
      </c>
      <c r="DQ489" s="86">
        <v>0</v>
      </c>
      <c r="DR489" s="86">
        <v>6.6967705710200675E-3</v>
      </c>
      <c r="ER489" s="86" t="s">
        <v>828</v>
      </c>
      <c r="ES489" s="86" t="s">
        <v>155</v>
      </c>
      <c r="ET489" s="86" t="s">
        <v>681</v>
      </c>
      <c r="EU489" s="86" t="s">
        <v>289</v>
      </c>
      <c r="EV489" s="86" t="s">
        <v>426</v>
      </c>
      <c r="EW489" s="86" t="s">
        <v>426</v>
      </c>
      <c r="EX489" s="86">
        <v>2029</v>
      </c>
      <c r="EY489" s="86">
        <v>3.7887661528306612E-5</v>
      </c>
      <c r="EZ489" s="86">
        <v>0</v>
      </c>
      <c r="FA489" s="86">
        <v>306.60199899999998</v>
      </c>
      <c r="FB489" s="86">
        <v>1.1616432762014201E-2</v>
      </c>
      <c r="FC489" s="86">
        <v>2029</v>
      </c>
      <c r="FD489" s="86" t="s">
        <v>171</v>
      </c>
      <c r="FE489" s="86">
        <v>8.5749999999999993E-2</v>
      </c>
      <c r="FF489" s="86">
        <v>30</v>
      </c>
      <c r="FG489" s="86">
        <v>0</v>
      </c>
      <c r="FH489" s="86" t="s">
        <v>427</v>
      </c>
      <c r="FI489" s="86">
        <v>1.2005E-3</v>
      </c>
      <c r="FJ489" s="86">
        <v>4.5484137664732087E-8</v>
      </c>
      <c r="FK489" s="86">
        <v>6.0024999999999998E-4</v>
      </c>
      <c r="FL489" s="86">
        <v>2.2742068832366044E-8</v>
      </c>
      <c r="FM489" s="86">
        <v>1.5434999999999997E-3</v>
      </c>
      <c r="FN489" s="86">
        <v>5.8479605568941246E-8</v>
      </c>
      <c r="GV489" s="256"/>
      <c r="GW489" s="256"/>
    </row>
    <row r="490" spans="45:205" x14ac:dyDescent="0.25">
      <c r="AS490" s="86" t="s">
        <v>5703</v>
      </c>
      <c r="AT490" s="86" t="s">
        <v>155</v>
      </c>
      <c r="AU490" s="86" t="s">
        <v>694</v>
      </c>
      <c r="AV490" s="86">
        <v>2032</v>
      </c>
      <c r="AW490" s="86">
        <v>0.47509279638758645</v>
      </c>
      <c r="AX490" s="86">
        <v>7.2233066711878549E-3</v>
      </c>
      <c r="AY490" s="86">
        <v>0.85313079837556971</v>
      </c>
      <c r="AZ490" s="86">
        <v>0</v>
      </c>
      <c r="BA490" s="86">
        <v>0.85313079837556971</v>
      </c>
      <c r="BB490" s="86">
        <v>4.4961748207871816E-3</v>
      </c>
      <c r="BC490" s="86">
        <v>0.5310345232599003</v>
      </c>
      <c r="BD490" s="86">
        <v>0</v>
      </c>
      <c r="BE490" s="86">
        <v>0.5310345232599003</v>
      </c>
      <c r="BF490" s="86">
        <v>1.0186921324923623E-2</v>
      </c>
      <c r="BG490" s="86">
        <v>1.2031576006023326</v>
      </c>
      <c r="BH490" s="86">
        <v>0</v>
      </c>
      <c r="BI490" s="86">
        <v>1.2031576006023326</v>
      </c>
      <c r="BJ490" s="86">
        <v>1.0697740472117792E-2</v>
      </c>
      <c r="BK490" s="86">
        <v>1.2634894633778087</v>
      </c>
      <c r="BL490" s="86">
        <v>0</v>
      </c>
      <c r="BM490" s="86">
        <v>1.2634894633778087</v>
      </c>
      <c r="BN490" s="86">
        <v>0.4053162966846236</v>
      </c>
      <c r="BO490" s="86">
        <v>0.25229067663389487</v>
      </c>
      <c r="BP490" s="86">
        <v>0.57161150896514101</v>
      </c>
      <c r="BQ490" s="86">
        <v>0.60027474236241407</v>
      </c>
      <c r="BR490" s="86">
        <v>1.0186921324923623E-2</v>
      </c>
      <c r="BS490" s="86">
        <v>4.8397329388383007E-3</v>
      </c>
      <c r="BT490" s="86">
        <v>1.2031576006023326</v>
      </c>
      <c r="BU490" s="86">
        <v>0.57161150896514101</v>
      </c>
      <c r="BV490" s="86">
        <v>0</v>
      </c>
      <c r="BW490" s="86">
        <v>0</v>
      </c>
      <c r="BX490" s="86">
        <v>1.2031576006023326</v>
      </c>
      <c r="BY490" s="86">
        <v>0.57161150896514101</v>
      </c>
      <c r="CT490" s="86" t="s">
        <v>155</v>
      </c>
      <c r="CU490" s="86" t="s">
        <v>681</v>
      </c>
      <c r="CV490" s="86" t="s">
        <v>287</v>
      </c>
      <c r="CW490" s="86">
        <v>2046</v>
      </c>
      <c r="CX490" s="86">
        <v>2.947359786385301E-7</v>
      </c>
      <c r="CY490" s="86">
        <v>1.4736798931926505E-7</v>
      </c>
      <c r="CZ490" s="86">
        <v>3.7894625824953868E-7</v>
      </c>
      <c r="DA490" s="86">
        <v>17672.085223784419</v>
      </c>
      <c r="DB490" s="86">
        <v>299.42001237341481</v>
      </c>
      <c r="DC490" s="86">
        <v>10692.73617638607</v>
      </c>
      <c r="DD490" s="86">
        <v>6679.9290350249403</v>
      </c>
      <c r="DE490" s="86">
        <v>0</v>
      </c>
      <c r="DF490" s="86">
        <v>0</v>
      </c>
      <c r="DG490" s="86">
        <v>0</v>
      </c>
      <c r="DH490" s="86">
        <v>2.4551101927407757E-4</v>
      </c>
      <c r="DJ490" s="86">
        <v>5.2085993330156077E-3</v>
      </c>
      <c r="DK490" s="86">
        <v>0</v>
      </c>
      <c r="DL490" s="86">
        <v>5.2085993330156077E-3</v>
      </c>
      <c r="DM490" s="86">
        <v>2.6042996665078038E-3</v>
      </c>
      <c r="DN490" s="86">
        <v>0</v>
      </c>
      <c r="DO490" s="86">
        <v>2.6042996665078038E-3</v>
      </c>
      <c r="DP490" s="86">
        <v>6.6967705710200675E-3</v>
      </c>
      <c r="DQ490" s="86">
        <v>0</v>
      </c>
      <c r="DR490" s="86">
        <v>6.6967705710200675E-3</v>
      </c>
      <c r="ER490" s="86" t="s">
        <v>828</v>
      </c>
      <c r="ES490" s="86" t="s">
        <v>155</v>
      </c>
      <c r="ET490" s="86" t="s">
        <v>681</v>
      </c>
      <c r="EU490" s="86" t="s">
        <v>289</v>
      </c>
      <c r="EV490" s="86" t="s">
        <v>426</v>
      </c>
      <c r="EW490" s="86" t="s">
        <v>426</v>
      </c>
      <c r="EX490" s="86">
        <v>2030</v>
      </c>
      <c r="EY490" s="86">
        <v>3.7887661528306612E-5</v>
      </c>
      <c r="EZ490" s="86">
        <v>0</v>
      </c>
      <c r="FA490" s="86">
        <v>306.60199899999998</v>
      </c>
      <c r="FB490" s="86">
        <v>1.1616432762014201E-2</v>
      </c>
      <c r="FC490" s="86">
        <v>2030</v>
      </c>
      <c r="FD490" s="86" t="s">
        <v>171</v>
      </c>
      <c r="FE490" s="86">
        <v>8.5749999999999993E-2</v>
      </c>
      <c r="FF490" s="86">
        <v>30</v>
      </c>
      <c r="FG490" s="86">
        <v>0</v>
      </c>
      <c r="FH490" s="86" t="s">
        <v>427</v>
      </c>
      <c r="FI490" s="86">
        <v>1.2005E-3</v>
      </c>
      <c r="FJ490" s="86">
        <v>4.5484137664732087E-8</v>
      </c>
      <c r="FK490" s="86">
        <v>6.0024999999999998E-4</v>
      </c>
      <c r="FL490" s="86">
        <v>2.2742068832366044E-8</v>
      </c>
      <c r="FM490" s="86">
        <v>1.5434999999999997E-3</v>
      </c>
      <c r="FN490" s="86">
        <v>5.8479605568941246E-8</v>
      </c>
      <c r="GV490" s="256"/>
      <c r="GW490" s="256"/>
    </row>
    <row r="491" spans="45:205" x14ac:dyDescent="0.25">
      <c r="AS491" s="86" t="s">
        <v>5703</v>
      </c>
      <c r="AT491" s="86" t="s">
        <v>155</v>
      </c>
      <c r="AU491" s="86" t="s">
        <v>694</v>
      </c>
      <c r="AV491" s="86">
        <v>2033</v>
      </c>
      <c r="AW491" s="86">
        <v>0.444011959240735</v>
      </c>
      <c r="AX491" s="86">
        <v>7.2233066711878549E-3</v>
      </c>
      <c r="AY491" s="86">
        <v>0.89355602573711834</v>
      </c>
      <c r="AZ491" s="86">
        <v>0</v>
      </c>
      <c r="BA491" s="86">
        <v>0.89355602573711834</v>
      </c>
      <c r="BB491" s="86">
        <v>4.4961748207871816E-3</v>
      </c>
      <c r="BC491" s="86">
        <v>0.55619736040103795</v>
      </c>
      <c r="BD491" s="86">
        <v>0</v>
      </c>
      <c r="BE491" s="86">
        <v>0.55619736040103795</v>
      </c>
      <c r="BF491" s="86">
        <v>1.0186921324923623E-2</v>
      </c>
      <c r="BG491" s="86">
        <v>1.2601686939173733</v>
      </c>
      <c r="BH491" s="86">
        <v>0</v>
      </c>
      <c r="BI491" s="86">
        <v>1.2601686939173733</v>
      </c>
      <c r="BJ491" s="86">
        <v>1.0697740472117792E-2</v>
      </c>
      <c r="BK491" s="86">
        <v>1.3233593554544092</v>
      </c>
      <c r="BL491" s="86">
        <v>0</v>
      </c>
      <c r="BM491" s="86">
        <v>1.3233593554544092</v>
      </c>
      <c r="BN491" s="86">
        <v>0.39674956167890252</v>
      </c>
      <c r="BO491" s="86">
        <v>0.24695827971619005</v>
      </c>
      <c r="BP491" s="86">
        <v>0.55952997076009103</v>
      </c>
      <c r="BQ491" s="86">
        <v>0.58758738019486845</v>
      </c>
      <c r="BR491" s="86">
        <v>1.0186921324923623E-2</v>
      </c>
      <c r="BS491" s="86">
        <v>4.5231148961105616E-3</v>
      </c>
      <c r="BT491" s="86">
        <v>1.2601686939173733</v>
      </c>
      <c r="BU491" s="86">
        <v>0.55952997076009103</v>
      </c>
      <c r="BV491" s="86">
        <v>0</v>
      </c>
      <c r="BW491" s="86">
        <v>0</v>
      </c>
      <c r="BX491" s="86">
        <v>1.2601686939173733</v>
      </c>
      <c r="BY491" s="86">
        <v>0.55952997076009103</v>
      </c>
      <c r="CT491" s="86" t="s">
        <v>155</v>
      </c>
      <c r="CU491" s="86" t="s">
        <v>681</v>
      </c>
      <c r="CV491" s="86" t="s">
        <v>287</v>
      </c>
      <c r="CW491" s="86">
        <v>2047</v>
      </c>
      <c r="CX491" s="86">
        <v>2.947359786385301E-7</v>
      </c>
      <c r="CY491" s="86">
        <v>1.4736798931926505E-7</v>
      </c>
      <c r="CZ491" s="86">
        <v>3.7894625824953868E-7</v>
      </c>
      <c r="DA491" s="86">
        <v>17672.085223784419</v>
      </c>
      <c r="DB491" s="86">
        <v>299.42001237341481</v>
      </c>
      <c r="DC491" s="86">
        <v>10692.73617638607</v>
      </c>
      <c r="DD491" s="86">
        <v>6679.9290350249403</v>
      </c>
      <c r="DE491" s="86">
        <v>0</v>
      </c>
      <c r="DF491" s="86">
        <v>0</v>
      </c>
      <c r="DG491" s="86">
        <v>0</v>
      </c>
      <c r="DH491" s="86">
        <v>2.4551101927407757E-4</v>
      </c>
      <c r="DJ491" s="86">
        <v>5.2085993330156077E-3</v>
      </c>
      <c r="DK491" s="86">
        <v>0</v>
      </c>
      <c r="DL491" s="86">
        <v>5.2085993330156077E-3</v>
      </c>
      <c r="DM491" s="86">
        <v>2.6042996665078038E-3</v>
      </c>
      <c r="DN491" s="86">
        <v>0</v>
      </c>
      <c r="DO491" s="86">
        <v>2.6042996665078038E-3</v>
      </c>
      <c r="DP491" s="86">
        <v>6.6967705710200675E-3</v>
      </c>
      <c r="DQ491" s="86">
        <v>0</v>
      </c>
      <c r="DR491" s="86">
        <v>6.6967705710200675E-3</v>
      </c>
      <c r="ER491" s="86" t="s">
        <v>828</v>
      </c>
      <c r="ES491" s="86" t="s">
        <v>155</v>
      </c>
      <c r="ET491" s="86" t="s">
        <v>681</v>
      </c>
      <c r="EU491" s="86" t="s">
        <v>289</v>
      </c>
      <c r="EV491" s="86" t="s">
        <v>426</v>
      </c>
      <c r="EW491" s="86" t="s">
        <v>426</v>
      </c>
      <c r="EX491" s="86">
        <v>2031</v>
      </c>
      <c r="EY491" s="86">
        <v>3.7887661528306612E-5</v>
      </c>
      <c r="EZ491" s="86">
        <v>0</v>
      </c>
      <c r="FA491" s="86">
        <v>306.60199899999998</v>
      </c>
      <c r="FB491" s="86">
        <v>1.1616432762014201E-2</v>
      </c>
      <c r="FC491" s="86">
        <v>2031</v>
      </c>
      <c r="FD491" s="86" t="s">
        <v>171</v>
      </c>
      <c r="FE491" s="86">
        <v>8.5749999999999993E-2</v>
      </c>
      <c r="FF491" s="86">
        <v>30</v>
      </c>
      <c r="FG491" s="86">
        <v>0</v>
      </c>
      <c r="FH491" s="86" t="s">
        <v>427</v>
      </c>
      <c r="FI491" s="86">
        <v>1.2005E-3</v>
      </c>
      <c r="FJ491" s="86">
        <v>4.5484137664732087E-8</v>
      </c>
      <c r="FK491" s="86">
        <v>6.0024999999999998E-4</v>
      </c>
      <c r="FL491" s="86">
        <v>2.2742068832366044E-8</v>
      </c>
      <c r="FM491" s="86">
        <v>1.5434999999999997E-3</v>
      </c>
      <c r="FN491" s="86">
        <v>5.8479605568941246E-8</v>
      </c>
      <c r="GV491" s="256"/>
      <c r="GW491" s="256"/>
    </row>
    <row r="492" spans="45:205" x14ac:dyDescent="0.25">
      <c r="AS492" s="86" t="s">
        <v>5703</v>
      </c>
      <c r="AT492" s="86" t="s">
        <v>155</v>
      </c>
      <c r="AU492" s="86" t="s">
        <v>694</v>
      </c>
      <c r="AV492" s="86">
        <v>2034</v>
      </c>
      <c r="AW492" s="86">
        <v>0.41496444788853737</v>
      </c>
      <c r="AX492" s="86">
        <v>7.2233066711878549E-3</v>
      </c>
      <c r="AY492" s="86">
        <v>0.89355602573711834</v>
      </c>
      <c r="AZ492" s="86">
        <v>0</v>
      </c>
      <c r="BA492" s="86">
        <v>0.89355602573711834</v>
      </c>
      <c r="BB492" s="86">
        <v>4.4961748207871816E-3</v>
      </c>
      <c r="BC492" s="86">
        <v>0.55619736040103795</v>
      </c>
      <c r="BD492" s="86">
        <v>0</v>
      </c>
      <c r="BE492" s="86">
        <v>0.55619736040103795</v>
      </c>
      <c r="BF492" s="86">
        <v>1.0186921324923623E-2</v>
      </c>
      <c r="BG492" s="86">
        <v>1.2601686939173733</v>
      </c>
      <c r="BH492" s="86">
        <v>0</v>
      </c>
      <c r="BI492" s="86">
        <v>1.2601686939173733</v>
      </c>
      <c r="BJ492" s="86">
        <v>1.0697740472117792E-2</v>
      </c>
      <c r="BK492" s="86">
        <v>1.3233593554544092</v>
      </c>
      <c r="BL492" s="86">
        <v>0</v>
      </c>
      <c r="BM492" s="86">
        <v>1.3233593554544092</v>
      </c>
      <c r="BN492" s="86">
        <v>0.370793982877479</v>
      </c>
      <c r="BO492" s="86">
        <v>0.23080213057587856</v>
      </c>
      <c r="BP492" s="86">
        <v>0.52292520631784201</v>
      </c>
      <c r="BQ492" s="86">
        <v>0.54914708429426962</v>
      </c>
      <c r="BR492" s="86">
        <v>1.0186921324923623E-2</v>
      </c>
      <c r="BS492" s="86">
        <v>4.2272101832808986E-3</v>
      </c>
      <c r="BT492" s="86">
        <v>1.2601686939173733</v>
      </c>
      <c r="BU492" s="86">
        <v>0.52292520631784201</v>
      </c>
      <c r="BV492" s="86">
        <v>0</v>
      </c>
      <c r="BW492" s="86">
        <v>0</v>
      </c>
      <c r="BX492" s="86">
        <v>1.2601686939173733</v>
      </c>
      <c r="BY492" s="86">
        <v>0.52292520631784201</v>
      </c>
      <c r="CT492" s="86" t="s">
        <v>155</v>
      </c>
      <c r="CU492" s="86" t="s">
        <v>681</v>
      </c>
      <c r="CV492" s="86" t="s">
        <v>287</v>
      </c>
      <c r="CW492" s="86">
        <v>2048</v>
      </c>
      <c r="CX492" s="86">
        <v>2.947359786385301E-7</v>
      </c>
      <c r="CY492" s="86">
        <v>1.4736798931926505E-7</v>
      </c>
      <c r="CZ492" s="86">
        <v>3.7894625824953868E-7</v>
      </c>
      <c r="DA492" s="86">
        <v>18552.33478611047</v>
      </c>
      <c r="DB492" s="86">
        <v>319.49113147947878</v>
      </c>
      <c r="DC492" s="86">
        <v>11216.56262510785</v>
      </c>
      <c r="DD492" s="86">
        <v>7016.2810295231402</v>
      </c>
      <c r="DE492" s="86">
        <v>0</v>
      </c>
      <c r="DF492" s="86">
        <v>0</v>
      </c>
      <c r="DG492" s="86">
        <v>0</v>
      </c>
      <c r="DH492" s="86">
        <v>2.4551101927407757E-4</v>
      </c>
      <c r="DJ492" s="86">
        <v>5.4680405492139143E-3</v>
      </c>
      <c r="DK492" s="86">
        <v>0</v>
      </c>
      <c r="DL492" s="86">
        <v>5.4680405492139143E-3</v>
      </c>
      <c r="DM492" s="86">
        <v>2.7340202746069572E-3</v>
      </c>
      <c r="DN492" s="86">
        <v>0</v>
      </c>
      <c r="DO492" s="86">
        <v>2.7340202746069572E-3</v>
      </c>
      <c r="DP492" s="86">
        <v>7.0303378489893183E-3</v>
      </c>
      <c r="DQ492" s="86">
        <v>0</v>
      </c>
      <c r="DR492" s="86">
        <v>7.0303378489893183E-3</v>
      </c>
      <c r="ER492" s="86" t="s">
        <v>828</v>
      </c>
      <c r="ES492" s="86" t="s">
        <v>155</v>
      </c>
      <c r="ET492" s="86" t="s">
        <v>681</v>
      </c>
      <c r="EU492" s="86" t="s">
        <v>289</v>
      </c>
      <c r="EV492" s="86" t="s">
        <v>426</v>
      </c>
      <c r="EW492" s="86" t="s">
        <v>426</v>
      </c>
      <c r="EX492" s="86">
        <v>2032</v>
      </c>
      <c r="EY492" s="86">
        <v>3.7887661528306612E-5</v>
      </c>
      <c r="EZ492" s="86">
        <v>0</v>
      </c>
      <c r="FA492" s="86">
        <v>306.60199899999998</v>
      </c>
      <c r="FB492" s="86">
        <v>1.1616432762014201E-2</v>
      </c>
      <c r="FC492" s="86">
        <v>2032</v>
      </c>
      <c r="FD492" s="86" t="s">
        <v>171</v>
      </c>
      <c r="FE492" s="86">
        <v>8.5749999999999993E-2</v>
      </c>
      <c r="FF492" s="86">
        <v>30</v>
      </c>
      <c r="FG492" s="86">
        <v>0</v>
      </c>
      <c r="FH492" s="86" t="s">
        <v>427</v>
      </c>
      <c r="FI492" s="86">
        <v>1.2005E-3</v>
      </c>
      <c r="FJ492" s="86">
        <v>4.5484137664732087E-8</v>
      </c>
      <c r="FK492" s="86">
        <v>6.0024999999999998E-4</v>
      </c>
      <c r="FL492" s="86">
        <v>2.2742068832366044E-8</v>
      </c>
      <c r="FM492" s="86">
        <v>1.5434999999999997E-3</v>
      </c>
      <c r="FN492" s="86">
        <v>5.8479605568941246E-8</v>
      </c>
      <c r="GV492" s="256"/>
      <c r="GW492" s="256"/>
    </row>
    <row r="493" spans="45:205" x14ac:dyDescent="0.25">
      <c r="AS493" s="86" t="s">
        <v>5703</v>
      </c>
      <c r="AT493" s="86" t="s">
        <v>155</v>
      </c>
      <c r="AU493" s="86" t="s">
        <v>694</v>
      </c>
      <c r="AV493" s="86">
        <v>2035</v>
      </c>
      <c r="AW493" s="86">
        <v>0.38781724101732462</v>
      </c>
      <c r="AX493" s="86">
        <v>7.2233066711878549E-3</v>
      </c>
      <c r="AY493" s="86">
        <v>0.89355602573711834</v>
      </c>
      <c r="AZ493" s="86">
        <v>0</v>
      </c>
      <c r="BA493" s="86">
        <v>0.89355602573711834</v>
      </c>
      <c r="BB493" s="86">
        <v>4.4961748207871816E-3</v>
      </c>
      <c r="BC493" s="86">
        <v>0.55619736040103795</v>
      </c>
      <c r="BD493" s="86">
        <v>0</v>
      </c>
      <c r="BE493" s="86">
        <v>0.55619736040103795</v>
      </c>
      <c r="BF493" s="86">
        <v>1.0186921324923623E-2</v>
      </c>
      <c r="BG493" s="86">
        <v>1.2601686939173733</v>
      </c>
      <c r="BH493" s="86">
        <v>0</v>
      </c>
      <c r="BI493" s="86">
        <v>1.2601686939173733</v>
      </c>
      <c r="BJ493" s="86">
        <v>1.0697740472117792E-2</v>
      </c>
      <c r="BK493" s="86">
        <v>1.3233593554544092</v>
      </c>
      <c r="BL493" s="86">
        <v>0</v>
      </c>
      <c r="BM493" s="86">
        <v>1.3233593554544092</v>
      </c>
      <c r="BN493" s="86">
        <v>0.34653643259577477</v>
      </c>
      <c r="BO493" s="86">
        <v>0.2157029257718491</v>
      </c>
      <c r="BP493" s="86">
        <v>0.48871514609144112</v>
      </c>
      <c r="BQ493" s="86">
        <v>0.51322157410679392</v>
      </c>
      <c r="BR493" s="86">
        <v>1.0186921324923623E-2</v>
      </c>
      <c r="BS493" s="86">
        <v>3.9506637226924286E-3</v>
      </c>
      <c r="BT493" s="86">
        <v>1.2601686939173733</v>
      </c>
      <c r="BU493" s="86">
        <v>0.48871514609144112</v>
      </c>
      <c r="BV493" s="86">
        <v>0</v>
      </c>
      <c r="BW493" s="86">
        <v>0</v>
      </c>
      <c r="BX493" s="86">
        <v>1.2601686939173733</v>
      </c>
      <c r="BY493" s="86">
        <v>0.48871514609144112</v>
      </c>
      <c r="CT493" s="86" t="s">
        <v>155</v>
      </c>
      <c r="CU493" s="86" t="s">
        <v>681</v>
      </c>
      <c r="CV493" s="86" t="s">
        <v>287</v>
      </c>
      <c r="CW493" s="86">
        <v>2049</v>
      </c>
      <c r="CX493" s="86">
        <v>2.947359786385301E-7</v>
      </c>
      <c r="CY493" s="86">
        <v>1.4736798931926505E-7</v>
      </c>
      <c r="CZ493" s="86">
        <v>3.7894625824953868E-7</v>
      </c>
      <c r="DA493" s="86">
        <v>18552.33478611047</v>
      </c>
      <c r="DB493" s="86">
        <v>319.49113147947878</v>
      </c>
      <c r="DC493" s="86">
        <v>11216.56262510785</v>
      </c>
      <c r="DD493" s="86">
        <v>7016.2810295231402</v>
      </c>
      <c r="DE493" s="86">
        <v>0</v>
      </c>
      <c r="DF493" s="86">
        <v>0</v>
      </c>
      <c r="DG493" s="86">
        <v>0</v>
      </c>
      <c r="DH493" s="86">
        <v>2.4551101927407757E-4</v>
      </c>
      <c r="DJ493" s="86">
        <v>5.4680405492139143E-3</v>
      </c>
      <c r="DK493" s="86">
        <v>0</v>
      </c>
      <c r="DL493" s="86">
        <v>5.4680405492139143E-3</v>
      </c>
      <c r="DM493" s="86">
        <v>2.7340202746069572E-3</v>
      </c>
      <c r="DN493" s="86">
        <v>0</v>
      </c>
      <c r="DO493" s="86">
        <v>2.7340202746069572E-3</v>
      </c>
      <c r="DP493" s="86">
        <v>7.0303378489893183E-3</v>
      </c>
      <c r="DQ493" s="86">
        <v>0</v>
      </c>
      <c r="DR493" s="86">
        <v>7.0303378489893183E-3</v>
      </c>
      <c r="ER493" s="86" t="s">
        <v>828</v>
      </c>
      <c r="ES493" s="86" t="s">
        <v>155</v>
      </c>
      <c r="ET493" s="86" t="s">
        <v>681</v>
      </c>
      <c r="EU493" s="86" t="s">
        <v>289</v>
      </c>
      <c r="EV493" s="86" t="s">
        <v>426</v>
      </c>
      <c r="EW493" s="86" t="s">
        <v>426</v>
      </c>
      <c r="EX493" s="86">
        <v>2033</v>
      </c>
      <c r="EY493" s="86">
        <v>3.7887661528306612E-5</v>
      </c>
      <c r="EZ493" s="86">
        <v>0</v>
      </c>
      <c r="FA493" s="86">
        <v>306.60199899999998</v>
      </c>
      <c r="FB493" s="86">
        <v>1.1616432762014201E-2</v>
      </c>
      <c r="FC493" s="86">
        <v>2033</v>
      </c>
      <c r="FD493" s="86" t="s">
        <v>171</v>
      </c>
      <c r="FE493" s="86">
        <v>8.5749999999999993E-2</v>
      </c>
      <c r="FF493" s="86">
        <v>30</v>
      </c>
      <c r="FG493" s="86">
        <v>0</v>
      </c>
      <c r="FH493" s="86" t="s">
        <v>427</v>
      </c>
      <c r="FI493" s="86">
        <v>1.2005E-3</v>
      </c>
      <c r="FJ493" s="86">
        <v>4.5484137664732087E-8</v>
      </c>
      <c r="FK493" s="86">
        <v>6.0024999999999998E-4</v>
      </c>
      <c r="FL493" s="86">
        <v>2.2742068832366044E-8</v>
      </c>
      <c r="FM493" s="86">
        <v>1.5434999999999997E-3</v>
      </c>
      <c r="FN493" s="86">
        <v>5.8479605568941246E-8</v>
      </c>
      <c r="GV493" s="256"/>
      <c r="GW493" s="256"/>
    </row>
    <row r="494" spans="45:205" x14ac:dyDescent="0.25">
      <c r="AS494" s="86" t="s">
        <v>5703</v>
      </c>
      <c r="AT494" s="86" t="s">
        <v>155</v>
      </c>
      <c r="AU494" s="86" t="s">
        <v>694</v>
      </c>
      <c r="AV494" s="86">
        <v>2036</v>
      </c>
      <c r="AW494" s="86">
        <v>0.36244601964235945</v>
      </c>
      <c r="AX494" s="86">
        <v>7.2233066711878549E-3</v>
      </c>
      <c r="AY494" s="86">
        <v>0.89355602573711834</v>
      </c>
      <c r="AZ494" s="86">
        <v>0</v>
      </c>
      <c r="BA494" s="86">
        <v>0.89355602573711834</v>
      </c>
      <c r="BB494" s="86">
        <v>4.4961748207871816E-3</v>
      </c>
      <c r="BC494" s="86">
        <v>0.55619736040103795</v>
      </c>
      <c r="BD494" s="86">
        <v>0</v>
      </c>
      <c r="BE494" s="86">
        <v>0.55619736040103795</v>
      </c>
      <c r="BF494" s="86">
        <v>1.0186921324923623E-2</v>
      </c>
      <c r="BG494" s="86">
        <v>1.2601686939173733</v>
      </c>
      <c r="BH494" s="86">
        <v>0</v>
      </c>
      <c r="BI494" s="86">
        <v>1.2601686939173733</v>
      </c>
      <c r="BJ494" s="86">
        <v>1.0697740472117792E-2</v>
      </c>
      <c r="BK494" s="86">
        <v>1.3233593554544092</v>
      </c>
      <c r="BL494" s="86">
        <v>0</v>
      </c>
      <c r="BM494" s="86">
        <v>1.3233593554544092</v>
      </c>
      <c r="BN494" s="86">
        <v>0.32386582485586424</v>
      </c>
      <c r="BO494" s="86">
        <v>0.20159151941294309</v>
      </c>
      <c r="BP494" s="86">
        <v>0.45674312718826271</v>
      </c>
      <c r="BQ494" s="86">
        <v>0.47964633094092896</v>
      </c>
      <c r="BR494" s="86">
        <v>1.0186921324923623E-2</v>
      </c>
      <c r="BS494" s="86">
        <v>3.6922090866284376E-3</v>
      </c>
      <c r="BT494" s="86">
        <v>1.2601686939173733</v>
      </c>
      <c r="BU494" s="86">
        <v>0.45674312718826271</v>
      </c>
      <c r="BV494" s="86">
        <v>0</v>
      </c>
      <c r="BW494" s="86">
        <v>0</v>
      </c>
      <c r="BX494" s="86">
        <v>1.2601686939173733</v>
      </c>
      <c r="BY494" s="86">
        <v>0.45674312718826271</v>
      </c>
      <c r="CT494" s="86" t="s">
        <v>155</v>
      </c>
      <c r="CU494" s="86" t="s">
        <v>681</v>
      </c>
      <c r="CV494" s="86" t="s">
        <v>287</v>
      </c>
      <c r="CW494" s="86">
        <v>2050</v>
      </c>
      <c r="CX494" s="86">
        <v>0</v>
      </c>
      <c r="CY494" s="86">
        <v>1.4736798931926505E-7</v>
      </c>
      <c r="CZ494" s="86">
        <v>3.7894625824953868E-7</v>
      </c>
      <c r="DA494" s="86">
        <v>18552.33478611047</v>
      </c>
      <c r="DB494" s="86">
        <v>319.49113147947878</v>
      </c>
      <c r="DC494" s="86">
        <v>11216.56262510785</v>
      </c>
      <c r="DD494" s="86">
        <v>7016.2810295231402</v>
      </c>
      <c r="DE494" s="86">
        <v>0</v>
      </c>
      <c r="DF494" s="86">
        <v>0</v>
      </c>
      <c r="DG494" s="86">
        <v>0</v>
      </c>
      <c r="DH494" s="86">
        <v>2.4551101927407757E-4</v>
      </c>
      <c r="DJ494" s="86">
        <v>0</v>
      </c>
      <c r="DK494" s="86">
        <v>0</v>
      </c>
      <c r="DL494" s="86">
        <v>0</v>
      </c>
      <c r="DM494" s="86">
        <v>2.7340202746069572E-3</v>
      </c>
      <c r="DN494" s="86">
        <v>0</v>
      </c>
      <c r="DO494" s="86">
        <v>2.7340202746069572E-3</v>
      </c>
      <c r="DP494" s="86">
        <v>7.0303378489893183E-3</v>
      </c>
      <c r="DQ494" s="86">
        <v>0</v>
      </c>
      <c r="DR494" s="86">
        <v>7.0303378489893183E-3</v>
      </c>
      <c r="ER494" s="86" t="s">
        <v>828</v>
      </c>
      <c r="ES494" s="86" t="s">
        <v>155</v>
      </c>
      <c r="ET494" s="86" t="s">
        <v>681</v>
      </c>
      <c r="EU494" s="86" t="s">
        <v>289</v>
      </c>
      <c r="EV494" s="86" t="s">
        <v>426</v>
      </c>
      <c r="EW494" s="86" t="s">
        <v>426</v>
      </c>
      <c r="EX494" s="86">
        <v>2034</v>
      </c>
      <c r="EY494" s="86">
        <v>3.7887661528306612E-5</v>
      </c>
      <c r="EZ494" s="86">
        <v>0</v>
      </c>
      <c r="FA494" s="86">
        <v>306.60199899999998</v>
      </c>
      <c r="FB494" s="86">
        <v>1.1616432762014201E-2</v>
      </c>
      <c r="FC494" s="86">
        <v>2034</v>
      </c>
      <c r="FD494" s="86" t="s">
        <v>171</v>
      </c>
      <c r="FE494" s="86">
        <v>8.5749999999999993E-2</v>
      </c>
      <c r="FF494" s="86">
        <v>30</v>
      </c>
      <c r="FG494" s="86">
        <v>0</v>
      </c>
      <c r="FH494" s="86" t="s">
        <v>427</v>
      </c>
      <c r="FI494" s="86">
        <v>1.2005E-3</v>
      </c>
      <c r="FJ494" s="86">
        <v>4.5484137664732087E-8</v>
      </c>
      <c r="FK494" s="86">
        <v>6.0024999999999998E-4</v>
      </c>
      <c r="FL494" s="86">
        <v>2.2742068832366044E-8</v>
      </c>
      <c r="FM494" s="86">
        <v>1.5434999999999997E-3</v>
      </c>
      <c r="FN494" s="86">
        <v>5.8479605568941246E-8</v>
      </c>
      <c r="GV494" s="256"/>
      <c r="GW494" s="256"/>
    </row>
    <row r="495" spans="45:205" x14ac:dyDescent="0.25">
      <c r="AS495" s="86" t="s">
        <v>5703</v>
      </c>
      <c r="AT495" s="86" t="s">
        <v>155</v>
      </c>
      <c r="AU495" s="86" t="s">
        <v>694</v>
      </c>
      <c r="AV495" s="86">
        <v>2037</v>
      </c>
      <c r="AW495" s="86">
        <v>0.33873459779659754</v>
      </c>
      <c r="AX495" s="86">
        <v>7.2233066711878549E-3</v>
      </c>
      <c r="AY495" s="86">
        <v>0.89355602573711834</v>
      </c>
      <c r="AZ495" s="86">
        <v>0</v>
      </c>
      <c r="BA495" s="86">
        <v>0.89355602573711834</v>
      </c>
      <c r="BB495" s="86">
        <v>4.4961748207871816E-3</v>
      </c>
      <c r="BC495" s="86">
        <v>0.55619736040103795</v>
      </c>
      <c r="BD495" s="86">
        <v>0</v>
      </c>
      <c r="BE495" s="86">
        <v>0.55619736040103795</v>
      </c>
      <c r="BF495" s="86">
        <v>1.0186921324923623E-2</v>
      </c>
      <c r="BG495" s="86">
        <v>1.2601686939173733</v>
      </c>
      <c r="BH495" s="86">
        <v>0</v>
      </c>
      <c r="BI495" s="86">
        <v>1.2601686939173733</v>
      </c>
      <c r="BJ495" s="86">
        <v>1.0697740472117792E-2</v>
      </c>
      <c r="BK495" s="86">
        <v>1.3233593554544092</v>
      </c>
      <c r="BL495" s="86">
        <v>0</v>
      </c>
      <c r="BM495" s="86">
        <v>1.3233593554544092</v>
      </c>
      <c r="BN495" s="86">
        <v>0.30267834098678892</v>
      </c>
      <c r="BO495" s="86">
        <v>0.18840328917097479</v>
      </c>
      <c r="BP495" s="86">
        <v>0.42686273568996508</v>
      </c>
      <c r="BQ495" s="86">
        <v>0.44826759901021385</v>
      </c>
      <c r="BR495" s="86">
        <v>1.0186921324923623E-2</v>
      </c>
      <c r="BS495" s="86">
        <v>3.4506626977835859E-3</v>
      </c>
      <c r="BT495" s="86">
        <v>1.2601686939173733</v>
      </c>
      <c r="BU495" s="86">
        <v>0.42686273568996508</v>
      </c>
      <c r="BV495" s="86">
        <v>0</v>
      </c>
      <c r="BW495" s="86">
        <v>0</v>
      </c>
      <c r="BX495" s="86">
        <v>1.2601686939173733</v>
      </c>
      <c r="BY495" s="86">
        <v>0.42686273568996508</v>
      </c>
      <c r="CT495" s="86" t="s">
        <v>155</v>
      </c>
      <c r="CU495" s="86" t="s">
        <v>681</v>
      </c>
      <c r="CV495" s="86" t="s">
        <v>287</v>
      </c>
      <c r="CW495" s="86">
        <v>2051</v>
      </c>
      <c r="CX495" s="86">
        <v>0</v>
      </c>
      <c r="CY495" s="86">
        <v>0</v>
      </c>
      <c r="CZ495" s="86">
        <v>3.7894625824953868E-7</v>
      </c>
      <c r="DA495" s="86">
        <v>18552.33478611047</v>
      </c>
      <c r="DB495" s="86">
        <v>319.49113147947878</v>
      </c>
      <c r="DC495" s="86">
        <v>11216.56262510785</v>
      </c>
      <c r="DD495" s="86">
        <v>7016.2810295231402</v>
      </c>
      <c r="DE495" s="86">
        <v>0</v>
      </c>
      <c r="DF495" s="86">
        <v>0</v>
      </c>
      <c r="DG495" s="86">
        <v>0</v>
      </c>
      <c r="DH495" s="86">
        <v>2.4551101927407757E-4</v>
      </c>
      <c r="DJ495" s="86">
        <v>0</v>
      </c>
      <c r="DK495" s="86">
        <v>0</v>
      </c>
      <c r="DL495" s="86">
        <v>0</v>
      </c>
      <c r="DM495" s="86">
        <v>0</v>
      </c>
      <c r="DN495" s="86">
        <v>0</v>
      </c>
      <c r="DO495" s="86">
        <v>0</v>
      </c>
      <c r="DP495" s="86">
        <v>7.0303378489893183E-3</v>
      </c>
      <c r="DQ495" s="86">
        <v>0</v>
      </c>
      <c r="DR495" s="86">
        <v>7.0303378489893183E-3</v>
      </c>
      <c r="ER495" s="86" t="s">
        <v>828</v>
      </c>
      <c r="ES495" s="86" t="s">
        <v>155</v>
      </c>
      <c r="ET495" s="86" t="s">
        <v>681</v>
      </c>
      <c r="EU495" s="86" t="s">
        <v>289</v>
      </c>
      <c r="EV495" s="86" t="s">
        <v>426</v>
      </c>
      <c r="EW495" s="86" t="s">
        <v>426</v>
      </c>
      <c r="EX495" s="86">
        <v>2035</v>
      </c>
      <c r="EY495" s="86">
        <v>3.7887661528306612E-5</v>
      </c>
      <c r="EZ495" s="86">
        <v>0</v>
      </c>
      <c r="FA495" s="86">
        <v>306.60199899999998</v>
      </c>
      <c r="FB495" s="86">
        <v>1.1616432762014201E-2</v>
      </c>
      <c r="FC495" s="86">
        <v>2035</v>
      </c>
      <c r="FD495" s="86" t="s">
        <v>171</v>
      </c>
      <c r="FE495" s="86">
        <v>8.5749999999999993E-2</v>
      </c>
      <c r="FF495" s="86">
        <v>30</v>
      </c>
      <c r="FG495" s="86">
        <v>0</v>
      </c>
      <c r="FH495" s="86" t="s">
        <v>427</v>
      </c>
      <c r="FI495" s="86">
        <v>1.2005E-3</v>
      </c>
      <c r="FJ495" s="86">
        <v>4.5484137664732087E-8</v>
      </c>
      <c r="FK495" s="86">
        <v>6.0024999999999998E-4</v>
      </c>
      <c r="FL495" s="86">
        <v>2.2742068832366044E-8</v>
      </c>
      <c r="FM495" s="86">
        <v>1.5434999999999997E-3</v>
      </c>
      <c r="FN495" s="86">
        <v>5.8479605568941246E-8</v>
      </c>
      <c r="GV495" s="256"/>
      <c r="GW495" s="256"/>
    </row>
    <row r="496" spans="45:205" x14ac:dyDescent="0.25">
      <c r="AS496" s="86" t="s">
        <v>5703</v>
      </c>
      <c r="AT496" s="86" t="s">
        <v>155</v>
      </c>
      <c r="AU496" s="86" t="s">
        <v>694</v>
      </c>
      <c r="AV496" s="86">
        <v>2038</v>
      </c>
      <c r="AW496" s="86">
        <v>0.3165743904641099</v>
      </c>
      <c r="AX496" s="86">
        <v>7.2233066711878549E-3</v>
      </c>
      <c r="AY496" s="86">
        <v>0.9374370919418582</v>
      </c>
      <c r="AZ496" s="86">
        <v>0</v>
      </c>
      <c r="BA496" s="86">
        <v>0.9374370919418582</v>
      </c>
      <c r="BB496" s="86">
        <v>4.4961748207871816E-3</v>
      </c>
      <c r="BC496" s="86">
        <v>0.58351129762677156</v>
      </c>
      <c r="BD496" s="86">
        <v>0</v>
      </c>
      <c r="BE496" s="86">
        <v>0.58351129762677156</v>
      </c>
      <c r="BF496" s="86">
        <v>1.0186921324923623E-2</v>
      </c>
      <c r="BG496" s="86">
        <v>1.3220535050475011</v>
      </c>
      <c r="BH496" s="86">
        <v>0</v>
      </c>
      <c r="BI496" s="86">
        <v>1.3220535050475011</v>
      </c>
      <c r="BJ496" s="86">
        <v>1.0697740472117792E-2</v>
      </c>
      <c r="BK496" s="86">
        <v>1.3883473560013846</v>
      </c>
      <c r="BL496" s="86">
        <v>0</v>
      </c>
      <c r="BM496" s="86">
        <v>1.3883473560013846</v>
      </c>
      <c r="BN496" s="86">
        <v>0.2967685759799415</v>
      </c>
      <c r="BO496" s="86">
        <v>0.18472473337511702</v>
      </c>
      <c r="BP496" s="86">
        <v>0.41852828252135271</v>
      </c>
      <c r="BQ496" s="86">
        <v>0.43951521797859694</v>
      </c>
      <c r="BR496" s="86">
        <v>1.0186921324923623E-2</v>
      </c>
      <c r="BS496" s="86">
        <v>3.2249184091435387E-3</v>
      </c>
      <c r="BT496" s="86">
        <v>1.3220535050475011</v>
      </c>
      <c r="BU496" s="86">
        <v>0.41852828252135271</v>
      </c>
      <c r="BV496" s="86">
        <v>0</v>
      </c>
      <c r="BW496" s="86">
        <v>0</v>
      </c>
      <c r="BX496" s="86">
        <v>1.3220535050475011</v>
      </c>
      <c r="BY496" s="86">
        <v>0.41852828252135271</v>
      </c>
      <c r="CT496" s="86" t="s">
        <v>155</v>
      </c>
      <c r="CU496" s="86" t="s">
        <v>681</v>
      </c>
      <c r="CV496" s="86" t="s">
        <v>289</v>
      </c>
      <c r="CW496" s="86">
        <v>2020</v>
      </c>
      <c r="CX496" s="86">
        <v>4.5484137664732087E-8</v>
      </c>
      <c r="CY496" s="86">
        <v>0</v>
      </c>
      <c r="CZ496" s="86">
        <v>0</v>
      </c>
      <c r="DA496" s="86">
        <v>8807.9522308757969</v>
      </c>
      <c r="DB496" s="86">
        <v>222.2294216278311</v>
      </c>
      <c r="DC496" s="86">
        <v>8585.7228092479636</v>
      </c>
      <c r="DD496" s="86">
        <v>0</v>
      </c>
      <c r="DE496" s="86">
        <v>0</v>
      </c>
      <c r="DF496" s="86">
        <v>0</v>
      </c>
      <c r="DG496" s="86">
        <v>0</v>
      </c>
      <c r="DH496" s="86">
        <v>3.7887661528306612E-5</v>
      </c>
      <c r="DJ496" s="86">
        <v>4.0062211181353884E-4</v>
      </c>
      <c r="DK496" s="86">
        <v>0</v>
      </c>
      <c r="DL496" s="86">
        <v>4.0062211181353884E-4</v>
      </c>
      <c r="DM496" s="86">
        <v>0</v>
      </c>
      <c r="DN496" s="86">
        <v>0</v>
      </c>
      <c r="DO496" s="86">
        <v>0</v>
      </c>
      <c r="DP496" s="86">
        <v>0</v>
      </c>
      <c r="DQ496" s="86">
        <v>0</v>
      </c>
      <c r="DR496" s="86">
        <v>0</v>
      </c>
      <c r="ER496" s="86" t="s">
        <v>828</v>
      </c>
      <c r="ES496" s="86" t="s">
        <v>155</v>
      </c>
      <c r="ET496" s="86" t="s">
        <v>681</v>
      </c>
      <c r="EU496" s="86" t="s">
        <v>289</v>
      </c>
      <c r="EV496" s="86" t="s">
        <v>426</v>
      </c>
      <c r="EW496" s="86" t="s">
        <v>426</v>
      </c>
      <c r="EX496" s="86">
        <v>2036</v>
      </c>
      <c r="EY496" s="86">
        <v>3.7887661528306612E-5</v>
      </c>
      <c r="EZ496" s="86">
        <v>0</v>
      </c>
      <c r="FA496" s="86">
        <v>306.60199899999998</v>
      </c>
      <c r="FB496" s="86">
        <v>1.1616432762014201E-2</v>
      </c>
      <c r="FC496" s="86">
        <v>2036</v>
      </c>
      <c r="FD496" s="86" t="s">
        <v>171</v>
      </c>
      <c r="FE496" s="86">
        <v>8.5749999999999993E-2</v>
      </c>
      <c r="FF496" s="86">
        <v>30</v>
      </c>
      <c r="FG496" s="86">
        <v>0</v>
      </c>
      <c r="FH496" s="86" t="s">
        <v>427</v>
      </c>
      <c r="FI496" s="86">
        <v>1.2005E-3</v>
      </c>
      <c r="FJ496" s="86">
        <v>4.5484137664732087E-8</v>
      </c>
      <c r="FK496" s="86">
        <v>6.0024999999999998E-4</v>
      </c>
      <c r="FL496" s="86">
        <v>2.2742068832366044E-8</v>
      </c>
      <c r="FM496" s="86">
        <v>1.5434999999999997E-3</v>
      </c>
      <c r="FN496" s="86">
        <v>5.8479605568941246E-8</v>
      </c>
      <c r="GV496" s="256"/>
      <c r="GW496" s="256"/>
    </row>
    <row r="497" spans="45:205" x14ac:dyDescent="0.25">
      <c r="AS497" s="86" t="s">
        <v>5703</v>
      </c>
      <c r="AT497" s="86" t="s">
        <v>155</v>
      </c>
      <c r="AU497" s="86" t="s">
        <v>694</v>
      </c>
      <c r="AV497" s="86">
        <v>2039</v>
      </c>
      <c r="AW497" s="86">
        <v>0.29586391632159798</v>
      </c>
      <c r="AX497" s="86">
        <v>7.2233066711878549E-3</v>
      </c>
      <c r="AY497" s="86">
        <v>0.9374370919418582</v>
      </c>
      <c r="AZ497" s="86">
        <v>0</v>
      </c>
      <c r="BA497" s="86">
        <v>0.9374370919418582</v>
      </c>
      <c r="BB497" s="86">
        <v>4.4961748207871816E-3</v>
      </c>
      <c r="BC497" s="86">
        <v>0.58351129762677156</v>
      </c>
      <c r="BD497" s="86">
        <v>0</v>
      </c>
      <c r="BE497" s="86">
        <v>0.58351129762677156</v>
      </c>
      <c r="BF497" s="86">
        <v>1.0186921324923623E-2</v>
      </c>
      <c r="BG497" s="86">
        <v>1.3220535050475011</v>
      </c>
      <c r="BH497" s="86">
        <v>0</v>
      </c>
      <c r="BI497" s="86">
        <v>1.3220535050475011</v>
      </c>
      <c r="BJ497" s="86">
        <v>1.0697740472117792E-2</v>
      </c>
      <c r="BK497" s="86">
        <v>1.3883473560013846</v>
      </c>
      <c r="BL497" s="86">
        <v>0</v>
      </c>
      <c r="BM497" s="86">
        <v>1.3883473560013846</v>
      </c>
      <c r="BN497" s="86">
        <v>0.27735380932704806</v>
      </c>
      <c r="BO497" s="86">
        <v>0.17263993773375419</v>
      </c>
      <c r="BP497" s="86">
        <v>0.39114792759004918</v>
      </c>
      <c r="BQ497" s="86">
        <v>0.41076188596130542</v>
      </c>
      <c r="BR497" s="86">
        <v>1.0186921324923623E-2</v>
      </c>
      <c r="BS497" s="86">
        <v>3.0139424384519045E-3</v>
      </c>
      <c r="BT497" s="86">
        <v>1.3220535050475011</v>
      </c>
      <c r="BU497" s="86">
        <v>0.39114792759004918</v>
      </c>
      <c r="BV497" s="86">
        <v>0</v>
      </c>
      <c r="BW497" s="86">
        <v>0</v>
      </c>
      <c r="BX497" s="86">
        <v>1.3220535050475011</v>
      </c>
      <c r="BY497" s="86">
        <v>0.39114792759004918</v>
      </c>
      <c r="CT497" s="86" t="s">
        <v>155</v>
      </c>
      <c r="CU497" s="86" t="s">
        <v>681</v>
      </c>
      <c r="CV497" s="86" t="s">
        <v>289</v>
      </c>
      <c r="CW497" s="86">
        <v>2021</v>
      </c>
      <c r="CX497" s="86">
        <v>4.5484137664732087E-8</v>
      </c>
      <c r="CY497" s="86">
        <v>2.2742068832366044E-8</v>
      </c>
      <c r="CZ497" s="86">
        <v>0</v>
      </c>
      <c r="DA497" s="86">
        <v>8807.9522308757969</v>
      </c>
      <c r="DB497" s="86">
        <v>222.2294216278311</v>
      </c>
      <c r="DC497" s="86">
        <v>8585.7228092479636</v>
      </c>
      <c r="DD497" s="86">
        <v>0</v>
      </c>
      <c r="DE497" s="86">
        <v>0</v>
      </c>
      <c r="DF497" s="86">
        <v>0</v>
      </c>
      <c r="DG497" s="86">
        <v>0</v>
      </c>
      <c r="DH497" s="86">
        <v>3.7887661528306612E-5</v>
      </c>
      <c r="DJ497" s="86">
        <v>4.0062211181353884E-4</v>
      </c>
      <c r="DK497" s="86">
        <v>0</v>
      </c>
      <c r="DL497" s="86">
        <v>4.0062211181353884E-4</v>
      </c>
      <c r="DM497" s="86">
        <v>2.0031105590676942E-4</v>
      </c>
      <c r="DN497" s="86">
        <v>0</v>
      </c>
      <c r="DO497" s="86">
        <v>2.0031105590676942E-4</v>
      </c>
      <c r="DP497" s="86">
        <v>0</v>
      </c>
      <c r="DQ497" s="86">
        <v>0</v>
      </c>
      <c r="DR497" s="86">
        <v>0</v>
      </c>
      <c r="ER497" s="86" t="s">
        <v>828</v>
      </c>
      <c r="ES497" s="86" t="s">
        <v>155</v>
      </c>
      <c r="ET497" s="86" t="s">
        <v>681</v>
      </c>
      <c r="EU497" s="86" t="s">
        <v>289</v>
      </c>
      <c r="EV497" s="86" t="s">
        <v>426</v>
      </c>
      <c r="EW497" s="86" t="s">
        <v>426</v>
      </c>
      <c r="EX497" s="86">
        <v>2037</v>
      </c>
      <c r="EY497" s="86">
        <v>3.7887661528306612E-5</v>
      </c>
      <c r="EZ497" s="86">
        <v>0</v>
      </c>
      <c r="FA497" s="86">
        <v>306.60199899999998</v>
      </c>
      <c r="FB497" s="86">
        <v>1.1616432762014201E-2</v>
      </c>
      <c r="FC497" s="86">
        <v>2037</v>
      </c>
      <c r="FD497" s="86" t="s">
        <v>171</v>
      </c>
      <c r="FE497" s="86">
        <v>8.5749999999999993E-2</v>
      </c>
      <c r="FF497" s="86">
        <v>30</v>
      </c>
      <c r="FG497" s="86">
        <v>0</v>
      </c>
      <c r="FH497" s="86" t="s">
        <v>427</v>
      </c>
      <c r="FI497" s="86">
        <v>1.2005E-3</v>
      </c>
      <c r="FJ497" s="86">
        <v>4.5484137664732087E-8</v>
      </c>
      <c r="FK497" s="86">
        <v>6.0024999999999998E-4</v>
      </c>
      <c r="FL497" s="86">
        <v>2.2742068832366044E-8</v>
      </c>
      <c r="FM497" s="86">
        <v>1.5434999999999997E-3</v>
      </c>
      <c r="FN497" s="86">
        <v>5.8479605568941246E-8</v>
      </c>
      <c r="GV497" s="256"/>
      <c r="GW497" s="256"/>
    </row>
    <row r="498" spans="45:205" x14ac:dyDescent="0.25">
      <c r="AS498" s="86" t="s">
        <v>5703</v>
      </c>
      <c r="AT498" s="86" t="s">
        <v>155</v>
      </c>
      <c r="AU498" s="86" t="s">
        <v>694</v>
      </c>
      <c r="AV498" s="86">
        <v>2040</v>
      </c>
      <c r="AW498" s="86">
        <v>0.27650833301083921</v>
      </c>
      <c r="AX498" s="86">
        <v>7.2233066711878549E-3</v>
      </c>
      <c r="AY498" s="86">
        <v>0.9374370919418582</v>
      </c>
      <c r="AZ498" s="86">
        <v>0</v>
      </c>
      <c r="BA498" s="86">
        <v>0.9374370919418582</v>
      </c>
      <c r="BB498" s="86">
        <v>4.4961748207871816E-3</v>
      </c>
      <c r="BC498" s="86">
        <v>0.58351129762677156</v>
      </c>
      <c r="BD498" s="86">
        <v>0</v>
      </c>
      <c r="BE498" s="86">
        <v>0.58351129762677156</v>
      </c>
      <c r="BF498" s="86">
        <v>1.0186921324923623E-2</v>
      </c>
      <c r="BG498" s="86">
        <v>1.3220535050475011</v>
      </c>
      <c r="BH498" s="86">
        <v>0</v>
      </c>
      <c r="BI498" s="86">
        <v>1.3220535050475011</v>
      </c>
      <c r="BJ498" s="86">
        <v>1.0697740472117792E-2</v>
      </c>
      <c r="BK498" s="86">
        <v>1.3883473560013846</v>
      </c>
      <c r="BL498" s="86">
        <v>0</v>
      </c>
      <c r="BM498" s="86">
        <v>1.3883473560013846</v>
      </c>
      <c r="BN498" s="86">
        <v>0.25920916759537205</v>
      </c>
      <c r="BO498" s="86">
        <v>0.16134573619977027</v>
      </c>
      <c r="BP498" s="86">
        <v>0.36555881083182162</v>
      </c>
      <c r="BQ498" s="86">
        <v>0.383889613047949</v>
      </c>
      <c r="BR498" s="86">
        <v>1.0186921324923623E-2</v>
      </c>
      <c r="BS498" s="86">
        <v>2.8167686340672005E-3</v>
      </c>
      <c r="BT498" s="86">
        <v>1.3220535050475011</v>
      </c>
      <c r="BU498" s="86">
        <v>0.36555881083182162</v>
      </c>
      <c r="BV498" s="86">
        <v>0</v>
      </c>
      <c r="BW498" s="86">
        <v>0</v>
      </c>
      <c r="BX498" s="86">
        <v>1.3220535050475011</v>
      </c>
      <c r="BY498" s="86">
        <v>0.36555881083182162</v>
      </c>
      <c r="CT498" s="86" t="s">
        <v>155</v>
      </c>
      <c r="CU498" s="86" t="s">
        <v>681</v>
      </c>
      <c r="CV498" s="86" t="s">
        <v>289</v>
      </c>
      <c r="CW498" s="86">
        <v>2022</v>
      </c>
      <c r="CX498" s="86">
        <v>4.5484137664732087E-8</v>
      </c>
      <c r="CY498" s="86">
        <v>2.2742068832366044E-8</v>
      </c>
      <c r="CZ498" s="86">
        <v>5.8479605568941246E-8</v>
      </c>
      <c r="DA498" s="86">
        <v>8807.9522308757969</v>
      </c>
      <c r="DB498" s="86">
        <v>222.2294216278311</v>
      </c>
      <c r="DC498" s="86">
        <v>8585.7228092479636</v>
      </c>
      <c r="DD498" s="86">
        <v>0</v>
      </c>
      <c r="DE498" s="86">
        <v>0</v>
      </c>
      <c r="DF498" s="86">
        <v>0</v>
      </c>
      <c r="DG498" s="86">
        <v>0</v>
      </c>
      <c r="DH498" s="86">
        <v>3.7887661528306612E-5</v>
      </c>
      <c r="DJ498" s="86">
        <v>4.0062211181353884E-4</v>
      </c>
      <c r="DK498" s="86">
        <v>0</v>
      </c>
      <c r="DL498" s="86">
        <v>4.0062211181353884E-4</v>
      </c>
      <c r="DM498" s="86">
        <v>2.0031105590676942E-4</v>
      </c>
      <c r="DN498" s="86">
        <v>0</v>
      </c>
      <c r="DO498" s="86">
        <v>2.0031105590676942E-4</v>
      </c>
      <c r="DP498" s="86">
        <v>5.1508557233169276E-4</v>
      </c>
      <c r="DQ498" s="86">
        <v>0</v>
      </c>
      <c r="DR498" s="86">
        <v>5.1508557233169276E-4</v>
      </c>
      <c r="ER498" s="86" t="s">
        <v>828</v>
      </c>
      <c r="ES498" s="86" t="s">
        <v>155</v>
      </c>
      <c r="ET498" s="86" t="s">
        <v>681</v>
      </c>
      <c r="EU498" s="86" t="s">
        <v>289</v>
      </c>
      <c r="EV498" s="86" t="s">
        <v>426</v>
      </c>
      <c r="EW498" s="86" t="s">
        <v>426</v>
      </c>
      <c r="EX498" s="86">
        <v>2038</v>
      </c>
      <c r="EY498" s="86">
        <v>3.7887661528306612E-5</v>
      </c>
      <c r="EZ498" s="86">
        <v>0</v>
      </c>
      <c r="FA498" s="86">
        <v>306.60199899999998</v>
      </c>
      <c r="FB498" s="86">
        <v>1.1616432762014201E-2</v>
      </c>
      <c r="FC498" s="86">
        <v>2038</v>
      </c>
      <c r="FD498" s="86" t="s">
        <v>171</v>
      </c>
      <c r="FE498" s="86">
        <v>8.5749999999999993E-2</v>
      </c>
      <c r="FF498" s="86">
        <v>30</v>
      </c>
      <c r="FG498" s="86">
        <v>0</v>
      </c>
      <c r="FH498" s="86" t="s">
        <v>427</v>
      </c>
      <c r="FI498" s="86">
        <v>1.2005E-3</v>
      </c>
      <c r="FJ498" s="86">
        <v>4.5484137664732087E-8</v>
      </c>
      <c r="FK498" s="86">
        <v>6.0024999999999998E-4</v>
      </c>
      <c r="FL498" s="86">
        <v>2.2742068832366044E-8</v>
      </c>
      <c r="FM498" s="86">
        <v>1.5434999999999997E-3</v>
      </c>
      <c r="FN498" s="86">
        <v>5.8479605568941246E-8</v>
      </c>
      <c r="GV498" s="256"/>
      <c r="GW498" s="256"/>
    </row>
    <row r="499" spans="45:205" x14ac:dyDescent="0.25">
      <c r="AS499" s="86" t="s">
        <v>5703</v>
      </c>
      <c r="AT499" s="86" t="s">
        <v>155</v>
      </c>
      <c r="AU499" s="86" t="s">
        <v>694</v>
      </c>
      <c r="AV499" s="86">
        <v>2041</v>
      </c>
      <c r="AW499" s="86">
        <v>0.25841900281386843</v>
      </c>
      <c r="AX499" s="86">
        <v>7.2233066711878549E-3</v>
      </c>
      <c r="AY499" s="86">
        <v>0.9374370919418582</v>
      </c>
      <c r="AZ499" s="86">
        <v>0</v>
      </c>
      <c r="BA499" s="86">
        <v>0.9374370919418582</v>
      </c>
      <c r="BB499" s="86">
        <v>4.4961748207871816E-3</v>
      </c>
      <c r="BC499" s="86">
        <v>0.58351129762677156</v>
      </c>
      <c r="BD499" s="86">
        <v>0</v>
      </c>
      <c r="BE499" s="86">
        <v>0.58351129762677156</v>
      </c>
      <c r="BF499" s="86">
        <v>1.0186921324923623E-2</v>
      </c>
      <c r="BG499" s="86">
        <v>1.3220535050475011</v>
      </c>
      <c r="BH499" s="86">
        <v>0</v>
      </c>
      <c r="BI499" s="86">
        <v>1.3220535050475011</v>
      </c>
      <c r="BJ499" s="86">
        <v>1.0697740472117792E-2</v>
      </c>
      <c r="BK499" s="86">
        <v>1.3883473560013846</v>
      </c>
      <c r="BL499" s="86">
        <v>0</v>
      </c>
      <c r="BM499" s="86">
        <v>1.3883473560013846</v>
      </c>
      <c r="BN499" s="86">
        <v>0.24225155850034769</v>
      </c>
      <c r="BO499" s="86">
        <v>0.15079040766333671</v>
      </c>
      <c r="BP499" s="86">
        <v>0.3416437484409548</v>
      </c>
      <c r="BQ499" s="86">
        <v>0.35877533929714861</v>
      </c>
      <c r="BR499" s="86">
        <v>1.0186921324923623E-2</v>
      </c>
      <c r="BS499" s="86">
        <v>2.632494050530094E-3</v>
      </c>
      <c r="BT499" s="86">
        <v>1.3220535050475011</v>
      </c>
      <c r="BU499" s="86">
        <v>0.3416437484409548</v>
      </c>
      <c r="BV499" s="86">
        <v>0</v>
      </c>
      <c r="BW499" s="86">
        <v>0</v>
      </c>
      <c r="BX499" s="86">
        <v>1.3220535050475011</v>
      </c>
      <c r="BY499" s="86">
        <v>0.3416437484409548</v>
      </c>
      <c r="CT499" s="86" t="s">
        <v>155</v>
      </c>
      <c r="CU499" s="86" t="s">
        <v>681</v>
      </c>
      <c r="CV499" s="86" t="s">
        <v>289</v>
      </c>
      <c r="CW499" s="86">
        <v>2023</v>
      </c>
      <c r="CX499" s="86">
        <v>4.5484137664732087E-8</v>
      </c>
      <c r="CY499" s="86">
        <v>2.2742068832366044E-8</v>
      </c>
      <c r="CZ499" s="86">
        <v>5.8479605568941246E-8</v>
      </c>
      <c r="DA499" s="86">
        <v>9129.746070236557</v>
      </c>
      <c r="DB499" s="86">
        <v>233.23007680793981</v>
      </c>
      <c r="DC499" s="86">
        <v>8896.5159934286166</v>
      </c>
      <c r="DD499" s="86">
        <v>0</v>
      </c>
      <c r="DE499" s="86">
        <v>0</v>
      </c>
      <c r="DF499" s="86">
        <v>0</v>
      </c>
      <c r="DG499" s="86">
        <v>0</v>
      </c>
      <c r="DH499" s="86">
        <v>3.7887661528306612E-5</v>
      </c>
      <c r="DJ499" s="86">
        <v>4.1525862710268635E-4</v>
      </c>
      <c r="DK499" s="86">
        <v>0</v>
      </c>
      <c r="DL499" s="86">
        <v>4.1525862710268635E-4</v>
      </c>
      <c r="DM499" s="86">
        <v>2.0762931355134317E-4</v>
      </c>
      <c r="DN499" s="86">
        <v>0</v>
      </c>
      <c r="DO499" s="86">
        <v>2.0762931355134317E-4</v>
      </c>
      <c r="DP499" s="86">
        <v>5.3390394913202521E-4</v>
      </c>
      <c r="DQ499" s="86">
        <v>0</v>
      </c>
      <c r="DR499" s="86">
        <v>5.3390394913202521E-4</v>
      </c>
      <c r="ER499" s="86" t="s">
        <v>828</v>
      </c>
      <c r="ES499" s="86" t="s">
        <v>155</v>
      </c>
      <c r="ET499" s="86" t="s">
        <v>681</v>
      </c>
      <c r="EU499" s="86" t="s">
        <v>289</v>
      </c>
      <c r="EV499" s="86" t="s">
        <v>426</v>
      </c>
      <c r="EW499" s="86" t="s">
        <v>426</v>
      </c>
      <c r="EX499" s="86">
        <v>2039</v>
      </c>
      <c r="EY499" s="86">
        <v>3.7887661528306612E-5</v>
      </c>
      <c r="EZ499" s="86">
        <v>0</v>
      </c>
      <c r="FA499" s="86">
        <v>306.60199899999998</v>
      </c>
      <c r="FB499" s="86">
        <v>1.1616432762014201E-2</v>
      </c>
      <c r="FC499" s="86">
        <v>2039</v>
      </c>
      <c r="FD499" s="86" t="s">
        <v>171</v>
      </c>
      <c r="FE499" s="86">
        <v>8.5749999999999993E-2</v>
      </c>
      <c r="FF499" s="86">
        <v>30</v>
      </c>
      <c r="FG499" s="86">
        <v>0</v>
      </c>
      <c r="FH499" s="86" t="s">
        <v>427</v>
      </c>
      <c r="FI499" s="86">
        <v>1.2005E-3</v>
      </c>
      <c r="FJ499" s="86">
        <v>4.5484137664732087E-8</v>
      </c>
      <c r="FK499" s="86">
        <v>6.0024999999999998E-4</v>
      </c>
      <c r="FL499" s="86">
        <v>2.2742068832366044E-8</v>
      </c>
      <c r="FM499" s="86">
        <v>1.5434999999999997E-3</v>
      </c>
      <c r="FN499" s="86">
        <v>5.8479605568941246E-8</v>
      </c>
      <c r="GV499" s="256"/>
      <c r="GW499" s="256"/>
    </row>
    <row r="500" spans="45:205" x14ac:dyDescent="0.25">
      <c r="AS500" s="86" t="s">
        <v>5703</v>
      </c>
      <c r="AT500" s="86" t="s">
        <v>155</v>
      </c>
      <c r="AU500" s="86" t="s">
        <v>694</v>
      </c>
      <c r="AV500" s="86">
        <v>2042</v>
      </c>
      <c r="AW500" s="86">
        <v>0.24151308674193309</v>
      </c>
      <c r="AX500" s="86">
        <v>7.2233066711878549E-3</v>
      </c>
      <c r="AY500" s="86">
        <v>0.9374370919418582</v>
      </c>
      <c r="AZ500" s="86">
        <v>0</v>
      </c>
      <c r="BA500" s="86">
        <v>0.9374370919418582</v>
      </c>
      <c r="BB500" s="86">
        <v>4.4961748207871816E-3</v>
      </c>
      <c r="BC500" s="86">
        <v>0.58351129762677156</v>
      </c>
      <c r="BD500" s="86">
        <v>0</v>
      </c>
      <c r="BE500" s="86">
        <v>0.58351129762677156</v>
      </c>
      <c r="BF500" s="86">
        <v>1.0186921324923623E-2</v>
      </c>
      <c r="BG500" s="86">
        <v>1.3220535050475011</v>
      </c>
      <c r="BH500" s="86">
        <v>0</v>
      </c>
      <c r="BI500" s="86">
        <v>1.3220535050475011</v>
      </c>
      <c r="BJ500" s="86">
        <v>1.0697740472117792E-2</v>
      </c>
      <c r="BK500" s="86">
        <v>1.3883473560013846</v>
      </c>
      <c r="BL500" s="86">
        <v>0</v>
      </c>
      <c r="BM500" s="86">
        <v>1.3883473560013846</v>
      </c>
      <c r="BN500" s="86">
        <v>0.22640332570125951</v>
      </c>
      <c r="BO500" s="86">
        <v>0.1409256146386324</v>
      </c>
      <c r="BP500" s="86">
        <v>0.31929322284201378</v>
      </c>
      <c r="BQ500" s="86">
        <v>0.33530405541789587</v>
      </c>
      <c r="BR500" s="86">
        <v>1.0186921324923623E-2</v>
      </c>
      <c r="BS500" s="86">
        <v>2.4602748135795268E-3</v>
      </c>
      <c r="BT500" s="86">
        <v>1.3220535050475011</v>
      </c>
      <c r="BU500" s="86">
        <v>0.31929322284201378</v>
      </c>
      <c r="BV500" s="86">
        <v>0</v>
      </c>
      <c r="BW500" s="86">
        <v>0</v>
      </c>
      <c r="BX500" s="86">
        <v>1.3220535050475011</v>
      </c>
      <c r="BY500" s="86">
        <v>0.31929322284201378</v>
      </c>
      <c r="CT500" s="86" t="s">
        <v>155</v>
      </c>
      <c r="CU500" s="86" t="s">
        <v>681</v>
      </c>
      <c r="CV500" s="86" t="s">
        <v>289</v>
      </c>
      <c r="CW500" s="86">
        <v>2024</v>
      </c>
      <c r="CX500" s="86">
        <v>4.5484137664732087E-8</v>
      </c>
      <c r="CY500" s="86">
        <v>2.2742068832366044E-8</v>
      </c>
      <c r="CZ500" s="86">
        <v>5.8479605568941246E-8</v>
      </c>
      <c r="DA500" s="86">
        <v>9129.746070236557</v>
      </c>
      <c r="DB500" s="86">
        <v>233.23007680793981</v>
      </c>
      <c r="DC500" s="86">
        <v>8896.5159934286166</v>
      </c>
      <c r="DD500" s="86">
        <v>0</v>
      </c>
      <c r="DE500" s="86">
        <v>0</v>
      </c>
      <c r="DF500" s="86">
        <v>0</v>
      </c>
      <c r="DG500" s="86">
        <v>0</v>
      </c>
      <c r="DH500" s="86">
        <v>3.7887661528306612E-5</v>
      </c>
      <c r="DJ500" s="86">
        <v>4.1525862710268635E-4</v>
      </c>
      <c r="DK500" s="86">
        <v>0</v>
      </c>
      <c r="DL500" s="86">
        <v>4.1525862710268635E-4</v>
      </c>
      <c r="DM500" s="86">
        <v>2.0762931355134317E-4</v>
      </c>
      <c r="DN500" s="86">
        <v>0</v>
      </c>
      <c r="DO500" s="86">
        <v>2.0762931355134317E-4</v>
      </c>
      <c r="DP500" s="86">
        <v>5.3390394913202521E-4</v>
      </c>
      <c r="DQ500" s="86">
        <v>0</v>
      </c>
      <c r="DR500" s="86">
        <v>5.3390394913202521E-4</v>
      </c>
      <c r="ER500" s="86" t="s">
        <v>828</v>
      </c>
      <c r="ES500" s="86" t="s">
        <v>155</v>
      </c>
      <c r="ET500" s="86" t="s">
        <v>681</v>
      </c>
      <c r="EU500" s="86" t="s">
        <v>289</v>
      </c>
      <c r="EV500" s="86" t="s">
        <v>426</v>
      </c>
      <c r="EW500" s="86" t="s">
        <v>426</v>
      </c>
      <c r="EX500" s="86">
        <v>2040</v>
      </c>
      <c r="EY500" s="86">
        <v>3.7887661528306612E-5</v>
      </c>
      <c r="EZ500" s="86">
        <v>0</v>
      </c>
      <c r="FA500" s="86">
        <v>306.60199899999998</v>
      </c>
      <c r="FB500" s="86">
        <v>1.1616432762014201E-2</v>
      </c>
      <c r="FC500" s="86">
        <v>2040</v>
      </c>
      <c r="FD500" s="86" t="s">
        <v>171</v>
      </c>
      <c r="FE500" s="86">
        <v>8.5749999999999993E-2</v>
      </c>
      <c r="FF500" s="86">
        <v>30</v>
      </c>
      <c r="FG500" s="86">
        <v>0</v>
      </c>
      <c r="FH500" s="86" t="s">
        <v>427</v>
      </c>
      <c r="FI500" s="86">
        <v>1.2005E-3</v>
      </c>
      <c r="FJ500" s="86">
        <v>4.5484137664732087E-8</v>
      </c>
      <c r="FK500" s="86">
        <v>6.0024999999999998E-4</v>
      </c>
      <c r="FL500" s="86">
        <v>2.2742068832366044E-8</v>
      </c>
      <c r="FM500" s="86">
        <v>1.5434999999999997E-3</v>
      </c>
      <c r="FN500" s="86">
        <v>5.8479605568941246E-8</v>
      </c>
      <c r="GV500" s="256"/>
      <c r="GW500" s="256"/>
    </row>
    <row r="501" spans="45:205" x14ac:dyDescent="0.25">
      <c r="AS501" s="86" t="s">
        <v>5703</v>
      </c>
      <c r="AT501" s="86" t="s">
        <v>155</v>
      </c>
      <c r="AU501" s="86" t="s">
        <v>694</v>
      </c>
      <c r="AV501" s="86">
        <v>2043</v>
      </c>
      <c r="AW501" s="86">
        <v>0.2257131651793767</v>
      </c>
      <c r="AX501" s="86">
        <v>7.2233066711878549E-3</v>
      </c>
      <c r="AY501" s="86">
        <v>0.98417789361304675</v>
      </c>
      <c r="AZ501" s="86">
        <v>0</v>
      </c>
      <c r="BA501" s="86">
        <v>0.98417789361304675</v>
      </c>
      <c r="BB501" s="86">
        <v>4.4961748207871816E-3</v>
      </c>
      <c r="BC501" s="86">
        <v>0.612605288113935</v>
      </c>
      <c r="BD501" s="86">
        <v>0</v>
      </c>
      <c r="BE501" s="86">
        <v>0.612605288113935</v>
      </c>
      <c r="BF501" s="86">
        <v>1.0186921324923623E-2</v>
      </c>
      <c r="BG501" s="86">
        <v>1.3879713583192563</v>
      </c>
      <c r="BH501" s="86">
        <v>0</v>
      </c>
      <c r="BI501" s="86">
        <v>1.3879713583192563</v>
      </c>
      <c r="BJ501" s="86">
        <v>1.0697740472117792E-2</v>
      </c>
      <c r="BK501" s="86">
        <v>1.4575706339955989</v>
      </c>
      <c r="BL501" s="86">
        <v>0</v>
      </c>
      <c r="BM501" s="86">
        <v>1.4575706339955989</v>
      </c>
      <c r="BN501" s="86">
        <v>0.22214190746697265</v>
      </c>
      <c r="BO501" s="86">
        <v>0.13827307858582027</v>
      </c>
      <c r="BP501" s="86">
        <v>0.31328340846455816</v>
      </c>
      <c r="BQ501" s="86">
        <v>0.32899288127165743</v>
      </c>
      <c r="BR501" s="86">
        <v>1.0186921324923623E-2</v>
      </c>
      <c r="BS501" s="86">
        <v>2.2993222556818007E-3</v>
      </c>
      <c r="BT501" s="86">
        <v>1.3879713583192563</v>
      </c>
      <c r="BU501" s="86">
        <v>0.31328340846455816</v>
      </c>
      <c r="BV501" s="86">
        <v>0</v>
      </c>
      <c r="BW501" s="86">
        <v>0</v>
      </c>
      <c r="BX501" s="86">
        <v>1.3879713583192563</v>
      </c>
      <c r="BY501" s="86">
        <v>0.31328340846455816</v>
      </c>
      <c r="CT501" s="86" t="s">
        <v>155</v>
      </c>
      <c r="CU501" s="86" t="s">
        <v>681</v>
      </c>
      <c r="CV501" s="86" t="s">
        <v>289</v>
      </c>
      <c r="CW501" s="86">
        <v>2025</v>
      </c>
      <c r="CX501" s="86">
        <v>4.5484137664732087E-8</v>
      </c>
      <c r="CY501" s="86">
        <v>2.2742068832366044E-8</v>
      </c>
      <c r="CZ501" s="86">
        <v>5.8479605568941246E-8</v>
      </c>
      <c r="DA501" s="86">
        <v>9129.746070236557</v>
      </c>
      <c r="DB501" s="86">
        <v>233.23007680793981</v>
      </c>
      <c r="DC501" s="86">
        <v>8896.5159934286166</v>
      </c>
      <c r="DD501" s="86">
        <v>0</v>
      </c>
      <c r="DE501" s="86">
        <v>0</v>
      </c>
      <c r="DF501" s="86">
        <v>0</v>
      </c>
      <c r="DG501" s="86">
        <v>0</v>
      </c>
      <c r="DH501" s="86">
        <v>3.7887661528306612E-5</v>
      </c>
      <c r="DJ501" s="86">
        <v>4.1525862710268635E-4</v>
      </c>
      <c r="DK501" s="86">
        <v>0</v>
      </c>
      <c r="DL501" s="86">
        <v>4.1525862710268635E-4</v>
      </c>
      <c r="DM501" s="86">
        <v>2.0762931355134317E-4</v>
      </c>
      <c r="DN501" s="86">
        <v>0</v>
      </c>
      <c r="DO501" s="86">
        <v>2.0762931355134317E-4</v>
      </c>
      <c r="DP501" s="86">
        <v>5.3390394913202521E-4</v>
      </c>
      <c r="DQ501" s="86">
        <v>0</v>
      </c>
      <c r="DR501" s="86">
        <v>5.3390394913202521E-4</v>
      </c>
      <c r="ER501" s="86" t="s">
        <v>828</v>
      </c>
      <c r="ES501" s="86" t="s">
        <v>155</v>
      </c>
      <c r="ET501" s="86" t="s">
        <v>681</v>
      </c>
      <c r="EU501" s="86" t="s">
        <v>289</v>
      </c>
      <c r="EV501" s="86" t="s">
        <v>426</v>
      </c>
      <c r="EW501" s="86" t="s">
        <v>426</v>
      </c>
      <c r="EX501" s="86">
        <v>2041</v>
      </c>
      <c r="EY501" s="86">
        <v>3.7887661528306612E-5</v>
      </c>
      <c r="EZ501" s="86">
        <v>0</v>
      </c>
      <c r="FA501" s="86">
        <v>306.60199899999998</v>
      </c>
      <c r="FB501" s="86">
        <v>1.1616432762014201E-2</v>
      </c>
      <c r="FC501" s="86">
        <v>2041</v>
      </c>
      <c r="FD501" s="86" t="s">
        <v>171</v>
      </c>
      <c r="FE501" s="86">
        <v>8.5749999999999993E-2</v>
      </c>
      <c r="FF501" s="86">
        <v>30</v>
      </c>
      <c r="FG501" s="86">
        <v>0</v>
      </c>
      <c r="FH501" s="86" t="s">
        <v>427</v>
      </c>
      <c r="FI501" s="86">
        <v>1.2005E-3</v>
      </c>
      <c r="FJ501" s="86">
        <v>4.5484137664732087E-8</v>
      </c>
      <c r="FK501" s="86">
        <v>6.0024999999999998E-4</v>
      </c>
      <c r="FL501" s="86">
        <v>2.2742068832366044E-8</v>
      </c>
      <c r="FM501" s="86">
        <v>1.5434999999999997E-3</v>
      </c>
      <c r="FN501" s="86">
        <v>5.8479605568941246E-8</v>
      </c>
      <c r="GV501" s="256"/>
      <c r="GW501" s="256"/>
    </row>
    <row r="502" spans="45:205" x14ac:dyDescent="0.25">
      <c r="AS502" s="86" t="s">
        <v>5703</v>
      </c>
      <c r="AT502" s="86" t="s">
        <v>155</v>
      </c>
      <c r="AU502" s="86" t="s">
        <v>694</v>
      </c>
      <c r="AV502" s="86">
        <v>2044</v>
      </c>
      <c r="AW502" s="86">
        <v>0.21094688334521189</v>
      </c>
      <c r="AX502" s="86">
        <v>7.2233066711878549E-3</v>
      </c>
      <c r="AY502" s="86">
        <v>0.98417789361304675</v>
      </c>
      <c r="AZ502" s="86">
        <v>0</v>
      </c>
      <c r="BA502" s="86">
        <v>0.98417789361304675</v>
      </c>
      <c r="BB502" s="86">
        <v>4.4961748207871816E-3</v>
      </c>
      <c r="BC502" s="86">
        <v>0.612605288113935</v>
      </c>
      <c r="BD502" s="86">
        <v>0</v>
      </c>
      <c r="BE502" s="86">
        <v>0.612605288113935</v>
      </c>
      <c r="BF502" s="86">
        <v>1.0186921324923623E-2</v>
      </c>
      <c r="BG502" s="86">
        <v>1.3879713583192563</v>
      </c>
      <c r="BH502" s="86">
        <v>0</v>
      </c>
      <c r="BI502" s="86">
        <v>1.3879713583192563</v>
      </c>
      <c r="BJ502" s="86">
        <v>1.0697740472117792E-2</v>
      </c>
      <c r="BK502" s="86">
        <v>1.4575706339955989</v>
      </c>
      <c r="BL502" s="86">
        <v>0</v>
      </c>
      <c r="BM502" s="86">
        <v>1.4575706339955989</v>
      </c>
      <c r="BN502" s="86">
        <v>0.20760925931492774</v>
      </c>
      <c r="BO502" s="86">
        <v>0.12922717624843016</v>
      </c>
      <c r="BP502" s="86">
        <v>0.29278823220986744</v>
      </c>
      <c r="BQ502" s="86">
        <v>0.30746998249687613</v>
      </c>
      <c r="BR502" s="86">
        <v>1.0186921324923623E-2</v>
      </c>
      <c r="BS502" s="86">
        <v>2.1488993043755149E-3</v>
      </c>
      <c r="BT502" s="86">
        <v>1.3879713583192563</v>
      </c>
      <c r="BU502" s="86">
        <v>0.29278823220986744</v>
      </c>
      <c r="BV502" s="86">
        <v>0</v>
      </c>
      <c r="BW502" s="86">
        <v>0</v>
      </c>
      <c r="BX502" s="86">
        <v>1.3879713583192563</v>
      </c>
      <c r="BY502" s="86">
        <v>0.29278823220986744</v>
      </c>
      <c r="CT502" s="86" t="s">
        <v>155</v>
      </c>
      <c r="CU502" s="86" t="s">
        <v>681</v>
      </c>
      <c r="CV502" s="86" t="s">
        <v>289</v>
      </c>
      <c r="CW502" s="86">
        <v>2026</v>
      </c>
      <c r="CX502" s="86">
        <v>4.5484137664732087E-8</v>
      </c>
      <c r="CY502" s="86">
        <v>2.2742068832366044E-8</v>
      </c>
      <c r="CZ502" s="86">
        <v>5.8479605568941246E-8</v>
      </c>
      <c r="DA502" s="86">
        <v>9129.746070236557</v>
      </c>
      <c r="DB502" s="86">
        <v>233.23007680793981</v>
      </c>
      <c r="DC502" s="86">
        <v>8896.5159934286166</v>
      </c>
      <c r="DD502" s="86">
        <v>0</v>
      </c>
      <c r="DE502" s="86">
        <v>0</v>
      </c>
      <c r="DF502" s="86">
        <v>0</v>
      </c>
      <c r="DG502" s="86">
        <v>0</v>
      </c>
      <c r="DH502" s="86">
        <v>3.7887661528306612E-5</v>
      </c>
      <c r="DJ502" s="86">
        <v>4.1525862710268635E-4</v>
      </c>
      <c r="DK502" s="86">
        <v>0</v>
      </c>
      <c r="DL502" s="86">
        <v>4.1525862710268635E-4</v>
      </c>
      <c r="DM502" s="86">
        <v>2.0762931355134317E-4</v>
      </c>
      <c r="DN502" s="86">
        <v>0</v>
      </c>
      <c r="DO502" s="86">
        <v>2.0762931355134317E-4</v>
      </c>
      <c r="DP502" s="86">
        <v>5.3390394913202521E-4</v>
      </c>
      <c r="DQ502" s="86">
        <v>0</v>
      </c>
      <c r="DR502" s="86">
        <v>5.3390394913202521E-4</v>
      </c>
      <c r="ER502" s="86" t="s">
        <v>828</v>
      </c>
      <c r="ES502" s="86" t="s">
        <v>155</v>
      </c>
      <c r="ET502" s="86" t="s">
        <v>681</v>
      </c>
      <c r="EU502" s="86" t="s">
        <v>289</v>
      </c>
      <c r="EV502" s="86" t="s">
        <v>426</v>
      </c>
      <c r="EW502" s="86" t="s">
        <v>426</v>
      </c>
      <c r="EX502" s="86">
        <v>2042</v>
      </c>
      <c r="EY502" s="86">
        <v>3.7887661528306612E-5</v>
      </c>
      <c r="EZ502" s="86">
        <v>0</v>
      </c>
      <c r="FA502" s="86">
        <v>306.60199899999998</v>
      </c>
      <c r="FB502" s="86">
        <v>1.1616432762014201E-2</v>
      </c>
      <c r="FC502" s="86">
        <v>2042</v>
      </c>
      <c r="FD502" s="86" t="s">
        <v>171</v>
      </c>
      <c r="FE502" s="86">
        <v>8.5749999999999993E-2</v>
      </c>
      <c r="FF502" s="86">
        <v>30</v>
      </c>
      <c r="FG502" s="86">
        <v>0</v>
      </c>
      <c r="FH502" s="86" t="s">
        <v>427</v>
      </c>
      <c r="FI502" s="86">
        <v>1.2005E-3</v>
      </c>
      <c r="FJ502" s="86">
        <v>4.5484137664732087E-8</v>
      </c>
      <c r="FK502" s="86">
        <v>6.0024999999999998E-4</v>
      </c>
      <c r="FL502" s="86">
        <v>2.2742068832366044E-8</v>
      </c>
      <c r="FM502" s="86">
        <v>1.5434999999999997E-3</v>
      </c>
      <c r="FN502" s="86">
        <v>5.8479605568941246E-8</v>
      </c>
      <c r="GV502" s="256"/>
      <c r="GW502" s="256"/>
    </row>
    <row r="503" spans="45:205" x14ac:dyDescent="0.25">
      <c r="AS503" s="86" t="s">
        <v>5703</v>
      </c>
      <c r="AT503" s="86" t="s">
        <v>155</v>
      </c>
      <c r="AU503" s="86" t="s">
        <v>694</v>
      </c>
      <c r="AV503" s="86">
        <v>2045</v>
      </c>
      <c r="AW503" s="86">
        <v>0.19714661994879612</v>
      </c>
      <c r="AX503" s="86">
        <v>7.2233066711878549E-3</v>
      </c>
      <c r="AY503" s="86">
        <v>0.98417789361304675</v>
      </c>
      <c r="AZ503" s="86">
        <v>0</v>
      </c>
      <c r="BA503" s="86">
        <v>0.98417789361304675</v>
      </c>
      <c r="BB503" s="86">
        <v>4.4961748207871816E-3</v>
      </c>
      <c r="BC503" s="86">
        <v>0.612605288113935</v>
      </c>
      <c r="BD503" s="86">
        <v>0</v>
      </c>
      <c r="BE503" s="86">
        <v>0.612605288113935</v>
      </c>
      <c r="BF503" s="86">
        <v>1.0186921324923623E-2</v>
      </c>
      <c r="BG503" s="86">
        <v>1.3879713583192563</v>
      </c>
      <c r="BH503" s="86">
        <v>0</v>
      </c>
      <c r="BI503" s="86">
        <v>1.3879713583192563</v>
      </c>
      <c r="BJ503" s="86">
        <v>1.0697740472117792E-2</v>
      </c>
      <c r="BK503" s="86">
        <v>1.4575706339955989</v>
      </c>
      <c r="BL503" s="86">
        <v>0</v>
      </c>
      <c r="BM503" s="86">
        <v>1.4575706339955989</v>
      </c>
      <c r="BN503" s="86">
        <v>0.19402734515413803</v>
      </c>
      <c r="BO503" s="86">
        <v>0.12077306191442069</v>
      </c>
      <c r="BP503" s="86">
        <v>0.27363386187838074</v>
      </c>
      <c r="BQ503" s="86">
        <v>0.28735512382885614</v>
      </c>
      <c r="BR503" s="86">
        <v>1.0186921324923623E-2</v>
      </c>
      <c r="BS503" s="86">
        <v>2.0083171068930039E-3</v>
      </c>
      <c r="BT503" s="86">
        <v>1.3879713583192563</v>
      </c>
      <c r="BU503" s="86">
        <v>0.27363386187838074</v>
      </c>
      <c r="BV503" s="86">
        <v>0</v>
      </c>
      <c r="BW503" s="86">
        <v>0</v>
      </c>
      <c r="BX503" s="86">
        <v>1.3879713583192563</v>
      </c>
      <c r="BY503" s="86">
        <v>0.27363386187838074</v>
      </c>
      <c r="CT503" s="86" t="s">
        <v>155</v>
      </c>
      <c r="CU503" s="86" t="s">
        <v>681</v>
      </c>
      <c r="CV503" s="86" t="s">
        <v>289</v>
      </c>
      <c r="CW503" s="86">
        <v>2027</v>
      </c>
      <c r="CX503" s="86">
        <v>4.5484137664732087E-8</v>
      </c>
      <c r="CY503" s="86">
        <v>2.2742068832366044E-8</v>
      </c>
      <c r="CZ503" s="86">
        <v>5.8479605568941246E-8</v>
      </c>
      <c r="DA503" s="86">
        <v>9129.746070236557</v>
      </c>
      <c r="DB503" s="86">
        <v>233.23007680793981</v>
      </c>
      <c r="DC503" s="86">
        <v>8896.5159934286166</v>
      </c>
      <c r="DD503" s="86">
        <v>0</v>
      </c>
      <c r="DE503" s="86">
        <v>0</v>
      </c>
      <c r="DF503" s="86">
        <v>0</v>
      </c>
      <c r="DG503" s="86">
        <v>0</v>
      </c>
      <c r="DH503" s="86">
        <v>3.7887661528306612E-5</v>
      </c>
      <c r="DJ503" s="86">
        <v>4.1525862710268635E-4</v>
      </c>
      <c r="DK503" s="86">
        <v>0</v>
      </c>
      <c r="DL503" s="86">
        <v>4.1525862710268635E-4</v>
      </c>
      <c r="DM503" s="86">
        <v>2.0762931355134317E-4</v>
      </c>
      <c r="DN503" s="86">
        <v>0</v>
      </c>
      <c r="DO503" s="86">
        <v>2.0762931355134317E-4</v>
      </c>
      <c r="DP503" s="86">
        <v>5.3390394913202521E-4</v>
      </c>
      <c r="DQ503" s="86">
        <v>0</v>
      </c>
      <c r="DR503" s="86">
        <v>5.3390394913202521E-4</v>
      </c>
      <c r="ER503" s="86" t="s">
        <v>828</v>
      </c>
      <c r="ES503" s="86" t="s">
        <v>155</v>
      </c>
      <c r="ET503" s="86" t="s">
        <v>681</v>
      </c>
      <c r="EU503" s="86" t="s">
        <v>289</v>
      </c>
      <c r="EV503" s="86" t="s">
        <v>426</v>
      </c>
      <c r="EW503" s="86" t="s">
        <v>426</v>
      </c>
      <c r="EX503" s="86">
        <v>2043</v>
      </c>
      <c r="EY503" s="86">
        <v>3.7887661528306612E-5</v>
      </c>
      <c r="EZ503" s="86">
        <v>0</v>
      </c>
      <c r="FA503" s="86">
        <v>306.60199899999998</v>
      </c>
      <c r="FB503" s="86">
        <v>1.1616432762014201E-2</v>
      </c>
      <c r="FC503" s="86">
        <v>2043</v>
      </c>
      <c r="FD503" s="86" t="s">
        <v>171</v>
      </c>
      <c r="FE503" s="86">
        <v>8.5749999999999993E-2</v>
      </c>
      <c r="FF503" s="86">
        <v>30</v>
      </c>
      <c r="FG503" s="86">
        <v>0</v>
      </c>
      <c r="FH503" s="86" t="s">
        <v>427</v>
      </c>
      <c r="FI503" s="86">
        <v>1.2005E-3</v>
      </c>
      <c r="FJ503" s="86">
        <v>4.5484137664732087E-8</v>
      </c>
      <c r="FK503" s="86">
        <v>6.0024999999999998E-4</v>
      </c>
      <c r="FL503" s="86">
        <v>2.2742068832366044E-8</v>
      </c>
      <c r="FM503" s="86">
        <v>1.5434999999999997E-3</v>
      </c>
      <c r="FN503" s="86">
        <v>5.8479605568941246E-8</v>
      </c>
      <c r="GV503" s="256"/>
      <c r="GW503" s="256"/>
    </row>
    <row r="504" spans="45:205" x14ac:dyDescent="0.25">
      <c r="AS504" s="86" t="s">
        <v>5703</v>
      </c>
      <c r="AT504" s="86" t="s">
        <v>155</v>
      </c>
      <c r="AU504" s="86" t="s">
        <v>694</v>
      </c>
      <c r="AV504" s="86">
        <v>2046</v>
      </c>
      <c r="AW504" s="86">
        <v>0.18424917752223938</v>
      </c>
      <c r="AX504" s="86">
        <v>7.2233066711878549E-3</v>
      </c>
      <c r="AY504" s="86">
        <v>0.98417789361304675</v>
      </c>
      <c r="AZ504" s="86">
        <v>0</v>
      </c>
      <c r="BA504" s="86">
        <v>0.98417789361304675</v>
      </c>
      <c r="BB504" s="86">
        <v>4.4961748207871816E-3</v>
      </c>
      <c r="BC504" s="86">
        <v>0.612605288113935</v>
      </c>
      <c r="BD504" s="86">
        <v>0</v>
      </c>
      <c r="BE504" s="86">
        <v>0.612605288113935</v>
      </c>
      <c r="BF504" s="86">
        <v>1.0186921324923623E-2</v>
      </c>
      <c r="BG504" s="86">
        <v>1.3879713583192563</v>
      </c>
      <c r="BH504" s="86">
        <v>0</v>
      </c>
      <c r="BI504" s="86">
        <v>1.3879713583192563</v>
      </c>
      <c r="BJ504" s="86">
        <v>1.0697740472117792E-2</v>
      </c>
      <c r="BK504" s="86">
        <v>1.4575706339955989</v>
      </c>
      <c r="BL504" s="86">
        <v>0</v>
      </c>
      <c r="BM504" s="86">
        <v>1.4575706339955989</v>
      </c>
      <c r="BN504" s="86">
        <v>0.18133396743377386</v>
      </c>
      <c r="BO504" s="86">
        <v>0.11287202048076701</v>
      </c>
      <c r="BP504" s="86">
        <v>0.2557325811947484</v>
      </c>
      <c r="BQ504" s="86">
        <v>0.26855619049425811</v>
      </c>
      <c r="BR504" s="86">
        <v>1.0186921324923623E-2</v>
      </c>
      <c r="BS504" s="86">
        <v>1.8769318756009384E-3</v>
      </c>
      <c r="BT504" s="86">
        <v>1.3879713583192563</v>
      </c>
      <c r="BU504" s="86">
        <v>0.2557325811947484</v>
      </c>
      <c r="BV504" s="86">
        <v>0</v>
      </c>
      <c r="BW504" s="86">
        <v>0</v>
      </c>
      <c r="BX504" s="86">
        <v>1.3879713583192563</v>
      </c>
      <c r="BY504" s="86">
        <v>0.2557325811947484</v>
      </c>
      <c r="CT504" s="86" t="s">
        <v>155</v>
      </c>
      <c r="CU504" s="86" t="s">
        <v>681</v>
      </c>
      <c r="CV504" s="86" t="s">
        <v>289</v>
      </c>
      <c r="CW504" s="86">
        <v>2028</v>
      </c>
      <c r="CX504" s="86">
        <v>4.5484137664732087E-8</v>
      </c>
      <c r="CY504" s="86">
        <v>2.2742068832366044E-8</v>
      </c>
      <c r="CZ504" s="86">
        <v>5.8479605568941246E-8</v>
      </c>
      <c r="DA504" s="86">
        <v>9534.9220877094631</v>
      </c>
      <c r="DB504" s="86">
        <v>247.2729921649476</v>
      </c>
      <c r="DC504" s="86">
        <v>9287.649095544517</v>
      </c>
      <c r="DD504" s="86">
        <v>0</v>
      </c>
      <c r="DE504" s="86">
        <v>0</v>
      </c>
      <c r="DF504" s="86">
        <v>0</v>
      </c>
      <c r="DG504" s="86">
        <v>0</v>
      </c>
      <c r="DH504" s="86">
        <v>3.7887661528306612E-5</v>
      </c>
      <c r="DJ504" s="86">
        <v>4.3368770885987188E-4</v>
      </c>
      <c r="DK504" s="86">
        <v>0</v>
      </c>
      <c r="DL504" s="86">
        <v>4.3368770885987188E-4</v>
      </c>
      <c r="DM504" s="86">
        <v>2.1684385442993594E-4</v>
      </c>
      <c r="DN504" s="86">
        <v>0</v>
      </c>
      <c r="DO504" s="86">
        <v>2.1684385442993594E-4</v>
      </c>
      <c r="DP504" s="86">
        <v>5.5759848281983519E-4</v>
      </c>
      <c r="DQ504" s="86">
        <v>0</v>
      </c>
      <c r="DR504" s="86">
        <v>5.5759848281983519E-4</v>
      </c>
      <c r="ER504" s="86" t="s">
        <v>828</v>
      </c>
      <c r="ES504" s="86" t="s">
        <v>155</v>
      </c>
      <c r="ET504" s="86" t="s">
        <v>681</v>
      </c>
      <c r="EU504" s="86" t="s">
        <v>289</v>
      </c>
      <c r="EV504" s="86" t="s">
        <v>426</v>
      </c>
      <c r="EW504" s="86" t="s">
        <v>426</v>
      </c>
      <c r="EX504" s="86">
        <v>2044</v>
      </c>
      <c r="EY504" s="86">
        <v>3.7887661528306612E-5</v>
      </c>
      <c r="EZ504" s="86">
        <v>0</v>
      </c>
      <c r="FA504" s="86">
        <v>306.60199899999998</v>
      </c>
      <c r="FB504" s="86">
        <v>1.1616432762014201E-2</v>
      </c>
      <c r="FC504" s="86">
        <v>2044</v>
      </c>
      <c r="FD504" s="86" t="s">
        <v>171</v>
      </c>
      <c r="FE504" s="86">
        <v>8.5749999999999993E-2</v>
      </c>
      <c r="FF504" s="86">
        <v>30</v>
      </c>
      <c r="FG504" s="86">
        <v>0</v>
      </c>
      <c r="FH504" s="86" t="s">
        <v>427</v>
      </c>
      <c r="FI504" s="86">
        <v>1.2005E-3</v>
      </c>
      <c r="FJ504" s="86">
        <v>4.5484137664732087E-8</v>
      </c>
      <c r="FK504" s="86">
        <v>6.0024999999999998E-4</v>
      </c>
      <c r="FL504" s="86">
        <v>2.2742068832366044E-8</v>
      </c>
      <c r="FM504" s="86">
        <v>1.5434999999999997E-3</v>
      </c>
      <c r="FN504" s="86">
        <v>5.8479605568941246E-8</v>
      </c>
      <c r="GV504" s="256"/>
      <c r="GW504" s="256"/>
    </row>
    <row r="505" spans="45:205" x14ac:dyDescent="0.25">
      <c r="AS505" s="86" t="s">
        <v>5703</v>
      </c>
      <c r="AT505" s="86" t="s">
        <v>155</v>
      </c>
      <c r="AU505" s="86" t="s">
        <v>694</v>
      </c>
      <c r="AV505" s="86">
        <v>2047</v>
      </c>
      <c r="AW505" s="86">
        <v>0.17219549301143863</v>
      </c>
      <c r="AX505" s="86">
        <v>7.2233066711878549E-3</v>
      </c>
      <c r="AY505" s="86">
        <v>0.98417789361304675</v>
      </c>
      <c r="AZ505" s="86">
        <v>0</v>
      </c>
      <c r="BA505" s="86">
        <v>0.98417789361304675</v>
      </c>
      <c r="BB505" s="86">
        <v>4.4961748207871816E-3</v>
      </c>
      <c r="BC505" s="86">
        <v>0.612605288113935</v>
      </c>
      <c r="BD505" s="86">
        <v>0</v>
      </c>
      <c r="BE505" s="86">
        <v>0.612605288113935</v>
      </c>
      <c r="BF505" s="86">
        <v>1.0186921324923623E-2</v>
      </c>
      <c r="BG505" s="86">
        <v>1.3879713583192563</v>
      </c>
      <c r="BH505" s="86">
        <v>0</v>
      </c>
      <c r="BI505" s="86">
        <v>1.3879713583192563</v>
      </c>
      <c r="BJ505" s="86">
        <v>1.0697740472117792E-2</v>
      </c>
      <c r="BK505" s="86">
        <v>1.4575706339955989</v>
      </c>
      <c r="BL505" s="86">
        <v>0</v>
      </c>
      <c r="BM505" s="86">
        <v>1.4575706339955989</v>
      </c>
      <c r="BN505" s="86">
        <v>0.16947099760165779</v>
      </c>
      <c r="BO505" s="86">
        <v>0.10548786960819344</v>
      </c>
      <c r="BP505" s="86">
        <v>0.23900241233154049</v>
      </c>
      <c r="BQ505" s="86">
        <v>0.25098709391986734</v>
      </c>
      <c r="BR505" s="86">
        <v>1.0186921324923623E-2</v>
      </c>
      <c r="BS505" s="86">
        <v>1.7541419398139609E-3</v>
      </c>
      <c r="BT505" s="86">
        <v>1.3879713583192563</v>
      </c>
      <c r="BU505" s="86">
        <v>0.23900241233154049</v>
      </c>
      <c r="BV505" s="86">
        <v>0</v>
      </c>
      <c r="BW505" s="86">
        <v>0</v>
      </c>
      <c r="BX505" s="86">
        <v>1.3879713583192563</v>
      </c>
      <c r="BY505" s="86">
        <v>0.23900241233154049</v>
      </c>
      <c r="CT505" s="86" t="s">
        <v>155</v>
      </c>
      <c r="CU505" s="86" t="s">
        <v>681</v>
      </c>
      <c r="CV505" s="86" t="s">
        <v>289</v>
      </c>
      <c r="CW505" s="86">
        <v>2029</v>
      </c>
      <c r="CX505" s="86">
        <v>4.5484137664732087E-8</v>
      </c>
      <c r="CY505" s="86">
        <v>2.2742068832366044E-8</v>
      </c>
      <c r="CZ505" s="86">
        <v>5.8479605568941246E-8</v>
      </c>
      <c r="DA505" s="86">
        <v>9534.9220877094631</v>
      </c>
      <c r="DB505" s="86">
        <v>247.2729921649476</v>
      </c>
      <c r="DC505" s="86">
        <v>9287.649095544517</v>
      </c>
      <c r="DD505" s="86">
        <v>0</v>
      </c>
      <c r="DE505" s="86">
        <v>0</v>
      </c>
      <c r="DF505" s="86">
        <v>0</v>
      </c>
      <c r="DG505" s="86">
        <v>0</v>
      </c>
      <c r="DH505" s="86">
        <v>3.7887661528306612E-5</v>
      </c>
      <c r="DJ505" s="86">
        <v>4.3368770885987188E-4</v>
      </c>
      <c r="DK505" s="86">
        <v>0</v>
      </c>
      <c r="DL505" s="86">
        <v>4.3368770885987188E-4</v>
      </c>
      <c r="DM505" s="86">
        <v>2.1684385442993594E-4</v>
      </c>
      <c r="DN505" s="86">
        <v>0</v>
      </c>
      <c r="DO505" s="86">
        <v>2.1684385442993594E-4</v>
      </c>
      <c r="DP505" s="86">
        <v>5.5759848281983519E-4</v>
      </c>
      <c r="DQ505" s="86">
        <v>0</v>
      </c>
      <c r="DR505" s="86">
        <v>5.5759848281983519E-4</v>
      </c>
      <c r="ER505" s="86" t="s">
        <v>828</v>
      </c>
      <c r="ES505" s="86" t="s">
        <v>155</v>
      </c>
      <c r="ET505" s="86" t="s">
        <v>681</v>
      </c>
      <c r="EU505" s="86" t="s">
        <v>289</v>
      </c>
      <c r="EV505" s="86" t="s">
        <v>426</v>
      </c>
      <c r="EW505" s="86" t="s">
        <v>426</v>
      </c>
      <c r="EX505" s="86">
        <v>2045</v>
      </c>
      <c r="EY505" s="86">
        <v>3.7887661528306612E-5</v>
      </c>
      <c r="EZ505" s="86">
        <v>0</v>
      </c>
      <c r="FA505" s="86">
        <v>306.60199899999998</v>
      </c>
      <c r="FB505" s="86">
        <v>1.1616432762014201E-2</v>
      </c>
      <c r="FC505" s="86">
        <v>2045</v>
      </c>
      <c r="FD505" s="86" t="s">
        <v>171</v>
      </c>
      <c r="FE505" s="86">
        <v>8.5749999999999993E-2</v>
      </c>
      <c r="FF505" s="86">
        <v>30</v>
      </c>
      <c r="FG505" s="86">
        <v>0</v>
      </c>
      <c r="FH505" s="86" t="s">
        <v>427</v>
      </c>
      <c r="FI505" s="86">
        <v>1.2005E-3</v>
      </c>
      <c r="FJ505" s="86">
        <v>4.5484137664732087E-8</v>
      </c>
      <c r="FK505" s="86">
        <v>6.0024999999999998E-4</v>
      </c>
      <c r="FL505" s="86">
        <v>2.2742068832366044E-8</v>
      </c>
      <c r="FM505" s="86">
        <v>1.5434999999999997E-3</v>
      </c>
      <c r="FN505" s="86">
        <v>5.8479605568941246E-8</v>
      </c>
      <c r="GV505" s="256"/>
      <c r="GW505" s="256"/>
    </row>
    <row r="506" spans="45:205" x14ac:dyDescent="0.25">
      <c r="AS506" s="86" t="s">
        <v>5703</v>
      </c>
      <c r="AT506" s="86" t="s">
        <v>155</v>
      </c>
      <c r="AU506" s="86" t="s">
        <v>694</v>
      </c>
      <c r="AV506" s="86">
        <v>2048</v>
      </c>
      <c r="AW506" s="86">
        <v>0.16093036730040994</v>
      </c>
      <c r="AX506" s="86">
        <v>7.2233066711878549E-3</v>
      </c>
      <c r="AY506" s="86">
        <v>1.0331728687446802</v>
      </c>
      <c r="AZ506" s="86">
        <v>0</v>
      </c>
      <c r="BA506" s="86">
        <v>1.0331728687446802</v>
      </c>
      <c r="BB506" s="86">
        <v>4.4961748207871816E-3</v>
      </c>
      <c r="BC506" s="86">
        <v>0.6431023974794603</v>
      </c>
      <c r="BD506" s="86">
        <v>0</v>
      </c>
      <c r="BE506" s="86">
        <v>0.6431023974794603</v>
      </c>
      <c r="BF506" s="86">
        <v>1.0186921324923623E-2</v>
      </c>
      <c r="BG506" s="86">
        <v>1.4570682386958533</v>
      </c>
      <c r="BH506" s="86">
        <v>0</v>
      </c>
      <c r="BI506" s="86">
        <v>1.4570682386958533</v>
      </c>
      <c r="BJ506" s="86">
        <v>1.0697740472117792E-2</v>
      </c>
      <c r="BK506" s="86">
        <v>1.5301323501534823</v>
      </c>
      <c r="BL506" s="86">
        <v>0</v>
      </c>
      <c r="BM506" s="86">
        <v>1.5301323501534823</v>
      </c>
      <c r="BN506" s="86">
        <v>0.16626888925189962</v>
      </c>
      <c r="BO506" s="86">
        <v>0.10349470503814377</v>
      </c>
      <c r="BP506" s="86">
        <v>0.23448652683508506</v>
      </c>
      <c r="BQ506" s="86">
        <v>0.24624476112843938</v>
      </c>
      <c r="BR506" s="86">
        <v>1.0186921324923623E-2</v>
      </c>
      <c r="BS506" s="86">
        <v>1.6393849904803373E-3</v>
      </c>
      <c r="BT506" s="86">
        <v>1.4570682386958533</v>
      </c>
      <c r="BU506" s="86">
        <v>0.23448652683508506</v>
      </c>
      <c r="BV506" s="86">
        <v>0</v>
      </c>
      <c r="BW506" s="86">
        <v>0</v>
      </c>
      <c r="BX506" s="86">
        <v>1.4570682386958533</v>
      </c>
      <c r="BY506" s="86">
        <v>0.23448652683508506</v>
      </c>
      <c r="CT506" s="86" t="s">
        <v>155</v>
      </c>
      <c r="CU506" s="86" t="s">
        <v>681</v>
      </c>
      <c r="CV506" s="86" t="s">
        <v>289</v>
      </c>
      <c r="CW506" s="86">
        <v>2030</v>
      </c>
      <c r="CX506" s="86">
        <v>4.5484137664732087E-8</v>
      </c>
      <c r="CY506" s="86">
        <v>2.2742068832366044E-8</v>
      </c>
      <c r="CZ506" s="86">
        <v>5.8479605568941246E-8</v>
      </c>
      <c r="DA506" s="86">
        <v>9534.9220877094631</v>
      </c>
      <c r="DB506" s="86">
        <v>247.2729921649476</v>
      </c>
      <c r="DC506" s="86">
        <v>9287.649095544517</v>
      </c>
      <c r="DD506" s="86">
        <v>0</v>
      </c>
      <c r="DE506" s="86">
        <v>0</v>
      </c>
      <c r="DF506" s="86">
        <v>0</v>
      </c>
      <c r="DG506" s="86">
        <v>0</v>
      </c>
      <c r="DH506" s="86">
        <v>3.7887661528306612E-5</v>
      </c>
      <c r="DJ506" s="86">
        <v>4.3368770885987188E-4</v>
      </c>
      <c r="DK506" s="86">
        <v>0</v>
      </c>
      <c r="DL506" s="86">
        <v>4.3368770885987188E-4</v>
      </c>
      <c r="DM506" s="86">
        <v>2.1684385442993594E-4</v>
      </c>
      <c r="DN506" s="86">
        <v>0</v>
      </c>
      <c r="DO506" s="86">
        <v>2.1684385442993594E-4</v>
      </c>
      <c r="DP506" s="86">
        <v>5.5759848281983519E-4</v>
      </c>
      <c r="DQ506" s="86">
        <v>0</v>
      </c>
      <c r="DR506" s="86">
        <v>5.5759848281983519E-4</v>
      </c>
      <c r="ER506" s="86" t="s">
        <v>828</v>
      </c>
      <c r="ES506" s="86" t="s">
        <v>155</v>
      </c>
      <c r="ET506" s="86" t="s">
        <v>681</v>
      </c>
      <c r="EU506" s="86" t="s">
        <v>289</v>
      </c>
      <c r="EV506" s="86" t="s">
        <v>426</v>
      </c>
      <c r="EW506" s="86" t="s">
        <v>426</v>
      </c>
      <c r="EX506" s="86">
        <v>2046</v>
      </c>
      <c r="EY506" s="86">
        <v>3.7887661528306612E-5</v>
      </c>
      <c r="EZ506" s="86">
        <v>0</v>
      </c>
      <c r="FA506" s="86">
        <v>306.60199899999998</v>
      </c>
      <c r="FB506" s="86">
        <v>1.1616432762014201E-2</v>
      </c>
      <c r="FC506" s="86">
        <v>2046</v>
      </c>
      <c r="FD506" s="86" t="s">
        <v>171</v>
      </c>
      <c r="FE506" s="86">
        <v>8.5749999999999993E-2</v>
      </c>
      <c r="FF506" s="86">
        <v>30</v>
      </c>
      <c r="FG506" s="86">
        <v>0</v>
      </c>
      <c r="FH506" s="86" t="s">
        <v>427</v>
      </c>
      <c r="FI506" s="86">
        <v>1.2005E-3</v>
      </c>
      <c r="FJ506" s="86">
        <v>4.5484137664732087E-8</v>
      </c>
      <c r="FK506" s="86">
        <v>6.0024999999999998E-4</v>
      </c>
      <c r="FL506" s="86">
        <v>2.2742068832366044E-8</v>
      </c>
      <c r="FM506" s="86">
        <v>1.5434999999999997E-3</v>
      </c>
      <c r="FN506" s="86">
        <v>5.8479605568941246E-8</v>
      </c>
      <c r="GV506" s="256"/>
      <c r="GW506" s="256"/>
    </row>
    <row r="507" spans="45:205" x14ac:dyDescent="0.25">
      <c r="AS507" s="86" t="s">
        <v>5703</v>
      </c>
      <c r="AT507" s="86" t="s">
        <v>155</v>
      </c>
      <c r="AU507" s="86" t="s">
        <v>694</v>
      </c>
      <c r="AV507" s="86">
        <v>2049</v>
      </c>
      <c r="AW507" s="86">
        <v>0.15040221243028964</v>
      </c>
      <c r="AX507" s="86">
        <v>7.2233066711878549E-3</v>
      </c>
      <c r="AY507" s="86">
        <v>1.0331728687446802</v>
      </c>
      <c r="AZ507" s="86">
        <v>0</v>
      </c>
      <c r="BA507" s="86">
        <v>1.0331728687446802</v>
      </c>
      <c r="BB507" s="86">
        <v>4.4961748207871816E-3</v>
      </c>
      <c r="BC507" s="86">
        <v>0.6431023974794603</v>
      </c>
      <c r="BD507" s="86">
        <v>0</v>
      </c>
      <c r="BE507" s="86">
        <v>0.6431023974794603</v>
      </c>
      <c r="BF507" s="86">
        <v>1.0186921324923623E-2</v>
      </c>
      <c r="BG507" s="86">
        <v>1.4570682386958533</v>
      </c>
      <c r="BH507" s="86">
        <v>0</v>
      </c>
      <c r="BI507" s="86">
        <v>1.4570682386958533</v>
      </c>
      <c r="BJ507" s="86">
        <v>1.0697740472117792E-2</v>
      </c>
      <c r="BK507" s="86">
        <v>1.5301323501534823</v>
      </c>
      <c r="BL507" s="86">
        <v>0</v>
      </c>
      <c r="BM507" s="86">
        <v>1.5301323501534823</v>
      </c>
      <c r="BN507" s="86">
        <v>0.15539148528214916</v>
      </c>
      <c r="BO507" s="86">
        <v>9.6724023400134349E-2</v>
      </c>
      <c r="BP507" s="86">
        <v>0.2191462867617617</v>
      </c>
      <c r="BQ507" s="86">
        <v>0.23013529077424238</v>
      </c>
      <c r="BR507" s="86">
        <v>1.0186921324923623E-2</v>
      </c>
      <c r="BS507" s="86">
        <v>1.5321355051218103E-3</v>
      </c>
      <c r="BT507" s="86">
        <v>1.4570682386958533</v>
      </c>
      <c r="BU507" s="86">
        <v>0.2191462867617617</v>
      </c>
      <c r="BV507" s="86">
        <v>0</v>
      </c>
      <c r="BW507" s="86">
        <v>0</v>
      </c>
      <c r="BX507" s="86">
        <v>1.4570682386958533</v>
      </c>
      <c r="BY507" s="86">
        <v>0.2191462867617617</v>
      </c>
      <c r="CT507" s="86" t="s">
        <v>155</v>
      </c>
      <c r="CU507" s="86" t="s">
        <v>681</v>
      </c>
      <c r="CV507" s="86" t="s">
        <v>289</v>
      </c>
      <c r="CW507" s="86">
        <v>2031</v>
      </c>
      <c r="CX507" s="86">
        <v>4.5484137664732087E-8</v>
      </c>
      <c r="CY507" s="86">
        <v>2.2742068832366044E-8</v>
      </c>
      <c r="CZ507" s="86">
        <v>5.8479605568941246E-8</v>
      </c>
      <c r="DA507" s="86">
        <v>9534.9220877094631</v>
      </c>
      <c r="DB507" s="86">
        <v>247.2729921649476</v>
      </c>
      <c r="DC507" s="86">
        <v>9287.649095544517</v>
      </c>
      <c r="DD507" s="86">
        <v>0</v>
      </c>
      <c r="DE507" s="86">
        <v>0</v>
      </c>
      <c r="DF507" s="86">
        <v>0</v>
      </c>
      <c r="DG507" s="86">
        <v>0</v>
      </c>
      <c r="DH507" s="86">
        <v>3.7887661528306612E-5</v>
      </c>
      <c r="DJ507" s="86">
        <v>4.3368770885987188E-4</v>
      </c>
      <c r="DK507" s="86">
        <v>0</v>
      </c>
      <c r="DL507" s="86">
        <v>4.3368770885987188E-4</v>
      </c>
      <c r="DM507" s="86">
        <v>2.1684385442993594E-4</v>
      </c>
      <c r="DN507" s="86">
        <v>0</v>
      </c>
      <c r="DO507" s="86">
        <v>2.1684385442993594E-4</v>
      </c>
      <c r="DP507" s="86">
        <v>5.5759848281983519E-4</v>
      </c>
      <c r="DQ507" s="86">
        <v>0</v>
      </c>
      <c r="DR507" s="86">
        <v>5.5759848281983519E-4</v>
      </c>
      <c r="ER507" s="86" t="s">
        <v>828</v>
      </c>
      <c r="ES507" s="86" t="s">
        <v>155</v>
      </c>
      <c r="ET507" s="86" t="s">
        <v>681</v>
      </c>
      <c r="EU507" s="86" t="s">
        <v>289</v>
      </c>
      <c r="EV507" s="86" t="s">
        <v>426</v>
      </c>
      <c r="EW507" s="86" t="s">
        <v>426</v>
      </c>
      <c r="EX507" s="86">
        <v>2047</v>
      </c>
      <c r="EY507" s="86">
        <v>3.7887661528306612E-5</v>
      </c>
      <c r="EZ507" s="86">
        <v>0</v>
      </c>
      <c r="FA507" s="86">
        <v>306.60199899999998</v>
      </c>
      <c r="FB507" s="86">
        <v>1.1616432762014201E-2</v>
      </c>
      <c r="FC507" s="86">
        <v>2047</v>
      </c>
      <c r="FD507" s="86" t="s">
        <v>171</v>
      </c>
      <c r="FE507" s="86">
        <v>8.5749999999999993E-2</v>
      </c>
      <c r="FF507" s="86">
        <v>30</v>
      </c>
      <c r="FG507" s="86">
        <v>0</v>
      </c>
      <c r="FH507" s="86" t="s">
        <v>427</v>
      </c>
      <c r="FI507" s="86">
        <v>1.2005E-3</v>
      </c>
      <c r="FJ507" s="86">
        <v>4.5484137664732087E-8</v>
      </c>
      <c r="FK507" s="86">
        <v>6.0024999999999998E-4</v>
      </c>
      <c r="FL507" s="86">
        <v>2.2742068832366044E-8</v>
      </c>
      <c r="FM507" s="86">
        <v>1.5434999999999997E-3</v>
      </c>
      <c r="FN507" s="86">
        <v>5.8479605568941246E-8</v>
      </c>
      <c r="GV507" s="256"/>
      <c r="GW507" s="256"/>
    </row>
    <row r="508" spans="45:205" x14ac:dyDescent="0.25">
      <c r="AS508" s="86" t="s">
        <v>5703</v>
      </c>
      <c r="AT508" s="86" t="s">
        <v>155</v>
      </c>
      <c r="AU508" s="86" t="s">
        <v>694</v>
      </c>
      <c r="AV508" s="86">
        <v>2050</v>
      </c>
      <c r="AW508" s="86">
        <v>0.14056281535541088</v>
      </c>
      <c r="AX508" s="86">
        <v>0</v>
      </c>
      <c r="AY508" s="86">
        <v>0</v>
      </c>
      <c r="AZ508" s="86">
        <v>0</v>
      </c>
      <c r="BA508" s="86">
        <v>0</v>
      </c>
      <c r="BB508" s="86">
        <v>4.4961748207871816E-3</v>
      </c>
      <c r="BC508" s="86">
        <v>0.6431023974794603</v>
      </c>
      <c r="BD508" s="86">
        <v>0</v>
      </c>
      <c r="BE508" s="86">
        <v>0.6431023974794603</v>
      </c>
      <c r="BF508" s="86">
        <v>1.0186921324923623E-2</v>
      </c>
      <c r="BG508" s="86">
        <v>1.4570682386958533</v>
      </c>
      <c r="BH508" s="86">
        <v>0</v>
      </c>
      <c r="BI508" s="86">
        <v>1.4570682386958533</v>
      </c>
      <c r="BJ508" s="86">
        <v>1.0697740472117792E-2</v>
      </c>
      <c r="BK508" s="86">
        <v>1.5301323501534823</v>
      </c>
      <c r="BL508" s="86">
        <v>0</v>
      </c>
      <c r="BM508" s="86">
        <v>1.5301323501534823</v>
      </c>
      <c r="BN508" s="86">
        <v>0</v>
      </c>
      <c r="BO508" s="86">
        <v>9.0396283551527429E-2</v>
      </c>
      <c r="BP508" s="86">
        <v>0.20480961379603896</v>
      </c>
      <c r="BQ508" s="86">
        <v>0.21507971100396484</v>
      </c>
      <c r="BR508" s="86">
        <v>1.0186921324923623E-2</v>
      </c>
      <c r="BS508" s="86">
        <v>1.4319023412353367E-3</v>
      </c>
      <c r="BT508" s="86">
        <v>1.4570682386958533</v>
      </c>
      <c r="BU508" s="86">
        <v>0.20480961379603896</v>
      </c>
      <c r="BV508" s="86">
        <v>0</v>
      </c>
      <c r="BW508" s="86">
        <v>0</v>
      </c>
      <c r="BX508" s="86">
        <v>1.4570682386958533</v>
      </c>
      <c r="BY508" s="86">
        <v>0.20480961379603896</v>
      </c>
      <c r="CT508" s="86" t="s">
        <v>155</v>
      </c>
      <c r="CU508" s="86" t="s">
        <v>681</v>
      </c>
      <c r="CV508" s="86" t="s">
        <v>289</v>
      </c>
      <c r="CW508" s="86">
        <v>2032</v>
      </c>
      <c r="CX508" s="86">
        <v>4.5484137664732087E-8</v>
      </c>
      <c r="CY508" s="86">
        <v>2.2742068832366044E-8</v>
      </c>
      <c r="CZ508" s="86">
        <v>5.8479605568941246E-8</v>
      </c>
      <c r="DA508" s="86">
        <v>9534.9220877094631</v>
      </c>
      <c r="DB508" s="86">
        <v>247.2729921649476</v>
      </c>
      <c r="DC508" s="86">
        <v>9287.649095544517</v>
      </c>
      <c r="DD508" s="86">
        <v>0</v>
      </c>
      <c r="DE508" s="86">
        <v>0</v>
      </c>
      <c r="DF508" s="86">
        <v>0</v>
      </c>
      <c r="DG508" s="86">
        <v>0</v>
      </c>
      <c r="DH508" s="86">
        <v>3.7887661528306612E-5</v>
      </c>
      <c r="DJ508" s="86">
        <v>4.3368770885987188E-4</v>
      </c>
      <c r="DK508" s="86">
        <v>0</v>
      </c>
      <c r="DL508" s="86">
        <v>4.3368770885987188E-4</v>
      </c>
      <c r="DM508" s="86">
        <v>2.1684385442993594E-4</v>
      </c>
      <c r="DN508" s="86">
        <v>0</v>
      </c>
      <c r="DO508" s="86">
        <v>2.1684385442993594E-4</v>
      </c>
      <c r="DP508" s="86">
        <v>5.5759848281983519E-4</v>
      </c>
      <c r="DQ508" s="86">
        <v>0</v>
      </c>
      <c r="DR508" s="86">
        <v>5.5759848281983519E-4</v>
      </c>
      <c r="ER508" s="86" t="s">
        <v>828</v>
      </c>
      <c r="ES508" s="86" t="s">
        <v>155</v>
      </c>
      <c r="ET508" s="86" t="s">
        <v>681</v>
      </c>
      <c r="EU508" s="86" t="s">
        <v>289</v>
      </c>
      <c r="EV508" s="86" t="s">
        <v>426</v>
      </c>
      <c r="EW508" s="86" t="s">
        <v>426</v>
      </c>
      <c r="EX508" s="86">
        <v>2048</v>
      </c>
      <c r="EY508" s="86">
        <v>3.7887661528306612E-5</v>
      </c>
      <c r="EZ508" s="86">
        <v>0</v>
      </c>
      <c r="FA508" s="86">
        <v>306.60199899999998</v>
      </c>
      <c r="FB508" s="86">
        <v>1.1616432762014201E-2</v>
      </c>
      <c r="FC508" s="86">
        <v>2048</v>
      </c>
      <c r="FD508" s="86" t="s">
        <v>171</v>
      </c>
      <c r="FE508" s="86">
        <v>8.5749999999999993E-2</v>
      </c>
      <c r="FF508" s="86">
        <v>30</v>
      </c>
      <c r="FG508" s="86">
        <v>0</v>
      </c>
      <c r="FH508" s="86" t="s">
        <v>427</v>
      </c>
      <c r="FI508" s="86">
        <v>1.2005E-3</v>
      </c>
      <c r="FJ508" s="86">
        <v>4.5484137664732087E-8</v>
      </c>
      <c r="FK508" s="86">
        <v>6.0024999999999998E-4</v>
      </c>
      <c r="FL508" s="86">
        <v>2.2742068832366044E-8</v>
      </c>
      <c r="FM508" s="86">
        <v>1.5434999999999997E-3</v>
      </c>
      <c r="FN508" s="86">
        <v>5.8479605568941246E-8</v>
      </c>
      <c r="GV508" s="256"/>
      <c r="GW508" s="256"/>
    </row>
    <row r="509" spans="45:205" x14ac:dyDescent="0.25">
      <c r="AS509" s="86" t="s">
        <v>5703</v>
      </c>
      <c r="AT509" s="86" t="s">
        <v>155</v>
      </c>
      <c r="AU509" s="86" t="s">
        <v>694</v>
      </c>
      <c r="AV509" s="86">
        <v>2051</v>
      </c>
      <c r="AW509" s="86">
        <v>0.1313671171545896</v>
      </c>
      <c r="AX509" s="86">
        <v>0</v>
      </c>
      <c r="AY509" s="86">
        <v>0</v>
      </c>
      <c r="AZ509" s="86">
        <v>0</v>
      </c>
      <c r="BA509" s="86">
        <v>0</v>
      </c>
      <c r="BB509" s="86">
        <v>0</v>
      </c>
      <c r="BC509" s="86">
        <v>0</v>
      </c>
      <c r="BD509" s="86">
        <v>0</v>
      </c>
      <c r="BE509" s="86">
        <v>0</v>
      </c>
      <c r="BF509" s="86">
        <v>1.0186921324923623E-2</v>
      </c>
      <c r="BG509" s="86">
        <v>1.4570682386958533</v>
      </c>
      <c r="BH509" s="86">
        <v>0</v>
      </c>
      <c r="BI509" s="86">
        <v>1.4570682386958533</v>
      </c>
      <c r="BJ509" s="86">
        <v>1.0697740472117792E-2</v>
      </c>
      <c r="BK509" s="86">
        <v>1.5301323501534823</v>
      </c>
      <c r="BL509" s="86">
        <v>0</v>
      </c>
      <c r="BM509" s="86">
        <v>1.5301323501534823</v>
      </c>
      <c r="BN509" s="86">
        <v>0</v>
      </c>
      <c r="BO509" s="86">
        <v>0</v>
      </c>
      <c r="BP509" s="86">
        <v>0.1914108540149897</v>
      </c>
      <c r="BQ509" s="86">
        <v>0.20100907570464002</v>
      </c>
      <c r="BR509" s="86">
        <v>1.0186921324923623E-2</v>
      </c>
      <c r="BS509" s="86">
        <v>1.3382264871358285E-3</v>
      </c>
      <c r="BT509" s="86">
        <v>1.4570682386958533</v>
      </c>
      <c r="BU509" s="86">
        <v>0.1914108540149897</v>
      </c>
      <c r="BV509" s="86">
        <v>0</v>
      </c>
      <c r="BW509" s="86">
        <v>0</v>
      </c>
      <c r="BX509" s="86">
        <v>1.4570682386958533</v>
      </c>
      <c r="BY509" s="86">
        <v>0.1914108540149897</v>
      </c>
      <c r="CT509" s="86" t="s">
        <v>155</v>
      </c>
      <c r="CU509" s="86" t="s">
        <v>681</v>
      </c>
      <c r="CV509" s="86" t="s">
        <v>289</v>
      </c>
      <c r="CW509" s="86">
        <v>2033</v>
      </c>
      <c r="CX509" s="86">
        <v>4.5484137664732087E-8</v>
      </c>
      <c r="CY509" s="86">
        <v>2.2742068832366044E-8</v>
      </c>
      <c r="CZ509" s="86">
        <v>5.8479605568941246E-8</v>
      </c>
      <c r="DA509" s="86">
        <v>9984.847363460598</v>
      </c>
      <c r="DB509" s="86">
        <v>263.10737971827308</v>
      </c>
      <c r="DC509" s="86">
        <v>9721.7399837423254</v>
      </c>
      <c r="DD509" s="86">
        <v>0</v>
      </c>
      <c r="DE509" s="86">
        <v>0</v>
      </c>
      <c r="DF509" s="86">
        <v>0</v>
      </c>
      <c r="DG509" s="86">
        <v>0</v>
      </c>
      <c r="DH509" s="86">
        <v>3.7887661528306612E-5</v>
      </c>
      <c r="DJ509" s="86">
        <v>4.5415217204097905E-4</v>
      </c>
      <c r="DK509" s="86">
        <v>0</v>
      </c>
      <c r="DL509" s="86">
        <v>4.5415217204097905E-4</v>
      </c>
      <c r="DM509" s="86">
        <v>2.2707608602048952E-4</v>
      </c>
      <c r="DN509" s="86">
        <v>0</v>
      </c>
      <c r="DO509" s="86">
        <v>2.2707608602048952E-4</v>
      </c>
      <c r="DP509" s="86">
        <v>5.8390993548125872E-4</v>
      </c>
      <c r="DQ509" s="86">
        <v>0</v>
      </c>
      <c r="DR509" s="86">
        <v>5.8390993548125872E-4</v>
      </c>
      <c r="ER509" s="86" t="s">
        <v>828</v>
      </c>
      <c r="ES509" s="86" t="s">
        <v>155</v>
      </c>
      <c r="ET509" s="86" t="s">
        <v>681</v>
      </c>
      <c r="EU509" s="86" t="s">
        <v>289</v>
      </c>
      <c r="EV509" s="86" t="s">
        <v>426</v>
      </c>
      <c r="EW509" s="86" t="s">
        <v>426</v>
      </c>
      <c r="EX509" s="86">
        <v>2049</v>
      </c>
      <c r="EY509" s="86">
        <v>3.7887661528306612E-5</v>
      </c>
      <c r="EZ509" s="86">
        <v>0</v>
      </c>
      <c r="FA509" s="86">
        <v>306.60199899999998</v>
      </c>
      <c r="FB509" s="86">
        <v>1.1616432762014201E-2</v>
      </c>
      <c r="FC509" s="86">
        <v>2049</v>
      </c>
      <c r="FD509" s="86" t="s">
        <v>171</v>
      </c>
      <c r="FE509" s="86">
        <v>8.5749999999999993E-2</v>
      </c>
      <c r="FF509" s="86">
        <v>30</v>
      </c>
      <c r="FG509" s="86">
        <v>0</v>
      </c>
      <c r="FH509" s="86" t="s">
        <v>427</v>
      </c>
      <c r="FI509" s="86">
        <v>1.2005E-3</v>
      </c>
      <c r="FJ509" s="86">
        <v>4.5484137664732087E-8</v>
      </c>
      <c r="FK509" s="86">
        <v>6.0024999999999998E-4</v>
      </c>
      <c r="FL509" s="86">
        <v>2.2742068832366044E-8</v>
      </c>
      <c r="FM509" s="86">
        <v>1.5434999999999997E-3</v>
      </c>
      <c r="FN509" s="86">
        <v>5.8479605568941246E-8</v>
      </c>
      <c r="GV509" s="256"/>
      <c r="GW509" s="256"/>
    </row>
    <row r="510" spans="45:205" x14ac:dyDescent="0.25">
      <c r="AS510" s="86" t="s">
        <v>5703</v>
      </c>
      <c r="AT510" s="86" t="s">
        <v>155</v>
      </c>
      <c r="AU510" s="86" t="s">
        <v>694</v>
      </c>
      <c r="AV510" s="86">
        <v>2052</v>
      </c>
      <c r="AW510" s="86">
        <v>0.12277300668653232</v>
      </c>
      <c r="AX510" s="86">
        <v>0</v>
      </c>
      <c r="AY510" s="86">
        <v>0</v>
      </c>
      <c r="AZ510" s="86">
        <v>0</v>
      </c>
      <c r="BA510" s="86">
        <v>0</v>
      </c>
      <c r="BB510" s="86">
        <v>0</v>
      </c>
      <c r="BC510" s="86">
        <v>0</v>
      </c>
      <c r="BD510" s="86">
        <v>0</v>
      </c>
      <c r="BE510" s="86">
        <v>0</v>
      </c>
      <c r="BF510" s="86">
        <v>0</v>
      </c>
      <c r="BG510" s="86">
        <v>0</v>
      </c>
      <c r="BH510" s="86">
        <v>0</v>
      </c>
      <c r="BI510" s="86">
        <v>0</v>
      </c>
      <c r="BJ510" s="86">
        <v>1.0697740472117792E-2</v>
      </c>
      <c r="BK510" s="86">
        <v>1.5301323501534823</v>
      </c>
      <c r="BL510" s="86">
        <v>0</v>
      </c>
      <c r="BM510" s="86">
        <v>1.5301323501534823</v>
      </c>
      <c r="BN510" s="86">
        <v>0</v>
      </c>
      <c r="BO510" s="86">
        <v>0</v>
      </c>
      <c r="BP510" s="86">
        <v>0</v>
      </c>
      <c r="BQ510" s="86">
        <v>0.1878589492566729</v>
      </c>
      <c r="BR510" s="86">
        <v>0</v>
      </c>
      <c r="BS510" s="86">
        <v>0</v>
      </c>
      <c r="BT510" s="86">
        <v>0</v>
      </c>
      <c r="BU510" s="86">
        <v>0</v>
      </c>
      <c r="BV510" s="86">
        <v>0</v>
      </c>
      <c r="BW510" s="86">
        <v>0</v>
      </c>
      <c r="BX510" s="86">
        <v>0</v>
      </c>
      <c r="BY510" s="86">
        <v>0</v>
      </c>
      <c r="CT510" s="86" t="s">
        <v>155</v>
      </c>
      <c r="CU510" s="86" t="s">
        <v>681</v>
      </c>
      <c r="CV510" s="86" t="s">
        <v>289</v>
      </c>
      <c r="CW510" s="86">
        <v>2034</v>
      </c>
      <c r="CX510" s="86">
        <v>4.5484137664732087E-8</v>
      </c>
      <c r="CY510" s="86">
        <v>2.2742068832366044E-8</v>
      </c>
      <c r="CZ510" s="86">
        <v>5.8479605568941246E-8</v>
      </c>
      <c r="DA510" s="86">
        <v>9984.847363460598</v>
      </c>
      <c r="DB510" s="86">
        <v>263.10737971827308</v>
      </c>
      <c r="DC510" s="86">
        <v>9721.7399837423254</v>
      </c>
      <c r="DD510" s="86">
        <v>0</v>
      </c>
      <c r="DE510" s="86">
        <v>0</v>
      </c>
      <c r="DF510" s="86">
        <v>0</v>
      </c>
      <c r="DG510" s="86">
        <v>0</v>
      </c>
      <c r="DH510" s="86">
        <v>3.7887661528306612E-5</v>
      </c>
      <c r="DJ510" s="86">
        <v>4.5415217204097905E-4</v>
      </c>
      <c r="DK510" s="86">
        <v>0</v>
      </c>
      <c r="DL510" s="86">
        <v>4.5415217204097905E-4</v>
      </c>
      <c r="DM510" s="86">
        <v>2.2707608602048952E-4</v>
      </c>
      <c r="DN510" s="86">
        <v>0</v>
      </c>
      <c r="DO510" s="86">
        <v>2.2707608602048952E-4</v>
      </c>
      <c r="DP510" s="86">
        <v>5.8390993548125872E-4</v>
      </c>
      <c r="DQ510" s="86">
        <v>0</v>
      </c>
      <c r="DR510" s="86">
        <v>5.8390993548125872E-4</v>
      </c>
      <c r="ER510" s="86" t="s">
        <v>828</v>
      </c>
      <c r="ES510" s="86" t="s">
        <v>155</v>
      </c>
      <c r="ET510" s="86" t="s">
        <v>681</v>
      </c>
      <c r="EU510" s="86" t="s">
        <v>289</v>
      </c>
      <c r="EV510" s="86" t="s">
        <v>426</v>
      </c>
      <c r="EW510" s="86" t="s">
        <v>426</v>
      </c>
      <c r="EX510" s="86">
        <v>2050</v>
      </c>
      <c r="EY510" s="86">
        <v>3.7887661528306612E-5</v>
      </c>
      <c r="EZ510" s="86">
        <v>0</v>
      </c>
      <c r="FA510" s="86">
        <v>306.60199899999998</v>
      </c>
      <c r="FB510" s="86">
        <v>1.1616432762014201E-2</v>
      </c>
      <c r="FC510" s="86">
        <v>2050</v>
      </c>
      <c r="FD510" s="86" t="s">
        <v>171</v>
      </c>
      <c r="FE510" s="86">
        <v>8.5749999999999993E-2</v>
      </c>
      <c r="FF510" s="86">
        <v>30</v>
      </c>
      <c r="FG510" s="86">
        <v>0</v>
      </c>
      <c r="FH510" s="86" t="s">
        <v>427</v>
      </c>
      <c r="FI510" s="86">
        <v>0</v>
      </c>
      <c r="FJ510" s="86">
        <v>0</v>
      </c>
      <c r="FK510" s="86">
        <v>6.0024999999999998E-4</v>
      </c>
      <c r="FL510" s="86">
        <v>2.2742068832366044E-8</v>
      </c>
      <c r="FM510" s="86">
        <v>1.5434999999999997E-3</v>
      </c>
      <c r="FN510" s="86">
        <v>5.8479605568941246E-8</v>
      </c>
      <c r="GV510" s="256"/>
      <c r="GW510" s="256"/>
    </row>
    <row r="511" spans="45:205" x14ac:dyDescent="0.25">
      <c r="AS511" s="86" t="s">
        <v>5703</v>
      </c>
      <c r="AT511" s="86" t="s">
        <v>155</v>
      </c>
      <c r="AU511" s="86" t="s">
        <v>695</v>
      </c>
      <c r="AV511" s="86">
        <v>2020</v>
      </c>
      <c r="AW511" s="86">
        <v>1</v>
      </c>
      <c r="AX511" s="86">
        <v>3.3791506133123914E-2</v>
      </c>
      <c r="AY511" s="86">
        <v>1.1492166070082812</v>
      </c>
      <c r="AZ511" s="86">
        <v>0</v>
      </c>
      <c r="BA511" s="86">
        <v>1.1492166070082812</v>
      </c>
      <c r="BB511" s="86">
        <v>0</v>
      </c>
      <c r="BC511" s="86">
        <v>0</v>
      </c>
      <c r="BD511" s="86">
        <v>0</v>
      </c>
      <c r="BE511" s="86">
        <v>0</v>
      </c>
      <c r="BF511" s="86">
        <v>0</v>
      </c>
      <c r="BG511" s="86">
        <v>0</v>
      </c>
      <c r="BH511" s="86">
        <v>0</v>
      </c>
      <c r="BI511" s="86">
        <v>0</v>
      </c>
      <c r="BJ511" s="86">
        <v>0</v>
      </c>
      <c r="BK511" s="86">
        <v>0</v>
      </c>
      <c r="BL511" s="86">
        <v>0</v>
      </c>
      <c r="BM511" s="86">
        <v>0</v>
      </c>
      <c r="BN511" s="86">
        <v>1.1492166070082812</v>
      </c>
      <c r="BO511" s="86">
        <v>0</v>
      </c>
      <c r="BP511" s="86">
        <v>0</v>
      </c>
      <c r="BQ511" s="86">
        <v>0</v>
      </c>
      <c r="BR511" s="86">
        <v>0</v>
      </c>
      <c r="BS511" s="86">
        <v>0</v>
      </c>
      <c r="BT511" s="86">
        <v>0</v>
      </c>
      <c r="BU511" s="86">
        <v>0</v>
      </c>
      <c r="BV511" s="86">
        <v>0</v>
      </c>
      <c r="BW511" s="86">
        <v>0</v>
      </c>
      <c r="BX511" s="86">
        <v>0</v>
      </c>
      <c r="BY511" s="86">
        <v>0</v>
      </c>
      <c r="CT511" s="86" t="s">
        <v>155</v>
      </c>
      <c r="CU511" s="86" t="s">
        <v>681</v>
      </c>
      <c r="CV511" s="86" t="s">
        <v>289</v>
      </c>
      <c r="CW511" s="86">
        <v>2035</v>
      </c>
      <c r="CX511" s="86">
        <v>4.5484137664732087E-8</v>
      </c>
      <c r="CY511" s="86">
        <v>2.2742068832366044E-8</v>
      </c>
      <c r="CZ511" s="86">
        <v>5.8479605568941246E-8</v>
      </c>
      <c r="DA511" s="86">
        <v>9984.847363460598</v>
      </c>
      <c r="DB511" s="86">
        <v>263.10737971827308</v>
      </c>
      <c r="DC511" s="86">
        <v>9721.7399837423254</v>
      </c>
      <c r="DD511" s="86">
        <v>0</v>
      </c>
      <c r="DE511" s="86">
        <v>0</v>
      </c>
      <c r="DF511" s="86">
        <v>0</v>
      </c>
      <c r="DG511" s="86">
        <v>0</v>
      </c>
      <c r="DH511" s="86">
        <v>3.7887661528306612E-5</v>
      </c>
      <c r="DJ511" s="86">
        <v>4.5415217204097905E-4</v>
      </c>
      <c r="DK511" s="86">
        <v>0</v>
      </c>
      <c r="DL511" s="86">
        <v>4.5415217204097905E-4</v>
      </c>
      <c r="DM511" s="86">
        <v>2.2707608602048952E-4</v>
      </c>
      <c r="DN511" s="86">
        <v>0</v>
      </c>
      <c r="DO511" s="86">
        <v>2.2707608602048952E-4</v>
      </c>
      <c r="DP511" s="86">
        <v>5.8390993548125872E-4</v>
      </c>
      <c r="DQ511" s="86">
        <v>0</v>
      </c>
      <c r="DR511" s="86">
        <v>5.8390993548125872E-4</v>
      </c>
      <c r="ER511" s="86" t="s">
        <v>828</v>
      </c>
      <c r="ES511" s="86" t="s">
        <v>155</v>
      </c>
      <c r="ET511" s="86" t="s">
        <v>681</v>
      </c>
      <c r="EU511" s="86" t="s">
        <v>289</v>
      </c>
      <c r="EV511" s="86" t="s">
        <v>426</v>
      </c>
      <c r="EW511" s="86" t="s">
        <v>426</v>
      </c>
      <c r="EX511" s="86">
        <v>2051</v>
      </c>
      <c r="EY511" s="86">
        <v>3.7887661528306612E-5</v>
      </c>
      <c r="EZ511" s="86">
        <v>0</v>
      </c>
      <c r="FA511" s="86">
        <v>306.60199899999998</v>
      </c>
      <c r="FB511" s="86">
        <v>1.1616432762014201E-2</v>
      </c>
      <c r="FC511" s="86">
        <v>2051</v>
      </c>
      <c r="FD511" s="86" t="s">
        <v>171</v>
      </c>
      <c r="FE511" s="86">
        <v>8.5749999999999993E-2</v>
      </c>
      <c r="FF511" s="86">
        <v>30</v>
      </c>
      <c r="FG511" s="86">
        <v>0</v>
      </c>
      <c r="FH511" s="86" t="s">
        <v>427</v>
      </c>
      <c r="FI511" s="86">
        <v>0</v>
      </c>
      <c r="FJ511" s="86">
        <v>0</v>
      </c>
      <c r="FK511" s="86">
        <v>0</v>
      </c>
      <c r="FL511" s="86">
        <v>0</v>
      </c>
      <c r="FM511" s="86">
        <v>1.5434999999999997E-3</v>
      </c>
      <c r="FN511" s="86">
        <v>5.8479605568941246E-8</v>
      </c>
      <c r="GV511" s="256"/>
      <c r="GW511" s="256"/>
    </row>
    <row r="512" spans="45:205" x14ac:dyDescent="0.25">
      <c r="AS512" s="86" t="s">
        <v>5703</v>
      </c>
      <c r="AT512" s="86" t="s">
        <v>155</v>
      </c>
      <c r="AU512" s="86" t="s">
        <v>695</v>
      </c>
      <c r="AV512" s="86">
        <v>2021</v>
      </c>
      <c r="AW512" s="86">
        <v>1</v>
      </c>
      <c r="AX512" s="86">
        <v>3.3791506133123914E-2</v>
      </c>
      <c r="AY512" s="86">
        <v>1.1492166070082812</v>
      </c>
      <c r="AZ512" s="86">
        <v>0</v>
      </c>
      <c r="BA512" s="86">
        <v>1.1492166070082812</v>
      </c>
      <c r="BB512" s="86">
        <v>2.1033652030620822E-2</v>
      </c>
      <c r="BC512" s="86">
        <v>0.71533426549248202</v>
      </c>
      <c r="BD512" s="86">
        <v>0</v>
      </c>
      <c r="BE512" s="86">
        <v>0.71533426549248202</v>
      </c>
      <c r="BF512" s="86">
        <v>0</v>
      </c>
      <c r="BG512" s="86">
        <v>0</v>
      </c>
      <c r="BH512" s="86">
        <v>0</v>
      </c>
      <c r="BI512" s="86">
        <v>0</v>
      </c>
      <c r="BJ512" s="86">
        <v>0</v>
      </c>
      <c r="BK512" s="86">
        <v>0</v>
      </c>
      <c r="BL512" s="86">
        <v>0</v>
      </c>
      <c r="BM512" s="86">
        <v>0</v>
      </c>
      <c r="BN512" s="86">
        <v>1.1492166070082812</v>
      </c>
      <c r="BO512" s="86">
        <v>0.71533426549248202</v>
      </c>
      <c r="BP512" s="86">
        <v>0</v>
      </c>
      <c r="BQ512" s="86">
        <v>0</v>
      </c>
      <c r="BR512" s="86">
        <v>0</v>
      </c>
      <c r="BS512" s="86">
        <v>0</v>
      </c>
      <c r="BT512" s="86">
        <v>0</v>
      </c>
      <c r="BU512" s="86">
        <v>0</v>
      </c>
      <c r="BV512" s="86">
        <v>0</v>
      </c>
      <c r="BW512" s="86">
        <v>0</v>
      </c>
      <c r="BX512" s="86">
        <v>0</v>
      </c>
      <c r="BY512" s="86">
        <v>0</v>
      </c>
      <c r="CT512" s="86" t="s">
        <v>155</v>
      </c>
      <c r="CU512" s="86" t="s">
        <v>681</v>
      </c>
      <c r="CV512" s="86" t="s">
        <v>289</v>
      </c>
      <c r="CW512" s="86">
        <v>2036</v>
      </c>
      <c r="CX512" s="86">
        <v>4.5484137664732087E-8</v>
      </c>
      <c r="CY512" s="86">
        <v>2.2742068832366044E-8</v>
      </c>
      <c r="CZ512" s="86">
        <v>5.8479605568941246E-8</v>
      </c>
      <c r="DA512" s="86">
        <v>9984.847363460598</v>
      </c>
      <c r="DB512" s="86">
        <v>263.10737971827308</v>
      </c>
      <c r="DC512" s="86">
        <v>9721.7399837423254</v>
      </c>
      <c r="DD512" s="86">
        <v>0</v>
      </c>
      <c r="DE512" s="86">
        <v>0</v>
      </c>
      <c r="DF512" s="86">
        <v>0</v>
      </c>
      <c r="DG512" s="86">
        <v>0</v>
      </c>
      <c r="DH512" s="86">
        <v>3.7887661528306612E-5</v>
      </c>
      <c r="DJ512" s="86">
        <v>4.5415217204097905E-4</v>
      </c>
      <c r="DK512" s="86">
        <v>0</v>
      </c>
      <c r="DL512" s="86">
        <v>4.5415217204097905E-4</v>
      </c>
      <c r="DM512" s="86">
        <v>2.2707608602048952E-4</v>
      </c>
      <c r="DN512" s="86">
        <v>0</v>
      </c>
      <c r="DO512" s="86">
        <v>2.2707608602048952E-4</v>
      </c>
      <c r="DP512" s="86">
        <v>5.8390993548125872E-4</v>
      </c>
      <c r="DQ512" s="86">
        <v>0</v>
      </c>
      <c r="DR512" s="86">
        <v>5.8390993548125872E-4</v>
      </c>
      <c r="ER512" s="86" t="s">
        <v>828</v>
      </c>
      <c r="ES512" s="86" t="s">
        <v>155</v>
      </c>
      <c r="ET512" s="86" t="s">
        <v>681</v>
      </c>
      <c r="EU512" s="86" t="s">
        <v>294</v>
      </c>
      <c r="EV512" s="86" t="s">
        <v>426</v>
      </c>
      <c r="EW512" s="86" t="s">
        <v>426</v>
      </c>
      <c r="EX512" s="86">
        <v>2021</v>
      </c>
      <c r="EY512" s="86">
        <v>1.337179125699089E-4</v>
      </c>
      <c r="EZ512" s="86">
        <v>0</v>
      </c>
      <c r="FA512" s="86">
        <v>306.60199899999998</v>
      </c>
      <c r="FB512" s="86">
        <v>4.0998179296041291E-2</v>
      </c>
      <c r="FC512" s="86">
        <v>2021</v>
      </c>
      <c r="FD512" s="86" t="s">
        <v>171</v>
      </c>
      <c r="FE512" s="86">
        <v>8.5749999999999993E-2</v>
      </c>
      <c r="FF512" s="86">
        <v>30</v>
      </c>
      <c r="FG512" s="86">
        <v>0</v>
      </c>
      <c r="FH512" s="86" t="s">
        <v>427</v>
      </c>
      <c r="FI512" s="86">
        <v>1.2005E-3</v>
      </c>
      <c r="FJ512" s="86">
        <v>1.6052835404017563E-7</v>
      </c>
      <c r="FK512" s="86">
        <v>6.0024999999999998E-4</v>
      </c>
      <c r="FL512" s="86">
        <v>8.0264177020087813E-8</v>
      </c>
      <c r="FM512" s="86">
        <v>0</v>
      </c>
      <c r="FN512" s="86">
        <v>0</v>
      </c>
      <c r="GV512" s="256"/>
      <c r="GW512" s="256"/>
    </row>
    <row r="513" spans="45:205" x14ac:dyDescent="0.25">
      <c r="AS513" s="86" t="s">
        <v>5703</v>
      </c>
      <c r="AT513" s="86" t="s">
        <v>155</v>
      </c>
      <c r="AU513" s="86" t="s">
        <v>695</v>
      </c>
      <c r="AV513" s="86">
        <v>2022</v>
      </c>
      <c r="AW513" s="86">
        <v>0.93457943925233644</v>
      </c>
      <c r="AX513" s="86">
        <v>3.3029928656276186E-2</v>
      </c>
      <c r="AY513" s="86">
        <v>1.1109959934337863</v>
      </c>
      <c r="AZ513" s="86">
        <v>0</v>
      </c>
      <c r="BA513" s="86">
        <v>1.1109959934337863</v>
      </c>
      <c r="BB513" s="86">
        <v>2.0559605221956347E-2</v>
      </c>
      <c r="BC513" s="86">
        <v>0.6915436986217528</v>
      </c>
      <c r="BD513" s="86">
        <v>0</v>
      </c>
      <c r="BE513" s="86">
        <v>0.6915436986217528</v>
      </c>
      <c r="BF513" s="86">
        <v>4.9385430520422893E-2</v>
      </c>
      <c r="BG513" s="86">
        <v>1.6611303043722103</v>
      </c>
      <c r="BH513" s="86">
        <v>0</v>
      </c>
      <c r="BI513" s="86">
        <v>1.6611303043722103</v>
      </c>
      <c r="BJ513" s="86">
        <v>0</v>
      </c>
      <c r="BK513" s="86">
        <v>0</v>
      </c>
      <c r="BL513" s="86">
        <v>0</v>
      </c>
      <c r="BM513" s="86">
        <v>0</v>
      </c>
      <c r="BN513" s="86">
        <v>1.0383140125549404</v>
      </c>
      <c r="BO513" s="86">
        <v>0.64630252207640448</v>
      </c>
      <c r="BP513" s="86">
        <v>1.5524582283852433</v>
      </c>
      <c r="BQ513" s="86">
        <v>0</v>
      </c>
      <c r="BR513" s="86">
        <v>4.9385430520422893E-2</v>
      </c>
      <c r="BS513" s="86">
        <v>4.6154607963012052E-2</v>
      </c>
      <c r="BT513" s="86">
        <v>1.6611303043722103</v>
      </c>
      <c r="BU513" s="86">
        <v>1.5524582283852433</v>
      </c>
      <c r="BV513" s="86">
        <v>0</v>
      </c>
      <c r="BW513" s="86">
        <v>0</v>
      </c>
      <c r="BX513" s="86">
        <v>1.6611303043722103</v>
      </c>
      <c r="BY513" s="86">
        <v>1.5524582283852433</v>
      </c>
      <c r="CT513" s="86" t="s">
        <v>155</v>
      </c>
      <c r="CU513" s="86" t="s">
        <v>681</v>
      </c>
      <c r="CV513" s="86" t="s">
        <v>289</v>
      </c>
      <c r="CW513" s="86">
        <v>2037</v>
      </c>
      <c r="CX513" s="86">
        <v>4.5484137664732087E-8</v>
      </c>
      <c r="CY513" s="86">
        <v>2.2742068832366044E-8</v>
      </c>
      <c r="CZ513" s="86">
        <v>5.8479605568941246E-8</v>
      </c>
      <c r="DA513" s="86">
        <v>9984.847363460598</v>
      </c>
      <c r="DB513" s="86">
        <v>263.10737971827308</v>
      </c>
      <c r="DC513" s="86">
        <v>9721.7399837423254</v>
      </c>
      <c r="DD513" s="86">
        <v>0</v>
      </c>
      <c r="DE513" s="86">
        <v>0</v>
      </c>
      <c r="DF513" s="86">
        <v>0</v>
      </c>
      <c r="DG513" s="86">
        <v>0</v>
      </c>
      <c r="DH513" s="86">
        <v>3.7887661528306612E-5</v>
      </c>
      <c r="DJ513" s="86">
        <v>4.5415217204097905E-4</v>
      </c>
      <c r="DK513" s="86">
        <v>0</v>
      </c>
      <c r="DL513" s="86">
        <v>4.5415217204097905E-4</v>
      </c>
      <c r="DM513" s="86">
        <v>2.2707608602048952E-4</v>
      </c>
      <c r="DN513" s="86">
        <v>0</v>
      </c>
      <c r="DO513" s="86">
        <v>2.2707608602048952E-4</v>
      </c>
      <c r="DP513" s="86">
        <v>5.8390993548125872E-4</v>
      </c>
      <c r="DQ513" s="86">
        <v>0</v>
      </c>
      <c r="DR513" s="86">
        <v>5.8390993548125872E-4</v>
      </c>
      <c r="ER513" s="86" t="s">
        <v>828</v>
      </c>
      <c r="ES513" s="86" t="s">
        <v>155</v>
      </c>
      <c r="ET513" s="86" t="s">
        <v>681</v>
      </c>
      <c r="EU513" s="86" t="s">
        <v>294</v>
      </c>
      <c r="EV513" s="86" t="s">
        <v>426</v>
      </c>
      <c r="EW513" s="86" t="s">
        <v>426</v>
      </c>
      <c r="EX513" s="86">
        <v>2022</v>
      </c>
      <c r="EY513" s="86">
        <v>1.337179125699089E-4</v>
      </c>
      <c r="EZ513" s="86">
        <v>0</v>
      </c>
      <c r="FA513" s="86">
        <v>306.60199899999998</v>
      </c>
      <c r="FB513" s="86">
        <v>4.0998179296041291E-2</v>
      </c>
      <c r="FC513" s="86">
        <v>2022</v>
      </c>
      <c r="FD513" s="86" t="s">
        <v>171</v>
      </c>
      <c r="FE513" s="86">
        <v>8.5749999999999993E-2</v>
      </c>
      <c r="FF513" s="86">
        <v>30</v>
      </c>
      <c r="FG513" s="86">
        <v>0</v>
      </c>
      <c r="FH513" s="86" t="s">
        <v>427</v>
      </c>
      <c r="FI513" s="86">
        <v>1.2005E-3</v>
      </c>
      <c r="FJ513" s="86">
        <v>1.6052835404017563E-7</v>
      </c>
      <c r="FK513" s="86">
        <v>6.0024999999999998E-4</v>
      </c>
      <c r="FL513" s="86">
        <v>8.0264177020087813E-8</v>
      </c>
      <c r="FM513" s="86">
        <v>1.5434999999999997E-3</v>
      </c>
      <c r="FN513" s="86">
        <v>2.0639359805165436E-7</v>
      </c>
      <c r="GV513" s="256"/>
      <c r="GW513" s="256"/>
    </row>
    <row r="514" spans="45:205" x14ac:dyDescent="0.25">
      <c r="AS514" s="86" t="s">
        <v>5703</v>
      </c>
      <c r="AT514" s="86" t="s">
        <v>155</v>
      </c>
      <c r="AU514" s="86" t="s">
        <v>695</v>
      </c>
      <c r="AV514" s="86">
        <v>2023</v>
      </c>
      <c r="AW514" s="86">
        <v>0.87343872827321156</v>
      </c>
      <c r="AX514" s="86">
        <v>3.3029928656276186E-2</v>
      </c>
      <c r="AY514" s="86">
        <v>1.1516986220838827</v>
      </c>
      <c r="AZ514" s="86">
        <v>0</v>
      </c>
      <c r="BA514" s="86">
        <v>1.1516986220838827</v>
      </c>
      <c r="BB514" s="86">
        <v>2.0559605221956347E-2</v>
      </c>
      <c r="BC514" s="86">
        <v>0.7168792052542462</v>
      </c>
      <c r="BD514" s="86">
        <v>0</v>
      </c>
      <c r="BE514" s="86">
        <v>0.7168792052542462</v>
      </c>
      <c r="BF514" s="86">
        <v>4.9385430520422893E-2</v>
      </c>
      <c r="BG514" s="86">
        <v>1.7219877424888976</v>
      </c>
      <c r="BH514" s="86">
        <v>0</v>
      </c>
      <c r="BI514" s="86">
        <v>1.7219877424888976</v>
      </c>
      <c r="BJ514" s="86">
        <v>5.1861843432392488E-2</v>
      </c>
      <c r="BK514" s="86">
        <v>1.8083361378519673</v>
      </c>
      <c r="BL514" s="86">
        <v>0</v>
      </c>
      <c r="BM514" s="86">
        <v>1.8083361378519673</v>
      </c>
      <c r="BN514" s="86">
        <v>1.0059381798269567</v>
      </c>
      <c r="BO514" s="86">
        <v>0.6261500613627794</v>
      </c>
      <c r="BP514" s="86">
        <v>1.5040507839015613</v>
      </c>
      <c r="BQ514" s="86">
        <v>1.5794708165359133</v>
      </c>
      <c r="BR514" s="86">
        <v>4.9385430520422893E-2</v>
      </c>
      <c r="BS514" s="86">
        <v>4.3135147628983218E-2</v>
      </c>
      <c r="BT514" s="86">
        <v>1.7219877424888976</v>
      </c>
      <c r="BU514" s="86">
        <v>1.5040507839015613</v>
      </c>
      <c r="BV514" s="86">
        <v>0</v>
      </c>
      <c r="BW514" s="86">
        <v>0</v>
      </c>
      <c r="BX514" s="86">
        <v>1.7219877424888976</v>
      </c>
      <c r="BY514" s="86">
        <v>1.5040507839015613</v>
      </c>
      <c r="CT514" s="86" t="s">
        <v>155</v>
      </c>
      <c r="CU514" s="86" t="s">
        <v>681</v>
      </c>
      <c r="CV514" s="86" t="s">
        <v>289</v>
      </c>
      <c r="CW514" s="86">
        <v>2038</v>
      </c>
      <c r="CX514" s="86">
        <v>4.5484137664732087E-8</v>
      </c>
      <c r="CY514" s="86">
        <v>2.2742068832366044E-8</v>
      </c>
      <c r="CZ514" s="86">
        <v>5.8479605568941246E-8</v>
      </c>
      <c r="DA514" s="86">
        <v>10472.82613633849</v>
      </c>
      <c r="DB514" s="86">
        <v>280.55437045334628</v>
      </c>
      <c r="DC514" s="86">
        <v>10192.271765885151</v>
      </c>
      <c r="DD514" s="86">
        <v>0</v>
      </c>
      <c r="DE514" s="86">
        <v>0</v>
      </c>
      <c r="DF514" s="86">
        <v>0</v>
      </c>
      <c r="DG514" s="86">
        <v>0</v>
      </c>
      <c r="DH514" s="86">
        <v>3.7887661528306612E-5</v>
      </c>
      <c r="DJ514" s="86">
        <v>4.7634746572402414E-4</v>
      </c>
      <c r="DK514" s="86">
        <v>0</v>
      </c>
      <c r="DL514" s="86">
        <v>4.7634746572402414E-4</v>
      </c>
      <c r="DM514" s="86">
        <v>2.3817373286201207E-4</v>
      </c>
      <c r="DN514" s="86">
        <v>0</v>
      </c>
      <c r="DO514" s="86">
        <v>2.3817373286201207E-4</v>
      </c>
      <c r="DP514" s="86">
        <v>6.1244674164517377E-4</v>
      </c>
      <c r="DQ514" s="86">
        <v>0</v>
      </c>
      <c r="DR514" s="86">
        <v>6.1244674164517377E-4</v>
      </c>
      <c r="ER514" s="86" t="s">
        <v>828</v>
      </c>
      <c r="ES514" s="86" t="s">
        <v>155</v>
      </c>
      <c r="ET514" s="86" t="s">
        <v>681</v>
      </c>
      <c r="EU514" s="86" t="s">
        <v>294</v>
      </c>
      <c r="EV514" s="86" t="s">
        <v>426</v>
      </c>
      <c r="EW514" s="86" t="s">
        <v>426</v>
      </c>
      <c r="EX514" s="86">
        <v>2023</v>
      </c>
      <c r="EY514" s="86">
        <v>1.337179125699089E-4</v>
      </c>
      <c r="EZ514" s="86">
        <v>0</v>
      </c>
      <c r="FA514" s="86">
        <v>306.60199899999998</v>
      </c>
      <c r="FB514" s="86">
        <v>4.0998179296041291E-2</v>
      </c>
      <c r="FC514" s="86">
        <v>2023</v>
      </c>
      <c r="FD514" s="86" t="s">
        <v>171</v>
      </c>
      <c r="FE514" s="86">
        <v>8.5749999999999993E-2</v>
      </c>
      <c r="FF514" s="86">
        <v>30</v>
      </c>
      <c r="FG514" s="86">
        <v>0</v>
      </c>
      <c r="FH514" s="86" t="s">
        <v>427</v>
      </c>
      <c r="FI514" s="86">
        <v>1.2005E-3</v>
      </c>
      <c r="FJ514" s="86">
        <v>1.6052835404017563E-7</v>
      </c>
      <c r="FK514" s="86">
        <v>6.0024999999999998E-4</v>
      </c>
      <c r="FL514" s="86">
        <v>8.0264177020087813E-8</v>
      </c>
      <c r="FM514" s="86">
        <v>1.5434999999999997E-3</v>
      </c>
      <c r="FN514" s="86">
        <v>2.0639359805165436E-7</v>
      </c>
      <c r="GV514" s="256"/>
      <c r="GW514" s="256"/>
    </row>
    <row r="515" spans="45:205" x14ac:dyDescent="0.25">
      <c r="AS515" s="86" t="s">
        <v>5703</v>
      </c>
      <c r="AT515" s="86" t="s">
        <v>155</v>
      </c>
      <c r="AU515" s="86" t="s">
        <v>695</v>
      </c>
      <c r="AV515" s="86">
        <v>2024</v>
      </c>
      <c r="AW515" s="86">
        <v>0.81629787689085187</v>
      </c>
      <c r="AX515" s="86">
        <v>3.3029928656276186E-2</v>
      </c>
      <c r="AY515" s="86">
        <v>1.1516986220838827</v>
      </c>
      <c r="AZ515" s="86">
        <v>0</v>
      </c>
      <c r="BA515" s="86">
        <v>1.1516986220838827</v>
      </c>
      <c r="BB515" s="86">
        <v>2.0559605221956347E-2</v>
      </c>
      <c r="BC515" s="86">
        <v>0.7168792052542462</v>
      </c>
      <c r="BD515" s="86">
        <v>0</v>
      </c>
      <c r="BE515" s="86">
        <v>0.7168792052542462</v>
      </c>
      <c r="BF515" s="86">
        <v>4.9385430520422893E-2</v>
      </c>
      <c r="BG515" s="86">
        <v>1.7219877424888976</v>
      </c>
      <c r="BH515" s="86">
        <v>0</v>
      </c>
      <c r="BI515" s="86">
        <v>1.7219877424888976</v>
      </c>
      <c r="BJ515" s="86">
        <v>5.1861843432392488E-2</v>
      </c>
      <c r="BK515" s="86">
        <v>1.8083361378519673</v>
      </c>
      <c r="BL515" s="86">
        <v>0</v>
      </c>
      <c r="BM515" s="86">
        <v>1.8083361378519673</v>
      </c>
      <c r="BN515" s="86">
        <v>0.9401291400251931</v>
      </c>
      <c r="BO515" s="86">
        <v>0.58518697323624236</v>
      </c>
      <c r="BP515" s="86">
        <v>1.4056549382257582</v>
      </c>
      <c r="BQ515" s="86">
        <v>1.4761409500335638</v>
      </c>
      <c r="BR515" s="86">
        <v>4.9385430520422893E-2</v>
      </c>
      <c r="BS515" s="86">
        <v>4.0313222083161883E-2</v>
      </c>
      <c r="BT515" s="86">
        <v>1.7219877424888976</v>
      </c>
      <c r="BU515" s="86">
        <v>1.4056549382257582</v>
      </c>
      <c r="BV515" s="86">
        <v>0</v>
      </c>
      <c r="BW515" s="86">
        <v>0</v>
      </c>
      <c r="BX515" s="86">
        <v>1.7219877424888976</v>
      </c>
      <c r="BY515" s="86">
        <v>1.4056549382257582</v>
      </c>
      <c r="CT515" s="86" t="s">
        <v>155</v>
      </c>
      <c r="CU515" s="86" t="s">
        <v>681</v>
      </c>
      <c r="CV515" s="86" t="s">
        <v>289</v>
      </c>
      <c r="CW515" s="86">
        <v>2039</v>
      </c>
      <c r="CX515" s="86">
        <v>4.5484137664732087E-8</v>
      </c>
      <c r="CY515" s="86">
        <v>2.2742068832366044E-8</v>
      </c>
      <c r="CZ515" s="86">
        <v>5.8479605568941246E-8</v>
      </c>
      <c r="DA515" s="86">
        <v>10472.82613633849</v>
      </c>
      <c r="DB515" s="86">
        <v>280.55437045334628</v>
      </c>
      <c r="DC515" s="86">
        <v>10192.271765885151</v>
      </c>
      <c r="DD515" s="86">
        <v>0</v>
      </c>
      <c r="DE515" s="86">
        <v>0</v>
      </c>
      <c r="DF515" s="86">
        <v>0</v>
      </c>
      <c r="DG515" s="86">
        <v>0</v>
      </c>
      <c r="DH515" s="86">
        <v>3.7887661528306612E-5</v>
      </c>
      <c r="DJ515" s="86">
        <v>4.7634746572402414E-4</v>
      </c>
      <c r="DK515" s="86">
        <v>0</v>
      </c>
      <c r="DL515" s="86">
        <v>4.7634746572402414E-4</v>
      </c>
      <c r="DM515" s="86">
        <v>2.3817373286201207E-4</v>
      </c>
      <c r="DN515" s="86">
        <v>0</v>
      </c>
      <c r="DO515" s="86">
        <v>2.3817373286201207E-4</v>
      </c>
      <c r="DP515" s="86">
        <v>6.1244674164517377E-4</v>
      </c>
      <c r="DQ515" s="86">
        <v>0</v>
      </c>
      <c r="DR515" s="86">
        <v>6.1244674164517377E-4</v>
      </c>
      <c r="ER515" s="86" t="s">
        <v>828</v>
      </c>
      <c r="ES515" s="86" t="s">
        <v>155</v>
      </c>
      <c r="ET515" s="86" t="s">
        <v>681</v>
      </c>
      <c r="EU515" s="86" t="s">
        <v>294</v>
      </c>
      <c r="EV515" s="86" t="s">
        <v>426</v>
      </c>
      <c r="EW515" s="86" t="s">
        <v>426</v>
      </c>
      <c r="EX515" s="86">
        <v>2024</v>
      </c>
      <c r="EY515" s="86">
        <v>1.337179125699089E-4</v>
      </c>
      <c r="EZ515" s="86">
        <v>0</v>
      </c>
      <c r="FA515" s="86">
        <v>306.60199899999998</v>
      </c>
      <c r="FB515" s="86">
        <v>4.0998179296041291E-2</v>
      </c>
      <c r="FC515" s="86">
        <v>2024</v>
      </c>
      <c r="FD515" s="86" t="s">
        <v>171</v>
      </c>
      <c r="FE515" s="86">
        <v>8.5749999999999993E-2</v>
      </c>
      <c r="FF515" s="86">
        <v>30</v>
      </c>
      <c r="FG515" s="86">
        <v>0</v>
      </c>
      <c r="FH515" s="86" t="s">
        <v>427</v>
      </c>
      <c r="FI515" s="86">
        <v>1.2005E-3</v>
      </c>
      <c r="FJ515" s="86">
        <v>1.6052835404017563E-7</v>
      </c>
      <c r="FK515" s="86">
        <v>6.0024999999999998E-4</v>
      </c>
      <c r="FL515" s="86">
        <v>8.0264177020087813E-8</v>
      </c>
      <c r="FM515" s="86">
        <v>1.5434999999999997E-3</v>
      </c>
      <c r="FN515" s="86">
        <v>2.0639359805165436E-7</v>
      </c>
      <c r="GV515" s="256"/>
      <c r="GW515" s="256"/>
    </row>
    <row r="516" spans="45:205" x14ac:dyDescent="0.25">
      <c r="AS516" s="86" t="s">
        <v>5703</v>
      </c>
      <c r="AT516" s="86" t="s">
        <v>155</v>
      </c>
      <c r="AU516" s="86" t="s">
        <v>695</v>
      </c>
      <c r="AV516" s="86">
        <v>2025</v>
      </c>
      <c r="AW516" s="86">
        <v>0.76289521204752508</v>
      </c>
      <c r="AX516" s="86">
        <v>3.3029928656276186E-2</v>
      </c>
      <c r="AY516" s="86">
        <v>1.1516986220838827</v>
      </c>
      <c r="AZ516" s="86">
        <v>0</v>
      </c>
      <c r="BA516" s="86">
        <v>1.1516986220838827</v>
      </c>
      <c r="BB516" s="86">
        <v>2.0559605221956347E-2</v>
      </c>
      <c r="BC516" s="86">
        <v>0.7168792052542462</v>
      </c>
      <c r="BD516" s="86">
        <v>0</v>
      </c>
      <c r="BE516" s="86">
        <v>0.7168792052542462</v>
      </c>
      <c r="BF516" s="86">
        <v>4.9385430520422893E-2</v>
      </c>
      <c r="BG516" s="86">
        <v>1.7219877424888976</v>
      </c>
      <c r="BH516" s="86">
        <v>0</v>
      </c>
      <c r="BI516" s="86">
        <v>1.7219877424888976</v>
      </c>
      <c r="BJ516" s="86">
        <v>5.1861843432392488E-2</v>
      </c>
      <c r="BK516" s="86">
        <v>1.8083361378519673</v>
      </c>
      <c r="BL516" s="86">
        <v>0</v>
      </c>
      <c r="BM516" s="86">
        <v>1.8083361378519673</v>
      </c>
      <c r="BN516" s="86">
        <v>0.87862536450952622</v>
      </c>
      <c r="BO516" s="86">
        <v>0.5469037133048994</v>
      </c>
      <c r="BP516" s="86">
        <v>1.3136962039493065</v>
      </c>
      <c r="BQ516" s="86">
        <v>1.3795709813397792</v>
      </c>
      <c r="BR516" s="86">
        <v>4.9385430520422893E-2</v>
      </c>
      <c r="BS516" s="86">
        <v>3.7675908488936337E-2</v>
      </c>
      <c r="BT516" s="86">
        <v>1.7219877424888976</v>
      </c>
      <c r="BU516" s="86">
        <v>1.3136962039493065</v>
      </c>
      <c r="BV516" s="86">
        <v>0</v>
      </c>
      <c r="BW516" s="86">
        <v>0</v>
      </c>
      <c r="BX516" s="86">
        <v>1.7219877424888976</v>
      </c>
      <c r="BY516" s="86">
        <v>1.3136962039493065</v>
      </c>
      <c r="CT516" s="86" t="s">
        <v>155</v>
      </c>
      <c r="CU516" s="86" t="s">
        <v>681</v>
      </c>
      <c r="CV516" s="86" t="s">
        <v>289</v>
      </c>
      <c r="CW516" s="86">
        <v>2040</v>
      </c>
      <c r="CX516" s="86">
        <v>4.5484137664732087E-8</v>
      </c>
      <c r="CY516" s="86">
        <v>2.2742068832366044E-8</v>
      </c>
      <c r="CZ516" s="86">
        <v>5.8479605568941246E-8</v>
      </c>
      <c r="DA516" s="86">
        <v>10472.82613633849</v>
      </c>
      <c r="DB516" s="86">
        <v>280.55437045334628</v>
      </c>
      <c r="DC516" s="86">
        <v>10192.271765885151</v>
      </c>
      <c r="DD516" s="86">
        <v>0</v>
      </c>
      <c r="DE516" s="86">
        <v>0</v>
      </c>
      <c r="DF516" s="86">
        <v>0</v>
      </c>
      <c r="DG516" s="86">
        <v>0</v>
      </c>
      <c r="DH516" s="86">
        <v>3.7887661528306612E-5</v>
      </c>
      <c r="DJ516" s="86">
        <v>4.7634746572402414E-4</v>
      </c>
      <c r="DK516" s="86">
        <v>0</v>
      </c>
      <c r="DL516" s="86">
        <v>4.7634746572402414E-4</v>
      </c>
      <c r="DM516" s="86">
        <v>2.3817373286201207E-4</v>
      </c>
      <c r="DN516" s="86">
        <v>0</v>
      </c>
      <c r="DO516" s="86">
        <v>2.3817373286201207E-4</v>
      </c>
      <c r="DP516" s="86">
        <v>6.1244674164517377E-4</v>
      </c>
      <c r="DQ516" s="86">
        <v>0</v>
      </c>
      <c r="DR516" s="86">
        <v>6.1244674164517377E-4</v>
      </c>
      <c r="ER516" s="86" t="s">
        <v>828</v>
      </c>
      <c r="ES516" s="86" t="s">
        <v>155</v>
      </c>
      <c r="ET516" s="86" t="s">
        <v>681</v>
      </c>
      <c r="EU516" s="86" t="s">
        <v>294</v>
      </c>
      <c r="EV516" s="86" t="s">
        <v>426</v>
      </c>
      <c r="EW516" s="86" t="s">
        <v>426</v>
      </c>
      <c r="EX516" s="86">
        <v>2025</v>
      </c>
      <c r="EY516" s="86">
        <v>1.337179125699089E-4</v>
      </c>
      <c r="EZ516" s="86">
        <v>0</v>
      </c>
      <c r="FA516" s="86">
        <v>306.60199899999998</v>
      </c>
      <c r="FB516" s="86">
        <v>4.0998179296041291E-2</v>
      </c>
      <c r="FC516" s="86">
        <v>2025</v>
      </c>
      <c r="FD516" s="86" t="s">
        <v>171</v>
      </c>
      <c r="FE516" s="86">
        <v>8.5749999999999993E-2</v>
      </c>
      <c r="FF516" s="86">
        <v>30</v>
      </c>
      <c r="FG516" s="86">
        <v>0</v>
      </c>
      <c r="FH516" s="86" t="s">
        <v>427</v>
      </c>
      <c r="FI516" s="86">
        <v>1.2005E-3</v>
      </c>
      <c r="FJ516" s="86">
        <v>1.6052835404017563E-7</v>
      </c>
      <c r="FK516" s="86">
        <v>6.0024999999999998E-4</v>
      </c>
      <c r="FL516" s="86">
        <v>8.0264177020087813E-8</v>
      </c>
      <c r="FM516" s="86">
        <v>1.5434999999999997E-3</v>
      </c>
      <c r="FN516" s="86">
        <v>2.0639359805165436E-7</v>
      </c>
      <c r="GV516" s="256"/>
      <c r="GW516" s="256"/>
    </row>
    <row r="517" spans="45:205" x14ac:dyDescent="0.25">
      <c r="AS517" s="86" t="s">
        <v>5703</v>
      </c>
      <c r="AT517" s="86" t="s">
        <v>155</v>
      </c>
      <c r="AU517" s="86" t="s">
        <v>695</v>
      </c>
      <c r="AV517" s="86">
        <v>2026</v>
      </c>
      <c r="AW517" s="86">
        <v>0.71298617948366827</v>
      </c>
      <c r="AX517" s="86">
        <v>3.3029928656276186E-2</v>
      </c>
      <c r="AY517" s="86">
        <v>1.1516986220838827</v>
      </c>
      <c r="AZ517" s="86">
        <v>0</v>
      </c>
      <c r="BA517" s="86">
        <v>1.1516986220838827</v>
      </c>
      <c r="BB517" s="86">
        <v>2.0559605221956347E-2</v>
      </c>
      <c r="BC517" s="86">
        <v>0.7168792052542462</v>
      </c>
      <c r="BD517" s="86">
        <v>0</v>
      </c>
      <c r="BE517" s="86">
        <v>0.7168792052542462</v>
      </c>
      <c r="BF517" s="86">
        <v>4.9385430520422893E-2</v>
      </c>
      <c r="BG517" s="86">
        <v>1.7219877424888976</v>
      </c>
      <c r="BH517" s="86">
        <v>0</v>
      </c>
      <c r="BI517" s="86">
        <v>1.7219877424888976</v>
      </c>
      <c r="BJ517" s="86">
        <v>5.1861843432392488E-2</v>
      </c>
      <c r="BK517" s="86">
        <v>1.8083361378519673</v>
      </c>
      <c r="BL517" s="86">
        <v>0</v>
      </c>
      <c r="BM517" s="86">
        <v>1.8083361378519673</v>
      </c>
      <c r="BN517" s="86">
        <v>0.82114520047619266</v>
      </c>
      <c r="BO517" s="86">
        <v>0.51112496570551347</v>
      </c>
      <c r="BP517" s="86">
        <v>1.227753461634866</v>
      </c>
      <c r="BQ517" s="86">
        <v>1.2893186741493263</v>
      </c>
      <c r="BR517" s="86">
        <v>4.9385430520422893E-2</v>
      </c>
      <c r="BS517" s="86">
        <v>3.5211129428912469E-2</v>
      </c>
      <c r="BT517" s="86">
        <v>1.7219877424888976</v>
      </c>
      <c r="BU517" s="86">
        <v>1.227753461634866</v>
      </c>
      <c r="BV517" s="86">
        <v>0</v>
      </c>
      <c r="BW517" s="86">
        <v>0</v>
      </c>
      <c r="BX517" s="86">
        <v>1.7219877424888976</v>
      </c>
      <c r="BY517" s="86">
        <v>1.227753461634866</v>
      </c>
      <c r="CT517" s="86" t="s">
        <v>155</v>
      </c>
      <c r="CU517" s="86" t="s">
        <v>681</v>
      </c>
      <c r="CV517" s="86" t="s">
        <v>289</v>
      </c>
      <c r="CW517" s="86">
        <v>2041</v>
      </c>
      <c r="CX517" s="86">
        <v>4.5484137664732087E-8</v>
      </c>
      <c r="CY517" s="86">
        <v>2.2742068832366044E-8</v>
      </c>
      <c r="CZ517" s="86">
        <v>5.8479605568941246E-8</v>
      </c>
      <c r="DA517" s="86">
        <v>10472.82613633849</v>
      </c>
      <c r="DB517" s="86">
        <v>280.55437045334628</v>
      </c>
      <c r="DC517" s="86">
        <v>10192.271765885151</v>
      </c>
      <c r="DD517" s="86">
        <v>0</v>
      </c>
      <c r="DE517" s="86">
        <v>0</v>
      </c>
      <c r="DF517" s="86">
        <v>0</v>
      </c>
      <c r="DG517" s="86">
        <v>0</v>
      </c>
      <c r="DH517" s="86">
        <v>3.7887661528306612E-5</v>
      </c>
      <c r="DJ517" s="86">
        <v>4.7634746572402414E-4</v>
      </c>
      <c r="DK517" s="86">
        <v>0</v>
      </c>
      <c r="DL517" s="86">
        <v>4.7634746572402414E-4</v>
      </c>
      <c r="DM517" s="86">
        <v>2.3817373286201207E-4</v>
      </c>
      <c r="DN517" s="86">
        <v>0</v>
      </c>
      <c r="DO517" s="86">
        <v>2.3817373286201207E-4</v>
      </c>
      <c r="DP517" s="86">
        <v>6.1244674164517377E-4</v>
      </c>
      <c r="DQ517" s="86">
        <v>0</v>
      </c>
      <c r="DR517" s="86">
        <v>6.1244674164517377E-4</v>
      </c>
      <c r="ER517" s="86" t="s">
        <v>828</v>
      </c>
      <c r="ES517" s="86" t="s">
        <v>155</v>
      </c>
      <c r="ET517" s="86" t="s">
        <v>681</v>
      </c>
      <c r="EU517" s="86" t="s">
        <v>294</v>
      </c>
      <c r="EV517" s="86" t="s">
        <v>426</v>
      </c>
      <c r="EW517" s="86" t="s">
        <v>426</v>
      </c>
      <c r="EX517" s="86">
        <v>2026</v>
      </c>
      <c r="EY517" s="86">
        <v>1.337179125699089E-4</v>
      </c>
      <c r="EZ517" s="86">
        <v>0</v>
      </c>
      <c r="FA517" s="86">
        <v>306.60199899999998</v>
      </c>
      <c r="FB517" s="86">
        <v>4.0998179296041291E-2</v>
      </c>
      <c r="FC517" s="86">
        <v>2026</v>
      </c>
      <c r="FD517" s="86" t="s">
        <v>171</v>
      </c>
      <c r="FE517" s="86">
        <v>8.5749999999999993E-2</v>
      </c>
      <c r="FF517" s="86">
        <v>30</v>
      </c>
      <c r="FG517" s="86">
        <v>0</v>
      </c>
      <c r="FH517" s="86" t="s">
        <v>427</v>
      </c>
      <c r="FI517" s="86">
        <v>1.2005E-3</v>
      </c>
      <c r="FJ517" s="86">
        <v>1.6052835404017563E-7</v>
      </c>
      <c r="FK517" s="86">
        <v>6.0024999999999998E-4</v>
      </c>
      <c r="FL517" s="86">
        <v>8.0264177020087813E-8</v>
      </c>
      <c r="FM517" s="86">
        <v>1.5434999999999997E-3</v>
      </c>
      <c r="FN517" s="86">
        <v>2.0639359805165436E-7</v>
      </c>
      <c r="GV517" s="256"/>
      <c r="GW517" s="256"/>
    </row>
    <row r="518" spans="45:205" x14ac:dyDescent="0.25">
      <c r="AS518" s="86" t="s">
        <v>5703</v>
      </c>
      <c r="AT518" s="86" t="s">
        <v>155</v>
      </c>
      <c r="AU518" s="86" t="s">
        <v>695</v>
      </c>
      <c r="AV518" s="86">
        <v>2027</v>
      </c>
      <c r="AW518" s="86">
        <v>0.66634222381651231</v>
      </c>
      <c r="AX518" s="86">
        <v>3.3029928656276186E-2</v>
      </c>
      <c r="AY518" s="86">
        <v>1.1516986220838827</v>
      </c>
      <c r="AZ518" s="86">
        <v>0</v>
      </c>
      <c r="BA518" s="86">
        <v>1.1516986220838827</v>
      </c>
      <c r="BB518" s="86">
        <v>2.0559605221956347E-2</v>
      </c>
      <c r="BC518" s="86">
        <v>0.7168792052542462</v>
      </c>
      <c r="BD518" s="86">
        <v>0</v>
      </c>
      <c r="BE518" s="86">
        <v>0.7168792052542462</v>
      </c>
      <c r="BF518" s="86">
        <v>4.9385430520422893E-2</v>
      </c>
      <c r="BG518" s="86">
        <v>1.7219877424888976</v>
      </c>
      <c r="BH518" s="86">
        <v>0</v>
      </c>
      <c r="BI518" s="86">
        <v>1.7219877424888976</v>
      </c>
      <c r="BJ518" s="86">
        <v>5.1861843432392488E-2</v>
      </c>
      <c r="BK518" s="86">
        <v>1.8083361378519673</v>
      </c>
      <c r="BL518" s="86">
        <v>0</v>
      </c>
      <c r="BM518" s="86">
        <v>1.8083361378519673</v>
      </c>
      <c r="BN518" s="86">
        <v>0.76742542100578748</v>
      </c>
      <c r="BO518" s="86">
        <v>0.47768688383692837</v>
      </c>
      <c r="BP518" s="86">
        <v>1.1474331417148278</v>
      </c>
      <c r="BQ518" s="86">
        <v>1.204970723504043</v>
      </c>
      <c r="BR518" s="86">
        <v>4.9385430520422893E-2</v>
      </c>
      <c r="BS518" s="86">
        <v>3.2907597597114452E-2</v>
      </c>
      <c r="BT518" s="86">
        <v>1.7219877424888976</v>
      </c>
      <c r="BU518" s="86">
        <v>1.1474331417148278</v>
      </c>
      <c r="BV518" s="86">
        <v>0</v>
      </c>
      <c r="BW518" s="86">
        <v>0</v>
      </c>
      <c r="BX518" s="86">
        <v>1.7219877424888976</v>
      </c>
      <c r="BY518" s="86">
        <v>1.1474331417148278</v>
      </c>
      <c r="CT518" s="86" t="s">
        <v>155</v>
      </c>
      <c r="CU518" s="86" t="s">
        <v>681</v>
      </c>
      <c r="CV518" s="86" t="s">
        <v>289</v>
      </c>
      <c r="CW518" s="86">
        <v>2042</v>
      </c>
      <c r="CX518" s="86">
        <v>4.5484137664732087E-8</v>
      </c>
      <c r="CY518" s="86">
        <v>2.2742068832366044E-8</v>
      </c>
      <c r="CZ518" s="86">
        <v>5.8479605568941246E-8</v>
      </c>
      <c r="DA518" s="86">
        <v>10472.82613633849</v>
      </c>
      <c r="DB518" s="86">
        <v>280.55437045334628</v>
      </c>
      <c r="DC518" s="86">
        <v>10192.271765885151</v>
      </c>
      <c r="DD518" s="86">
        <v>0</v>
      </c>
      <c r="DE518" s="86">
        <v>0</v>
      </c>
      <c r="DF518" s="86">
        <v>0</v>
      </c>
      <c r="DG518" s="86">
        <v>0</v>
      </c>
      <c r="DH518" s="86">
        <v>3.7887661528306612E-5</v>
      </c>
      <c r="DJ518" s="86">
        <v>4.7634746572402414E-4</v>
      </c>
      <c r="DK518" s="86">
        <v>0</v>
      </c>
      <c r="DL518" s="86">
        <v>4.7634746572402414E-4</v>
      </c>
      <c r="DM518" s="86">
        <v>2.3817373286201207E-4</v>
      </c>
      <c r="DN518" s="86">
        <v>0</v>
      </c>
      <c r="DO518" s="86">
        <v>2.3817373286201207E-4</v>
      </c>
      <c r="DP518" s="86">
        <v>6.1244674164517377E-4</v>
      </c>
      <c r="DQ518" s="86">
        <v>0</v>
      </c>
      <c r="DR518" s="86">
        <v>6.1244674164517377E-4</v>
      </c>
      <c r="ER518" s="86" t="s">
        <v>828</v>
      </c>
      <c r="ES518" s="86" t="s">
        <v>155</v>
      </c>
      <c r="ET518" s="86" t="s">
        <v>681</v>
      </c>
      <c r="EU518" s="86" t="s">
        <v>294</v>
      </c>
      <c r="EV518" s="86" t="s">
        <v>426</v>
      </c>
      <c r="EW518" s="86" t="s">
        <v>426</v>
      </c>
      <c r="EX518" s="86">
        <v>2027</v>
      </c>
      <c r="EY518" s="86">
        <v>1.337179125699089E-4</v>
      </c>
      <c r="EZ518" s="86">
        <v>0</v>
      </c>
      <c r="FA518" s="86">
        <v>306.60199899999998</v>
      </c>
      <c r="FB518" s="86">
        <v>4.0998179296041291E-2</v>
      </c>
      <c r="FC518" s="86">
        <v>2027</v>
      </c>
      <c r="FD518" s="86" t="s">
        <v>171</v>
      </c>
      <c r="FE518" s="86">
        <v>8.5749999999999993E-2</v>
      </c>
      <c r="FF518" s="86">
        <v>30</v>
      </c>
      <c r="FG518" s="86">
        <v>0</v>
      </c>
      <c r="FH518" s="86" t="s">
        <v>427</v>
      </c>
      <c r="FI518" s="86">
        <v>1.2005E-3</v>
      </c>
      <c r="FJ518" s="86">
        <v>1.6052835404017563E-7</v>
      </c>
      <c r="FK518" s="86">
        <v>6.0024999999999998E-4</v>
      </c>
      <c r="FL518" s="86">
        <v>8.0264177020087813E-8</v>
      </c>
      <c r="FM518" s="86">
        <v>1.5434999999999997E-3</v>
      </c>
      <c r="FN518" s="86">
        <v>2.0639359805165436E-7</v>
      </c>
      <c r="GV518" s="256"/>
      <c r="GW518" s="256"/>
    </row>
    <row r="519" spans="45:205" x14ac:dyDescent="0.25">
      <c r="AS519" s="86" t="s">
        <v>5703</v>
      </c>
      <c r="AT519" s="86" t="s">
        <v>155</v>
      </c>
      <c r="AU519" s="86" t="s">
        <v>695</v>
      </c>
      <c r="AV519" s="86">
        <v>2028</v>
      </c>
      <c r="AW519" s="86">
        <v>0.62274974188459098</v>
      </c>
      <c r="AX519" s="86">
        <v>3.3029928656276186E-2</v>
      </c>
      <c r="AY519" s="86">
        <v>1.2029847435337027</v>
      </c>
      <c r="AZ519" s="86">
        <v>0</v>
      </c>
      <c r="BA519" s="86">
        <v>1.2029847435337027</v>
      </c>
      <c r="BB519" s="86">
        <v>2.0559605221956347E-2</v>
      </c>
      <c r="BC519" s="86">
        <v>0.74880244739462087</v>
      </c>
      <c r="BD519" s="86">
        <v>0</v>
      </c>
      <c r="BE519" s="86">
        <v>0.74880244739462087</v>
      </c>
      <c r="BF519" s="86">
        <v>4.9385430520422893E-2</v>
      </c>
      <c r="BG519" s="86">
        <v>1.7986693246345729</v>
      </c>
      <c r="BH519" s="86">
        <v>0</v>
      </c>
      <c r="BI519" s="86">
        <v>1.7986693246345729</v>
      </c>
      <c r="BJ519" s="86">
        <v>5.1861843432392488E-2</v>
      </c>
      <c r="BK519" s="86">
        <v>1.8888628876540687</v>
      </c>
      <c r="BL519" s="86">
        <v>0</v>
      </c>
      <c r="BM519" s="86">
        <v>1.8888628876540687</v>
      </c>
      <c r="BN519" s="86">
        <v>0.74915843852671415</v>
      </c>
      <c r="BO519" s="86">
        <v>0.46631653083755015</v>
      </c>
      <c r="BP519" s="86">
        <v>1.1201208576519117</v>
      </c>
      <c r="BQ519" s="86">
        <v>1.1762888757419545</v>
      </c>
      <c r="BR519" s="86">
        <v>4.9385430520422893E-2</v>
      </c>
      <c r="BS519" s="86">
        <v>3.075476410945276E-2</v>
      </c>
      <c r="BT519" s="86">
        <v>1.7986693246345729</v>
      </c>
      <c r="BU519" s="86">
        <v>1.1201208576519117</v>
      </c>
      <c r="BV519" s="86">
        <v>0</v>
      </c>
      <c r="BW519" s="86">
        <v>0</v>
      </c>
      <c r="BX519" s="86">
        <v>1.7986693246345729</v>
      </c>
      <c r="BY519" s="86">
        <v>1.1201208576519117</v>
      </c>
      <c r="CT519" s="86" t="s">
        <v>155</v>
      </c>
      <c r="CU519" s="86" t="s">
        <v>681</v>
      </c>
      <c r="CV519" s="86" t="s">
        <v>289</v>
      </c>
      <c r="CW519" s="86">
        <v>2043</v>
      </c>
      <c r="CX519" s="86">
        <v>4.5484137664732087E-8</v>
      </c>
      <c r="CY519" s="86">
        <v>2.2742068832366044E-8</v>
      </c>
      <c r="CZ519" s="86">
        <v>5.8479605568941246E-8</v>
      </c>
      <c r="DA519" s="86">
        <v>10992.1561887595</v>
      </c>
      <c r="DB519" s="86">
        <v>299.42001237341537</v>
      </c>
      <c r="DC519" s="86">
        <v>10692.73617638609</v>
      </c>
      <c r="DD519" s="86">
        <v>0</v>
      </c>
      <c r="DE519" s="86">
        <v>0</v>
      </c>
      <c r="DF519" s="86">
        <v>0</v>
      </c>
      <c r="DG519" s="86">
        <v>0</v>
      </c>
      <c r="DH519" s="86">
        <v>3.7887661528306612E-5</v>
      </c>
      <c r="DJ519" s="86">
        <v>4.9996874532177386E-4</v>
      </c>
      <c r="DK519" s="86">
        <v>0</v>
      </c>
      <c r="DL519" s="86">
        <v>4.9996874532177386E-4</v>
      </c>
      <c r="DM519" s="86">
        <v>2.4998437266088693E-4</v>
      </c>
      <c r="DN519" s="86">
        <v>0</v>
      </c>
      <c r="DO519" s="86">
        <v>2.4998437266088693E-4</v>
      </c>
      <c r="DP519" s="86">
        <v>6.4281695827085204E-4</v>
      </c>
      <c r="DQ519" s="86">
        <v>0</v>
      </c>
      <c r="DR519" s="86">
        <v>6.4281695827085204E-4</v>
      </c>
      <c r="ER519" s="86" t="s">
        <v>828</v>
      </c>
      <c r="ES519" s="86" t="s">
        <v>155</v>
      </c>
      <c r="ET519" s="86" t="s">
        <v>681</v>
      </c>
      <c r="EU519" s="86" t="s">
        <v>294</v>
      </c>
      <c r="EV519" s="86" t="s">
        <v>426</v>
      </c>
      <c r="EW519" s="86" t="s">
        <v>426</v>
      </c>
      <c r="EX519" s="86">
        <v>2028</v>
      </c>
      <c r="EY519" s="86">
        <v>1.337179125699089E-4</v>
      </c>
      <c r="EZ519" s="86">
        <v>0</v>
      </c>
      <c r="FA519" s="86">
        <v>306.60199899999998</v>
      </c>
      <c r="FB519" s="86">
        <v>4.0998179296041291E-2</v>
      </c>
      <c r="FC519" s="86">
        <v>2028</v>
      </c>
      <c r="FD519" s="86" t="s">
        <v>171</v>
      </c>
      <c r="FE519" s="86">
        <v>8.5749999999999993E-2</v>
      </c>
      <c r="FF519" s="86">
        <v>30</v>
      </c>
      <c r="FG519" s="86">
        <v>0</v>
      </c>
      <c r="FH519" s="86" t="s">
        <v>427</v>
      </c>
      <c r="FI519" s="86">
        <v>1.2005E-3</v>
      </c>
      <c r="FJ519" s="86">
        <v>1.6052835404017563E-7</v>
      </c>
      <c r="FK519" s="86">
        <v>6.0024999999999998E-4</v>
      </c>
      <c r="FL519" s="86">
        <v>8.0264177020087813E-8</v>
      </c>
      <c r="FM519" s="86">
        <v>1.5434999999999997E-3</v>
      </c>
      <c r="FN519" s="86">
        <v>2.0639359805165436E-7</v>
      </c>
      <c r="GV519" s="256"/>
      <c r="GW519" s="256"/>
    </row>
    <row r="520" spans="45:205" x14ac:dyDescent="0.25">
      <c r="AS520" s="86" t="s">
        <v>5703</v>
      </c>
      <c r="AT520" s="86" t="s">
        <v>155</v>
      </c>
      <c r="AU520" s="86" t="s">
        <v>695</v>
      </c>
      <c r="AV520" s="86">
        <v>2029</v>
      </c>
      <c r="AW520" s="86">
        <v>0.58200910456503818</v>
      </c>
      <c r="AX520" s="86">
        <v>3.3029928656276186E-2</v>
      </c>
      <c r="AY520" s="86">
        <v>1.2029847435337027</v>
      </c>
      <c r="AZ520" s="86">
        <v>0</v>
      </c>
      <c r="BA520" s="86">
        <v>1.2029847435337027</v>
      </c>
      <c r="BB520" s="86">
        <v>2.0559605221956347E-2</v>
      </c>
      <c r="BC520" s="86">
        <v>0.74880244739462087</v>
      </c>
      <c r="BD520" s="86">
        <v>0</v>
      </c>
      <c r="BE520" s="86">
        <v>0.74880244739462087</v>
      </c>
      <c r="BF520" s="86">
        <v>4.9385430520422893E-2</v>
      </c>
      <c r="BG520" s="86">
        <v>1.7986693246345729</v>
      </c>
      <c r="BH520" s="86">
        <v>0</v>
      </c>
      <c r="BI520" s="86">
        <v>1.7986693246345729</v>
      </c>
      <c r="BJ520" s="86">
        <v>5.1861843432392488E-2</v>
      </c>
      <c r="BK520" s="86">
        <v>1.8888628876540687</v>
      </c>
      <c r="BL520" s="86">
        <v>0</v>
      </c>
      <c r="BM520" s="86">
        <v>1.8888628876540687</v>
      </c>
      <c r="BN520" s="86">
        <v>0.7001480733894524</v>
      </c>
      <c r="BO520" s="86">
        <v>0.43580984190425243</v>
      </c>
      <c r="BP520" s="86">
        <v>1.0468419230391697</v>
      </c>
      <c r="BQ520" s="86">
        <v>1.0993353978896769</v>
      </c>
      <c r="BR520" s="86">
        <v>4.9385430520422893E-2</v>
      </c>
      <c r="BS520" s="86">
        <v>2.8742770195750236E-2</v>
      </c>
      <c r="BT520" s="86">
        <v>1.7986693246345729</v>
      </c>
      <c r="BU520" s="86">
        <v>1.0468419230391697</v>
      </c>
      <c r="BV520" s="86">
        <v>0</v>
      </c>
      <c r="BW520" s="86">
        <v>0</v>
      </c>
      <c r="BX520" s="86">
        <v>1.7986693246345729</v>
      </c>
      <c r="BY520" s="86">
        <v>1.0468419230391697</v>
      </c>
      <c r="CT520" s="86" t="s">
        <v>155</v>
      </c>
      <c r="CU520" s="86" t="s">
        <v>681</v>
      </c>
      <c r="CV520" s="86" t="s">
        <v>289</v>
      </c>
      <c r="CW520" s="86">
        <v>2044</v>
      </c>
      <c r="CX520" s="86">
        <v>4.5484137664732087E-8</v>
      </c>
      <c r="CY520" s="86">
        <v>2.2742068832366044E-8</v>
      </c>
      <c r="CZ520" s="86">
        <v>5.8479605568941246E-8</v>
      </c>
      <c r="DA520" s="86">
        <v>10992.1561887595</v>
      </c>
      <c r="DB520" s="86">
        <v>299.42001237341537</v>
      </c>
      <c r="DC520" s="86">
        <v>10692.73617638609</v>
      </c>
      <c r="DD520" s="86">
        <v>0</v>
      </c>
      <c r="DE520" s="86">
        <v>0</v>
      </c>
      <c r="DF520" s="86">
        <v>0</v>
      </c>
      <c r="DG520" s="86">
        <v>0</v>
      </c>
      <c r="DH520" s="86">
        <v>3.7887661528306612E-5</v>
      </c>
      <c r="DJ520" s="86">
        <v>4.9996874532177386E-4</v>
      </c>
      <c r="DK520" s="86">
        <v>0</v>
      </c>
      <c r="DL520" s="86">
        <v>4.9996874532177386E-4</v>
      </c>
      <c r="DM520" s="86">
        <v>2.4998437266088693E-4</v>
      </c>
      <c r="DN520" s="86">
        <v>0</v>
      </c>
      <c r="DO520" s="86">
        <v>2.4998437266088693E-4</v>
      </c>
      <c r="DP520" s="86">
        <v>6.4281695827085204E-4</v>
      </c>
      <c r="DQ520" s="86">
        <v>0</v>
      </c>
      <c r="DR520" s="86">
        <v>6.4281695827085204E-4</v>
      </c>
      <c r="ER520" s="86" t="s">
        <v>828</v>
      </c>
      <c r="ES520" s="86" t="s">
        <v>155</v>
      </c>
      <c r="ET520" s="86" t="s">
        <v>681</v>
      </c>
      <c r="EU520" s="86" t="s">
        <v>294</v>
      </c>
      <c r="EV520" s="86" t="s">
        <v>426</v>
      </c>
      <c r="EW520" s="86" t="s">
        <v>426</v>
      </c>
      <c r="EX520" s="86">
        <v>2029</v>
      </c>
      <c r="EY520" s="86">
        <v>1.337179125699089E-4</v>
      </c>
      <c r="EZ520" s="86">
        <v>0</v>
      </c>
      <c r="FA520" s="86">
        <v>306.60199899999998</v>
      </c>
      <c r="FB520" s="86">
        <v>4.0998179296041291E-2</v>
      </c>
      <c r="FC520" s="86">
        <v>2029</v>
      </c>
      <c r="FD520" s="86" t="s">
        <v>171</v>
      </c>
      <c r="FE520" s="86">
        <v>8.5749999999999993E-2</v>
      </c>
      <c r="FF520" s="86">
        <v>30</v>
      </c>
      <c r="FG520" s="86">
        <v>0</v>
      </c>
      <c r="FH520" s="86" t="s">
        <v>427</v>
      </c>
      <c r="FI520" s="86">
        <v>1.2005E-3</v>
      </c>
      <c r="FJ520" s="86">
        <v>1.6052835404017563E-7</v>
      </c>
      <c r="FK520" s="86">
        <v>6.0024999999999998E-4</v>
      </c>
      <c r="FL520" s="86">
        <v>8.0264177020087813E-8</v>
      </c>
      <c r="FM520" s="86">
        <v>1.5434999999999997E-3</v>
      </c>
      <c r="FN520" s="86">
        <v>2.0639359805165436E-7</v>
      </c>
      <c r="GV520" s="256"/>
      <c r="GW520" s="256"/>
    </row>
    <row r="521" spans="45:205" x14ac:dyDescent="0.25">
      <c r="AS521" s="86" t="s">
        <v>5703</v>
      </c>
      <c r="AT521" s="86" t="s">
        <v>155</v>
      </c>
      <c r="AU521" s="86" t="s">
        <v>695</v>
      </c>
      <c r="AV521" s="86">
        <v>2030</v>
      </c>
      <c r="AW521" s="86">
        <v>0.54393374258414784</v>
      </c>
      <c r="AX521" s="86">
        <v>3.3029928656276186E-2</v>
      </c>
      <c r="AY521" s="86">
        <v>1.2029847435337027</v>
      </c>
      <c r="AZ521" s="86">
        <v>0</v>
      </c>
      <c r="BA521" s="86">
        <v>1.2029847435337027</v>
      </c>
      <c r="BB521" s="86">
        <v>2.0559605221956347E-2</v>
      </c>
      <c r="BC521" s="86">
        <v>0.74880244739462087</v>
      </c>
      <c r="BD521" s="86">
        <v>0</v>
      </c>
      <c r="BE521" s="86">
        <v>0.74880244739462087</v>
      </c>
      <c r="BF521" s="86">
        <v>4.9385430520422893E-2</v>
      </c>
      <c r="BG521" s="86">
        <v>1.7986693246345729</v>
      </c>
      <c r="BH521" s="86">
        <v>0</v>
      </c>
      <c r="BI521" s="86">
        <v>1.7986693246345729</v>
      </c>
      <c r="BJ521" s="86">
        <v>5.1861843432392488E-2</v>
      </c>
      <c r="BK521" s="86">
        <v>1.8888628876540687</v>
      </c>
      <c r="BL521" s="86">
        <v>0</v>
      </c>
      <c r="BM521" s="86">
        <v>1.8888628876540687</v>
      </c>
      <c r="BN521" s="86">
        <v>0.6543439938219181</v>
      </c>
      <c r="BO521" s="86">
        <v>0.40729891766752563</v>
      </c>
      <c r="BP521" s="86">
        <v>0.9783569374197848</v>
      </c>
      <c r="BQ521" s="86">
        <v>1.0274162597099783</v>
      </c>
      <c r="BR521" s="86">
        <v>4.9385430520422893E-2</v>
      </c>
      <c r="BS521" s="86">
        <v>2.6862402052103024E-2</v>
      </c>
      <c r="BT521" s="86">
        <v>1.7986693246345729</v>
      </c>
      <c r="BU521" s="86">
        <v>0.9783569374197848</v>
      </c>
      <c r="BV521" s="86">
        <v>0</v>
      </c>
      <c r="BW521" s="86">
        <v>0</v>
      </c>
      <c r="BX521" s="86">
        <v>1.7986693246345729</v>
      </c>
      <c r="BY521" s="86">
        <v>0.9783569374197848</v>
      </c>
      <c r="CT521" s="86" t="s">
        <v>155</v>
      </c>
      <c r="CU521" s="86" t="s">
        <v>681</v>
      </c>
      <c r="CV521" s="86" t="s">
        <v>289</v>
      </c>
      <c r="CW521" s="86">
        <v>2045</v>
      </c>
      <c r="CX521" s="86">
        <v>4.5484137664732087E-8</v>
      </c>
      <c r="CY521" s="86">
        <v>2.2742068832366044E-8</v>
      </c>
      <c r="CZ521" s="86">
        <v>5.8479605568941246E-8</v>
      </c>
      <c r="DA521" s="86">
        <v>10992.1561887595</v>
      </c>
      <c r="DB521" s="86">
        <v>299.42001237341537</v>
      </c>
      <c r="DC521" s="86">
        <v>10692.73617638609</v>
      </c>
      <c r="DD521" s="86">
        <v>0</v>
      </c>
      <c r="DE521" s="86">
        <v>0</v>
      </c>
      <c r="DF521" s="86">
        <v>0</v>
      </c>
      <c r="DG521" s="86">
        <v>0</v>
      </c>
      <c r="DH521" s="86">
        <v>3.7887661528306612E-5</v>
      </c>
      <c r="DJ521" s="86">
        <v>4.9996874532177386E-4</v>
      </c>
      <c r="DK521" s="86">
        <v>0</v>
      </c>
      <c r="DL521" s="86">
        <v>4.9996874532177386E-4</v>
      </c>
      <c r="DM521" s="86">
        <v>2.4998437266088693E-4</v>
      </c>
      <c r="DN521" s="86">
        <v>0</v>
      </c>
      <c r="DO521" s="86">
        <v>2.4998437266088693E-4</v>
      </c>
      <c r="DP521" s="86">
        <v>6.4281695827085204E-4</v>
      </c>
      <c r="DQ521" s="86">
        <v>0</v>
      </c>
      <c r="DR521" s="86">
        <v>6.4281695827085204E-4</v>
      </c>
      <c r="ER521" s="86" t="s">
        <v>828</v>
      </c>
      <c r="ES521" s="86" t="s">
        <v>155</v>
      </c>
      <c r="ET521" s="86" t="s">
        <v>681</v>
      </c>
      <c r="EU521" s="86" t="s">
        <v>294</v>
      </c>
      <c r="EV521" s="86" t="s">
        <v>426</v>
      </c>
      <c r="EW521" s="86" t="s">
        <v>426</v>
      </c>
      <c r="EX521" s="86">
        <v>2030</v>
      </c>
      <c r="EY521" s="86">
        <v>1.337179125699089E-4</v>
      </c>
      <c r="EZ521" s="86">
        <v>0</v>
      </c>
      <c r="FA521" s="86">
        <v>306.60199899999998</v>
      </c>
      <c r="FB521" s="86">
        <v>4.0998179296041291E-2</v>
      </c>
      <c r="FC521" s="86">
        <v>2030</v>
      </c>
      <c r="FD521" s="86" t="s">
        <v>171</v>
      </c>
      <c r="FE521" s="86">
        <v>8.5749999999999993E-2</v>
      </c>
      <c r="FF521" s="86">
        <v>30</v>
      </c>
      <c r="FG521" s="86">
        <v>0</v>
      </c>
      <c r="FH521" s="86" t="s">
        <v>427</v>
      </c>
      <c r="FI521" s="86">
        <v>1.2005E-3</v>
      </c>
      <c r="FJ521" s="86">
        <v>1.6052835404017563E-7</v>
      </c>
      <c r="FK521" s="86">
        <v>6.0024999999999998E-4</v>
      </c>
      <c r="FL521" s="86">
        <v>8.0264177020087813E-8</v>
      </c>
      <c r="FM521" s="86">
        <v>1.5434999999999997E-3</v>
      </c>
      <c r="FN521" s="86">
        <v>2.0639359805165436E-7</v>
      </c>
      <c r="GV521" s="256"/>
      <c r="GW521" s="256"/>
    </row>
    <row r="522" spans="45:205" x14ac:dyDescent="0.25">
      <c r="AS522" s="86" t="s">
        <v>5703</v>
      </c>
      <c r="AT522" s="86" t="s">
        <v>155</v>
      </c>
      <c r="AU522" s="86" t="s">
        <v>695</v>
      </c>
      <c r="AV522" s="86">
        <v>2031</v>
      </c>
      <c r="AW522" s="86">
        <v>0.50834929213471758</v>
      </c>
      <c r="AX522" s="86">
        <v>3.3029928656276186E-2</v>
      </c>
      <c r="AY522" s="86">
        <v>1.2029847435337027</v>
      </c>
      <c r="AZ522" s="86">
        <v>0</v>
      </c>
      <c r="BA522" s="86">
        <v>1.2029847435337027</v>
      </c>
      <c r="BB522" s="86">
        <v>2.0559605221956347E-2</v>
      </c>
      <c r="BC522" s="86">
        <v>0.74880244739462087</v>
      </c>
      <c r="BD522" s="86">
        <v>0</v>
      </c>
      <c r="BE522" s="86">
        <v>0.74880244739462087</v>
      </c>
      <c r="BF522" s="86">
        <v>4.9385430520422893E-2</v>
      </c>
      <c r="BG522" s="86">
        <v>1.7986693246345729</v>
      </c>
      <c r="BH522" s="86">
        <v>0</v>
      </c>
      <c r="BI522" s="86">
        <v>1.7986693246345729</v>
      </c>
      <c r="BJ522" s="86">
        <v>5.1861843432392488E-2</v>
      </c>
      <c r="BK522" s="86">
        <v>1.8888628876540687</v>
      </c>
      <c r="BL522" s="86">
        <v>0</v>
      </c>
      <c r="BM522" s="86">
        <v>1.8888628876540687</v>
      </c>
      <c r="BN522" s="86">
        <v>0.61153644282422248</v>
      </c>
      <c r="BO522" s="86">
        <v>0.3806531940817996</v>
      </c>
      <c r="BP522" s="86">
        <v>0.91435227796241569</v>
      </c>
      <c r="BQ522" s="86">
        <v>0.96020211187848437</v>
      </c>
      <c r="BR522" s="86">
        <v>4.9385430520422893E-2</v>
      </c>
      <c r="BS522" s="86">
        <v>2.5105048646825254E-2</v>
      </c>
      <c r="BT522" s="86">
        <v>1.7986693246345729</v>
      </c>
      <c r="BU522" s="86">
        <v>0.91435227796241569</v>
      </c>
      <c r="BV522" s="86">
        <v>0</v>
      </c>
      <c r="BW522" s="86">
        <v>0</v>
      </c>
      <c r="BX522" s="86">
        <v>1.7986693246345729</v>
      </c>
      <c r="BY522" s="86">
        <v>0.91435227796241569</v>
      </c>
      <c r="CT522" s="86" t="s">
        <v>155</v>
      </c>
      <c r="CU522" s="86" t="s">
        <v>681</v>
      </c>
      <c r="CV522" s="86" t="s">
        <v>289</v>
      </c>
      <c r="CW522" s="86">
        <v>2046</v>
      </c>
      <c r="CX522" s="86">
        <v>4.5484137664732087E-8</v>
      </c>
      <c r="CY522" s="86">
        <v>2.2742068832366044E-8</v>
      </c>
      <c r="CZ522" s="86">
        <v>5.8479605568941246E-8</v>
      </c>
      <c r="DA522" s="86">
        <v>10992.1561887595</v>
      </c>
      <c r="DB522" s="86">
        <v>299.42001237341537</v>
      </c>
      <c r="DC522" s="86">
        <v>10692.73617638609</v>
      </c>
      <c r="DD522" s="86">
        <v>0</v>
      </c>
      <c r="DE522" s="86">
        <v>0</v>
      </c>
      <c r="DF522" s="86">
        <v>0</v>
      </c>
      <c r="DG522" s="86">
        <v>0</v>
      </c>
      <c r="DH522" s="86">
        <v>3.7887661528306612E-5</v>
      </c>
      <c r="DJ522" s="86">
        <v>4.9996874532177386E-4</v>
      </c>
      <c r="DK522" s="86">
        <v>0</v>
      </c>
      <c r="DL522" s="86">
        <v>4.9996874532177386E-4</v>
      </c>
      <c r="DM522" s="86">
        <v>2.4998437266088693E-4</v>
      </c>
      <c r="DN522" s="86">
        <v>0</v>
      </c>
      <c r="DO522" s="86">
        <v>2.4998437266088693E-4</v>
      </c>
      <c r="DP522" s="86">
        <v>6.4281695827085204E-4</v>
      </c>
      <c r="DQ522" s="86">
        <v>0</v>
      </c>
      <c r="DR522" s="86">
        <v>6.4281695827085204E-4</v>
      </c>
      <c r="ER522" s="86" t="s">
        <v>828</v>
      </c>
      <c r="ES522" s="86" t="s">
        <v>155</v>
      </c>
      <c r="ET522" s="86" t="s">
        <v>681</v>
      </c>
      <c r="EU522" s="86" t="s">
        <v>294</v>
      </c>
      <c r="EV522" s="86" t="s">
        <v>426</v>
      </c>
      <c r="EW522" s="86" t="s">
        <v>426</v>
      </c>
      <c r="EX522" s="86">
        <v>2031</v>
      </c>
      <c r="EY522" s="86">
        <v>1.337179125699089E-4</v>
      </c>
      <c r="EZ522" s="86">
        <v>0</v>
      </c>
      <c r="FA522" s="86">
        <v>306.60199899999998</v>
      </c>
      <c r="FB522" s="86">
        <v>4.0998179296041291E-2</v>
      </c>
      <c r="FC522" s="86">
        <v>2031</v>
      </c>
      <c r="FD522" s="86" t="s">
        <v>171</v>
      </c>
      <c r="FE522" s="86">
        <v>8.5749999999999993E-2</v>
      </c>
      <c r="FF522" s="86">
        <v>30</v>
      </c>
      <c r="FG522" s="86">
        <v>0</v>
      </c>
      <c r="FH522" s="86" t="s">
        <v>427</v>
      </c>
      <c r="FI522" s="86">
        <v>1.2005E-3</v>
      </c>
      <c r="FJ522" s="86">
        <v>1.6052835404017563E-7</v>
      </c>
      <c r="FK522" s="86">
        <v>6.0024999999999998E-4</v>
      </c>
      <c r="FL522" s="86">
        <v>8.0264177020087813E-8</v>
      </c>
      <c r="FM522" s="86">
        <v>1.5434999999999997E-3</v>
      </c>
      <c r="FN522" s="86">
        <v>2.0639359805165436E-7</v>
      </c>
      <c r="GV522" s="256"/>
      <c r="GW522" s="256"/>
    </row>
    <row r="523" spans="45:205" x14ac:dyDescent="0.25">
      <c r="AS523" s="86" t="s">
        <v>5703</v>
      </c>
      <c r="AT523" s="86" t="s">
        <v>155</v>
      </c>
      <c r="AU523" s="86" t="s">
        <v>695</v>
      </c>
      <c r="AV523" s="86">
        <v>2032</v>
      </c>
      <c r="AW523" s="86">
        <v>0.47509279638758645</v>
      </c>
      <c r="AX523" s="86">
        <v>3.3029928656276186E-2</v>
      </c>
      <c r="AY523" s="86">
        <v>1.2029847435337027</v>
      </c>
      <c r="AZ523" s="86">
        <v>0</v>
      </c>
      <c r="BA523" s="86">
        <v>1.2029847435337027</v>
      </c>
      <c r="BB523" s="86">
        <v>2.0559605221956347E-2</v>
      </c>
      <c r="BC523" s="86">
        <v>0.74880244739462087</v>
      </c>
      <c r="BD523" s="86">
        <v>0</v>
      </c>
      <c r="BE523" s="86">
        <v>0.74880244739462087</v>
      </c>
      <c r="BF523" s="86">
        <v>4.9385430520422893E-2</v>
      </c>
      <c r="BG523" s="86">
        <v>1.7986693246345729</v>
      </c>
      <c r="BH523" s="86">
        <v>0</v>
      </c>
      <c r="BI523" s="86">
        <v>1.7986693246345729</v>
      </c>
      <c r="BJ523" s="86">
        <v>5.1861843432392488E-2</v>
      </c>
      <c r="BK523" s="86">
        <v>1.8888628876540687</v>
      </c>
      <c r="BL523" s="86">
        <v>0</v>
      </c>
      <c r="BM523" s="86">
        <v>1.8888628876540687</v>
      </c>
      <c r="BN523" s="86">
        <v>0.57152938581703028</v>
      </c>
      <c r="BO523" s="86">
        <v>0.35575064867457901</v>
      </c>
      <c r="BP523" s="86">
        <v>0.85453483921721074</v>
      </c>
      <c r="BQ523" s="86">
        <v>0.8973851512883031</v>
      </c>
      <c r="BR523" s="86">
        <v>4.9385430520422893E-2</v>
      </c>
      <c r="BS523" s="86">
        <v>2.3462662286752572E-2</v>
      </c>
      <c r="BT523" s="86">
        <v>1.7986693246345729</v>
      </c>
      <c r="BU523" s="86">
        <v>0.85453483921721074</v>
      </c>
      <c r="BV523" s="86">
        <v>0</v>
      </c>
      <c r="BW523" s="86">
        <v>0</v>
      </c>
      <c r="BX523" s="86">
        <v>1.7986693246345729</v>
      </c>
      <c r="BY523" s="86">
        <v>0.85453483921721074</v>
      </c>
      <c r="CT523" s="86" t="s">
        <v>155</v>
      </c>
      <c r="CU523" s="86" t="s">
        <v>681</v>
      </c>
      <c r="CV523" s="86" t="s">
        <v>289</v>
      </c>
      <c r="CW523" s="86">
        <v>2047</v>
      </c>
      <c r="CX523" s="86">
        <v>4.5484137664732087E-8</v>
      </c>
      <c r="CY523" s="86">
        <v>2.2742068832366044E-8</v>
      </c>
      <c r="CZ523" s="86">
        <v>5.8479605568941246E-8</v>
      </c>
      <c r="DA523" s="86">
        <v>10992.1561887595</v>
      </c>
      <c r="DB523" s="86">
        <v>299.42001237341537</v>
      </c>
      <c r="DC523" s="86">
        <v>10692.73617638609</v>
      </c>
      <c r="DD523" s="86">
        <v>0</v>
      </c>
      <c r="DE523" s="86">
        <v>0</v>
      </c>
      <c r="DF523" s="86">
        <v>0</v>
      </c>
      <c r="DG523" s="86">
        <v>0</v>
      </c>
      <c r="DH523" s="86">
        <v>3.7887661528306612E-5</v>
      </c>
      <c r="DJ523" s="86">
        <v>4.9996874532177386E-4</v>
      </c>
      <c r="DK523" s="86">
        <v>0</v>
      </c>
      <c r="DL523" s="86">
        <v>4.9996874532177386E-4</v>
      </c>
      <c r="DM523" s="86">
        <v>2.4998437266088693E-4</v>
      </c>
      <c r="DN523" s="86">
        <v>0</v>
      </c>
      <c r="DO523" s="86">
        <v>2.4998437266088693E-4</v>
      </c>
      <c r="DP523" s="86">
        <v>6.4281695827085204E-4</v>
      </c>
      <c r="DQ523" s="86">
        <v>0</v>
      </c>
      <c r="DR523" s="86">
        <v>6.4281695827085204E-4</v>
      </c>
      <c r="ER523" s="86" t="s">
        <v>828</v>
      </c>
      <c r="ES523" s="86" t="s">
        <v>155</v>
      </c>
      <c r="ET523" s="86" t="s">
        <v>681</v>
      </c>
      <c r="EU523" s="86" t="s">
        <v>294</v>
      </c>
      <c r="EV523" s="86" t="s">
        <v>426</v>
      </c>
      <c r="EW523" s="86" t="s">
        <v>426</v>
      </c>
      <c r="EX523" s="86">
        <v>2032</v>
      </c>
      <c r="EY523" s="86">
        <v>1.337179125699089E-4</v>
      </c>
      <c r="EZ523" s="86">
        <v>0</v>
      </c>
      <c r="FA523" s="86">
        <v>306.60199899999998</v>
      </c>
      <c r="FB523" s="86">
        <v>4.0998179296041291E-2</v>
      </c>
      <c r="FC523" s="86">
        <v>2032</v>
      </c>
      <c r="FD523" s="86" t="s">
        <v>171</v>
      </c>
      <c r="FE523" s="86">
        <v>8.5749999999999993E-2</v>
      </c>
      <c r="FF523" s="86">
        <v>30</v>
      </c>
      <c r="FG523" s="86">
        <v>0</v>
      </c>
      <c r="FH523" s="86" t="s">
        <v>427</v>
      </c>
      <c r="FI523" s="86">
        <v>1.2005E-3</v>
      </c>
      <c r="FJ523" s="86">
        <v>1.6052835404017563E-7</v>
      </c>
      <c r="FK523" s="86">
        <v>6.0024999999999998E-4</v>
      </c>
      <c r="FL523" s="86">
        <v>8.0264177020087813E-8</v>
      </c>
      <c r="FM523" s="86">
        <v>1.5434999999999997E-3</v>
      </c>
      <c r="FN523" s="86">
        <v>2.0639359805165436E-7</v>
      </c>
      <c r="GV523" s="256"/>
      <c r="GW523" s="256"/>
    </row>
    <row r="524" spans="45:205" x14ac:dyDescent="0.25">
      <c r="AS524" s="86" t="s">
        <v>5703</v>
      </c>
      <c r="AT524" s="86" t="s">
        <v>155</v>
      </c>
      <c r="AU524" s="86" t="s">
        <v>695</v>
      </c>
      <c r="AV524" s="86">
        <v>2033</v>
      </c>
      <c r="AW524" s="86">
        <v>0.444011959240735</v>
      </c>
      <c r="AX524" s="86">
        <v>3.3029928656276186E-2</v>
      </c>
      <c r="AY524" s="86">
        <v>1.2599815828053016</v>
      </c>
      <c r="AZ524" s="86">
        <v>0</v>
      </c>
      <c r="BA524" s="86">
        <v>1.2599815828053016</v>
      </c>
      <c r="BB524" s="86">
        <v>2.0559605221956347E-2</v>
      </c>
      <c r="BC524" s="86">
        <v>0.78428034765041521</v>
      </c>
      <c r="BD524" s="86">
        <v>0</v>
      </c>
      <c r="BE524" s="86">
        <v>0.78428034765041521</v>
      </c>
      <c r="BF524" s="86">
        <v>4.9385430520422893E-2</v>
      </c>
      <c r="BG524" s="86">
        <v>1.8838894132101021</v>
      </c>
      <c r="BH524" s="86">
        <v>0</v>
      </c>
      <c r="BI524" s="86">
        <v>1.8838894132101021</v>
      </c>
      <c r="BJ524" s="86">
        <v>5.1861843432392488E-2</v>
      </c>
      <c r="BK524" s="86">
        <v>1.9783563039192358</v>
      </c>
      <c r="BL524" s="86">
        <v>0</v>
      </c>
      <c r="BM524" s="86">
        <v>1.9783563039192358</v>
      </c>
      <c r="BN524" s="86">
        <v>0.55944689118862434</v>
      </c>
      <c r="BO524" s="86">
        <v>0.34822985375426563</v>
      </c>
      <c r="BP524" s="86">
        <v>0.83646942935229596</v>
      </c>
      <c r="BQ524" s="86">
        <v>0.87841385857943888</v>
      </c>
      <c r="BR524" s="86">
        <v>4.9385430520422893E-2</v>
      </c>
      <c r="BS524" s="86">
        <v>2.1927721763320161E-2</v>
      </c>
      <c r="BT524" s="86">
        <v>1.8838894132101021</v>
      </c>
      <c r="BU524" s="86">
        <v>0.83646942935229596</v>
      </c>
      <c r="BV524" s="86">
        <v>0</v>
      </c>
      <c r="BW524" s="86">
        <v>0</v>
      </c>
      <c r="BX524" s="86">
        <v>1.8838894132101021</v>
      </c>
      <c r="BY524" s="86">
        <v>0.83646942935229596</v>
      </c>
      <c r="CT524" s="86" t="s">
        <v>155</v>
      </c>
      <c r="CU524" s="86" t="s">
        <v>681</v>
      </c>
      <c r="CV524" s="86" t="s">
        <v>289</v>
      </c>
      <c r="CW524" s="86">
        <v>2048</v>
      </c>
      <c r="CX524" s="86">
        <v>4.5484137664732087E-8</v>
      </c>
      <c r="CY524" s="86">
        <v>2.2742068832366044E-8</v>
      </c>
      <c r="CZ524" s="86">
        <v>5.8479605568941246E-8</v>
      </c>
      <c r="DA524" s="86">
        <v>11536.053756587349</v>
      </c>
      <c r="DB524" s="86">
        <v>319.49113147947941</v>
      </c>
      <c r="DC524" s="86">
        <v>11216.56262510787</v>
      </c>
      <c r="DD524" s="86">
        <v>0</v>
      </c>
      <c r="DE524" s="86">
        <v>0</v>
      </c>
      <c r="DF524" s="86">
        <v>0</v>
      </c>
      <c r="DG524" s="86">
        <v>0</v>
      </c>
      <c r="DH524" s="86">
        <v>3.7887661528306612E-5</v>
      </c>
      <c r="DJ524" s="86">
        <v>5.2470745717236877E-4</v>
      </c>
      <c r="DK524" s="86">
        <v>0</v>
      </c>
      <c r="DL524" s="86">
        <v>5.2470745717236877E-4</v>
      </c>
      <c r="DM524" s="86">
        <v>2.6235372858618439E-4</v>
      </c>
      <c r="DN524" s="86">
        <v>0</v>
      </c>
      <c r="DO524" s="86">
        <v>2.6235372858618439E-4</v>
      </c>
      <c r="DP524" s="86">
        <v>6.7462387350733109E-4</v>
      </c>
      <c r="DQ524" s="86">
        <v>0</v>
      </c>
      <c r="DR524" s="86">
        <v>6.7462387350733109E-4</v>
      </c>
      <c r="ER524" s="86" t="s">
        <v>828</v>
      </c>
      <c r="ES524" s="86" t="s">
        <v>155</v>
      </c>
      <c r="ET524" s="86" t="s">
        <v>681</v>
      </c>
      <c r="EU524" s="86" t="s">
        <v>294</v>
      </c>
      <c r="EV524" s="86" t="s">
        <v>426</v>
      </c>
      <c r="EW524" s="86" t="s">
        <v>426</v>
      </c>
      <c r="EX524" s="86">
        <v>2033</v>
      </c>
      <c r="EY524" s="86">
        <v>1.337179125699089E-4</v>
      </c>
      <c r="EZ524" s="86">
        <v>0</v>
      </c>
      <c r="FA524" s="86">
        <v>306.60199899999998</v>
      </c>
      <c r="FB524" s="86">
        <v>4.0998179296041291E-2</v>
      </c>
      <c r="FC524" s="86">
        <v>2033</v>
      </c>
      <c r="FD524" s="86" t="s">
        <v>171</v>
      </c>
      <c r="FE524" s="86">
        <v>8.5749999999999993E-2</v>
      </c>
      <c r="FF524" s="86">
        <v>30</v>
      </c>
      <c r="FG524" s="86">
        <v>0</v>
      </c>
      <c r="FH524" s="86" t="s">
        <v>427</v>
      </c>
      <c r="FI524" s="86">
        <v>1.2005E-3</v>
      </c>
      <c r="FJ524" s="86">
        <v>1.6052835404017563E-7</v>
      </c>
      <c r="FK524" s="86">
        <v>6.0024999999999998E-4</v>
      </c>
      <c r="FL524" s="86">
        <v>8.0264177020087813E-8</v>
      </c>
      <c r="FM524" s="86">
        <v>1.5434999999999997E-3</v>
      </c>
      <c r="FN524" s="86">
        <v>2.0639359805165436E-7</v>
      </c>
      <c r="GV524" s="256"/>
      <c r="GW524" s="256"/>
    </row>
    <row r="525" spans="45:205" x14ac:dyDescent="0.25">
      <c r="AS525" s="86" t="s">
        <v>5703</v>
      </c>
      <c r="AT525" s="86" t="s">
        <v>155</v>
      </c>
      <c r="AU525" s="86" t="s">
        <v>695</v>
      </c>
      <c r="AV525" s="86">
        <v>2034</v>
      </c>
      <c r="AW525" s="86">
        <v>0.41496444788853737</v>
      </c>
      <c r="AX525" s="86">
        <v>3.3029928656276186E-2</v>
      </c>
      <c r="AY525" s="86">
        <v>1.2599815828053016</v>
      </c>
      <c r="AZ525" s="86">
        <v>0</v>
      </c>
      <c r="BA525" s="86">
        <v>1.2599815828053016</v>
      </c>
      <c r="BB525" s="86">
        <v>2.0559605221956347E-2</v>
      </c>
      <c r="BC525" s="86">
        <v>0.78428034765041521</v>
      </c>
      <c r="BD525" s="86">
        <v>0</v>
      </c>
      <c r="BE525" s="86">
        <v>0.78428034765041521</v>
      </c>
      <c r="BF525" s="86">
        <v>4.9385430520422893E-2</v>
      </c>
      <c r="BG525" s="86">
        <v>1.8838894132101021</v>
      </c>
      <c r="BH525" s="86">
        <v>0</v>
      </c>
      <c r="BI525" s="86">
        <v>1.8838894132101021</v>
      </c>
      <c r="BJ525" s="86">
        <v>5.1861843432392488E-2</v>
      </c>
      <c r="BK525" s="86">
        <v>1.9783563039192358</v>
      </c>
      <c r="BL525" s="86">
        <v>0</v>
      </c>
      <c r="BM525" s="86">
        <v>1.9783563039192358</v>
      </c>
      <c r="BN525" s="86">
        <v>0.52284756185852743</v>
      </c>
      <c r="BO525" s="86">
        <v>0.32544846145258471</v>
      </c>
      <c r="BP525" s="86">
        <v>0.78174713023579068</v>
      </c>
      <c r="BQ525" s="86">
        <v>0.82094753138265308</v>
      </c>
      <c r="BR525" s="86">
        <v>4.9385430520422893E-2</v>
      </c>
      <c r="BS525" s="86">
        <v>2.049319790964501E-2</v>
      </c>
      <c r="BT525" s="86">
        <v>1.8838894132101021</v>
      </c>
      <c r="BU525" s="86">
        <v>0.78174713023579068</v>
      </c>
      <c r="BV525" s="86">
        <v>0</v>
      </c>
      <c r="BW525" s="86">
        <v>0</v>
      </c>
      <c r="BX525" s="86">
        <v>1.8838894132101021</v>
      </c>
      <c r="BY525" s="86">
        <v>0.78174713023579068</v>
      </c>
      <c r="CT525" s="86" t="s">
        <v>155</v>
      </c>
      <c r="CU525" s="86" t="s">
        <v>681</v>
      </c>
      <c r="CV525" s="86" t="s">
        <v>289</v>
      </c>
      <c r="CW525" s="86">
        <v>2049</v>
      </c>
      <c r="CX525" s="86">
        <v>4.5484137664732087E-8</v>
      </c>
      <c r="CY525" s="86">
        <v>2.2742068832366044E-8</v>
      </c>
      <c r="CZ525" s="86">
        <v>5.8479605568941246E-8</v>
      </c>
      <c r="DA525" s="86">
        <v>11536.053756587349</v>
      </c>
      <c r="DB525" s="86">
        <v>319.49113147947941</v>
      </c>
      <c r="DC525" s="86">
        <v>11216.56262510787</v>
      </c>
      <c r="DD525" s="86">
        <v>0</v>
      </c>
      <c r="DE525" s="86">
        <v>0</v>
      </c>
      <c r="DF525" s="86">
        <v>0</v>
      </c>
      <c r="DG525" s="86">
        <v>0</v>
      </c>
      <c r="DH525" s="86">
        <v>3.7887661528306612E-5</v>
      </c>
      <c r="DJ525" s="86">
        <v>5.2470745717236877E-4</v>
      </c>
      <c r="DK525" s="86">
        <v>0</v>
      </c>
      <c r="DL525" s="86">
        <v>5.2470745717236877E-4</v>
      </c>
      <c r="DM525" s="86">
        <v>2.6235372858618439E-4</v>
      </c>
      <c r="DN525" s="86">
        <v>0</v>
      </c>
      <c r="DO525" s="86">
        <v>2.6235372858618439E-4</v>
      </c>
      <c r="DP525" s="86">
        <v>6.7462387350733109E-4</v>
      </c>
      <c r="DQ525" s="86">
        <v>0</v>
      </c>
      <c r="DR525" s="86">
        <v>6.7462387350733109E-4</v>
      </c>
      <c r="ER525" s="86" t="s">
        <v>828</v>
      </c>
      <c r="ES525" s="86" t="s">
        <v>155</v>
      </c>
      <c r="ET525" s="86" t="s">
        <v>681</v>
      </c>
      <c r="EU525" s="86" t="s">
        <v>294</v>
      </c>
      <c r="EV525" s="86" t="s">
        <v>426</v>
      </c>
      <c r="EW525" s="86" t="s">
        <v>426</v>
      </c>
      <c r="EX525" s="86">
        <v>2034</v>
      </c>
      <c r="EY525" s="86">
        <v>1.337179125699089E-4</v>
      </c>
      <c r="EZ525" s="86">
        <v>0</v>
      </c>
      <c r="FA525" s="86">
        <v>306.60199899999998</v>
      </c>
      <c r="FB525" s="86">
        <v>4.0998179296041291E-2</v>
      </c>
      <c r="FC525" s="86">
        <v>2034</v>
      </c>
      <c r="FD525" s="86" t="s">
        <v>171</v>
      </c>
      <c r="FE525" s="86">
        <v>8.5749999999999993E-2</v>
      </c>
      <c r="FF525" s="86">
        <v>30</v>
      </c>
      <c r="FG525" s="86">
        <v>0</v>
      </c>
      <c r="FH525" s="86" t="s">
        <v>427</v>
      </c>
      <c r="FI525" s="86">
        <v>1.2005E-3</v>
      </c>
      <c r="FJ525" s="86">
        <v>1.6052835404017563E-7</v>
      </c>
      <c r="FK525" s="86">
        <v>6.0024999999999998E-4</v>
      </c>
      <c r="FL525" s="86">
        <v>8.0264177020087813E-8</v>
      </c>
      <c r="FM525" s="86">
        <v>1.5434999999999997E-3</v>
      </c>
      <c r="FN525" s="86">
        <v>2.0639359805165436E-7</v>
      </c>
      <c r="GV525" s="256"/>
      <c r="GW525" s="256"/>
    </row>
    <row r="526" spans="45:205" x14ac:dyDescent="0.25">
      <c r="AS526" s="86" t="s">
        <v>5703</v>
      </c>
      <c r="AT526" s="86" t="s">
        <v>155</v>
      </c>
      <c r="AU526" s="86" t="s">
        <v>695</v>
      </c>
      <c r="AV526" s="86">
        <v>2035</v>
      </c>
      <c r="AW526" s="86">
        <v>0.38781724101732462</v>
      </c>
      <c r="AX526" s="86">
        <v>3.3029928656276186E-2</v>
      </c>
      <c r="AY526" s="86">
        <v>1.2599815828053016</v>
      </c>
      <c r="AZ526" s="86">
        <v>0</v>
      </c>
      <c r="BA526" s="86">
        <v>1.2599815828053016</v>
      </c>
      <c r="BB526" s="86">
        <v>2.0559605221956347E-2</v>
      </c>
      <c r="BC526" s="86">
        <v>0.78428034765041521</v>
      </c>
      <c r="BD526" s="86">
        <v>0</v>
      </c>
      <c r="BE526" s="86">
        <v>0.78428034765041521</v>
      </c>
      <c r="BF526" s="86">
        <v>4.9385430520422893E-2</v>
      </c>
      <c r="BG526" s="86">
        <v>1.8838894132101021</v>
      </c>
      <c r="BH526" s="86">
        <v>0</v>
      </c>
      <c r="BI526" s="86">
        <v>1.8838894132101021</v>
      </c>
      <c r="BJ526" s="86">
        <v>5.1861843432392488E-2</v>
      </c>
      <c r="BK526" s="86">
        <v>1.9783563039192358</v>
      </c>
      <c r="BL526" s="86">
        <v>0</v>
      </c>
      <c r="BM526" s="86">
        <v>1.9783563039192358</v>
      </c>
      <c r="BN526" s="86">
        <v>0.4886425811761938</v>
      </c>
      <c r="BO526" s="86">
        <v>0.30415744060989219</v>
      </c>
      <c r="BP526" s="86">
        <v>0.73060479461288841</v>
      </c>
      <c r="BQ526" s="86">
        <v>0.76724068353518982</v>
      </c>
      <c r="BR526" s="86">
        <v>4.9385430520422893E-2</v>
      </c>
      <c r="BS526" s="86">
        <v>1.9152521410883184E-2</v>
      </c>
      <c r="BT526" s="86">
        <v>1.8838894132101021</v>
      </c>
      <c r="BU526" s="86">
        <v>0.73060479461288841</v>
      </c>
      <c r="BV526" s="86">
        <v>0</v>
      </c>
      <c r="BW526" s="86">
        <v>0</v>
      </c>
      <c r="BX526" s="86">
        <v>1.8838894132101021</v>
      </c>
      <c r="BY526" s="86">
        <v>0.73060479461288841</v>
      </c>
      <c r="CT526" s="86" t="s">
        <v>155</v>
      </c>
      <c r="CU526" s="86" t="s">
        <v>681</v>
      </c>
      <c r="CV526" s="86" t="s">
        <v>289</v>
      </c>
      <c r="CW526" s="86">
        <v>2050</v>
      </c>
      <c r="CX526" s="86">
        <v>0</v>
      </c>
      <c r="CY526" s="86">
        <v>2.2742068832366044E-8</v>
      </c>
      <c r="CZ526" s="86">
        <v>5.8479605568941246E-8</v>
      </c>
      <c r="DA526" s="86">
        <v>11536.053756587349</v>
      </c>
      <c r="DB526" s="86">
        <v>319.49113147947941</v>
      </c>
      <c r="DC526" s="86">
        <v>11216.56262510787</v>
      </c>
      <c r="DD526" s="86">
        <v>0</v>
      </c>
      <c r="DE526" s="86">
        <v>0</v>
      </c>
      <c r="DF526" s="86">
        <v>0</v>
      </c>
      <c r="DG526" s="86">
        <v>0</v>
      </c>
      <c r="DH526" s="86">
        <v>3.7887661528306612E-5</v>
      </c>
      <c r="DJ526" s="86">
        <v>0</v>
      </c>
      <c r="DK526" s="86">
        <v>0</v>
      </c>
      <c r="DL526" s="86">
        <v>0</v>
      </c>
      <c r="DM526" s="86">
        <v>2.6235372858618439E-4</v>
      </c>
      <c r="DN526" s="86">
        <v>0</v>
      </c>
      <c r="DO526" s="86">
        <v>2.6235372858618439E-4</v>
      </c>
      <c r="DP526" s="86">
        <v>6.7462387350733109E-4</v>
      </c>
      <c r="DQ526" s="86">
        <v>0</v>
      </c>
      <c r="DR526" s="86">
        <v>6.7462387350733109E-4</v>
      </c>
      <c r="ER526" s="86" t="s">
        <v>828</v>
      </c>
      <c r="ES526" s="86" t="s">
        <v>155</v>
      </c>
      <c r="ET526" s="86" t="s">
        <v>681</v>
      </c>
      <c r="EU526" s="86" t="s">
        <v>294</v>
      </c>
      <c r="EV526" s="86" t="s">
        <v>426</v>
      </c>
      <c r="EW526" s="86" t="s">
        <v>426</v>
      </c>
      <c r="EX526" s="86">
        <v>2035</v>
      </c>
      <c r="EY526" s="86">
        <v>1.337179125699089E-4</v>
      </c>
      <c r="EZ526" s="86">
        <v>0</v>
      </c>
      <c r="FA526" s="86">
        <v>306.60199899999998</v>
      </c>
      <c r="FB526" s="86">
        <v>4.0998179296041291E-2</v>
      </c>
      <c r="FC526" s="86">
        <v>2035</v>
      </c>
      <c r="FD526" s="86" t="s">
        <v>171</v>
      </c>
      <c r="FE526" s="86">
        <v>8.5749999999999993E-2</v>
      </c>
      <c r="FF526" s="86">
        <v>30</v>
      </c>
      <c r="FG526" s="86">
        <v>0</v>
      </c>
      <c r="FH526" s="86" t="s">
        <v>427</v>
      </c>
      <c r="FI526" s="86">
        <v>1.2005E-3</v>
      </c>
      <c r="FJ526" s="86">
        <v>1.6052835404017563E-7</v>
      </c>
      <c r="FK526" s="86">
        <v>6.0024999999999998E-4</v>
      </c>
      <c r="FL526" s="86">
        <v>8.0264177020087813E-8</v>
      </c>
      <c r="FM526" s="86">
        <v>1.5434999999999997E-3</v>
      </c>
      <c r="FN526" s="86">
        <v>2.0639359805165436E-7</v>
      </c>
      <c r="GV526" s="256"/>
      <c r="GW526" s="256"/>
    </row>
    <row r="527" spans="45:205" x14ac:dyDescent="0.25">
      <c r="AS527" s="86" t="s">
        <v>5703</v>
      </c>
      <c r="AT527" s="86" t="s">
        <v>155</v>
      </c>
      <c r="AU527" s="86" t="s">
        <v>695</v>
      </c>
      <c r="AV527" s="86">
        <v>2036</v>
      </c>
      <c r="AW527" s="86">
        <v>0.36244601964235945</v>
      </c>
      <c r="AX527" s="86">
        <v>3.3029928656276186E-2</v>
      </c>
      <c r="AY527" s="86">
        <v>1.2599815828053016</v>
      </c>
      <c r="AZ527" s="86">
        <v>0</v>
      </c>
      <c r="BA527" s="86">
        <v>1.2599815828053016</v>
      </c>
      <c r="BB527" s="86">
        <v>2.0559605221956347E-2</v>
      </c>
      <c r="BC527" s="86">
        <v>0.78428034765041521</v>
      </c>
      <c r="BD527" s="86">
        <v>0</v>
      </c>
      <c r="BE527" s="86">
        <v>0.78428034765041521</v>
      </c>
      <c r="BF527" s="86">
        <v>4.9385430520422893E-2</v>
      </c>
      <c r="BG527" s="86">
        <v>1.8838894132101021</v>
      </c>
      <c r="BH527" s="86">
        <v>0</v>
      </c>
      <c r="BI527" s="86">
        <v>1.8838894132101021</v>
      </c>
      <c r="BJ527" s="86">
        <v>5.1861843432392488E-2</v>
      </c>
      <c r="BK527" s="86">
        <v>1.9783563039192358</v>
      </c>
      <c r="BL527" s="86">
        <v>0</v>
      </c>
      <c r="BM527" s="86">
        <v>1.9783563039192358</v>
      </c>
      <c r="BN527" s="86">
        <v>0.45667530951046148</v>
      </c>
      <c r="BO527" s="86">
        <v>0.28425929028961888</v>
      </c>
      <c r="BP527" s="86">
        <v>0.68280821926438162</v>
      </c>
      <c r="BQ527" s="86">
        <v>0.71704736778989697</v>
      </c>
      <c r="BR527" s="86">
        <v>4.9385430520422893E-2</v>
      </c>
      <c r="BS527" s="86">
        <v>1.7899552720451573E-2</v>
      </c>
      <c r="BT527" s="86">
        <v>1.8838894132101021</v>
      </c>
      <c r="BU527" s="86">
        <v>0.68280821926438162</v>
      </c>
      <c r="BV527" s="86">
        <v>0</v>
      </c>
      <c r="BW527" s="86">
        <v>0</v>
      </c>
      <c r="BX527" s="86">
        <v>1.8838894132101021</v>
      </c>
      <c r="BY527" s="86">
        <v>0.68280821926438162</v>
      </c>
      <c r="CT527" s="86" t="s">
        <v>155</v>
      </c>
      <c r="CU527" s="86" t="s">
        <v>681</v>
      </c>
      <c r="CV527" s="86" t="s">
        <v>289</v>
      </c>
      <c r="CW527" s="86">
        <v>2051</v>
      </c>
      <c r="CX527" s="86">
        <v>0</v>
      </c>
      <c r="CY527" s="86">
        <v>0</v>
      </c>
      <c r="CZ527" s="86">
        <v>5.8479605568941246E-8</v>
      </c>
      <c r="DA527" s="86">
        <v>11536.053756587349</v>
      </c>
      <c r="DB527" s="86">
        <v>319.49113147947941</v>
      </c>
      <c r="DC527" s="86">
        <v>11216.56262510787</v>
      </c>
      <c r="DD527" s="86">
        <v>0</v>
      </c>
      <c r="DE527" s="86">
        <v>0</v>
      </c>
      <c r="DF527" s="86">
        <v>0</v>
      </c>
      <c r="DG527" s="86">
        <v>0</v>
      </c>
      <c r="DH527" s="86">
        <v>3.7887661528306612E-5</v>
      </c>
      <c r="DJ527" s="86">
        <v>0</v>
      </c>
      <c r="DK527" s="86">
        <v>0</v>
      </c>
      <c r="DL527" s="86">
        <v>0</v>
      </c>
      <c r="DM527" s="86">
        <v>0</v>
      </c>
      <c r="DN527" s="86">
        <v>0</v>
      </c>
      <c r="DO527" s="86">
        <v>0</v>
      </c>
      <c r="DP527" s="86">
        <v>6.7462387350733109E-4</v>
      </c>
      <c r="DQ527" s="86">
        <v>0</v>
      </c>
      <c r="DR527" s="86">
        <v>6.7462387350733109E-4</v>
      </c>
      <c r="ER527" s="86" t="s">
        <v>828</v>
      </c>
      <c r="ES527" s="86" t="s">
        <v>155</v>
      </c>
      <c r="ET527" s="86" t="s">
        <v>681</v>
      </c>
      <c r="EU527" s="86" t="s">
        <v>294</v>
      </c>
      <c r="EV527" s="86" t="s">
        <v>426</v>
      </c>
      <c r="EW527" s="86" t="s">
        <v>426</v>
      </c>
      <c r="EX527" s="86">
        <v>2036</v>
      </c>
      <c r="EY527" s="86">
        <v>1.337179125699089E-4</v>
      </c>
      <c r="EZ527" s="86">
        <v>0</v>
      </c>
      <c r="FA527" s="86">
        <v>306.60199899999998</v>
      </c>
      <c r="FB527" s="86">
        <v>4.0998179296041291E-2</v>
      </c>
      <c r="FC527" s="86">
        <v>2036</v>
      </c>
      <c r="FD527" s="86" t="s">
        <v>171</v>
      </c>
      <c r="FE527" s="86">
        <v>8.5749999999999993E-2</v>
      </c>
      <c r="FF527" s="86">
        <v>30</v>
      </c>
      <c r="FG527" s="86">
        <v>0</v>
      </c>
      <c r="FH527" s="86" t="s">
        <v>427</v>
      </c>
      <c r="FI527" s="86">
        <v>1.2005E-3</v>
      </c>
      <c r="FJ527" s="86">
        <v>1.6052835404017563E-7</v>
      </c>
      <c r="FK527" s="86">
        <v>6.0024999999999998E-4</v>
      </c>
      <c r="FL527" s="86">
        <v>8.0264177020087813E-8</v>
      </c>
      <c r="FM527" s="86">
        <v>1.5434999999999997E-3</v>
      </c>
      <c r="FN527" s="86">
        <v>2.0639359805165436E-7</v>
      </c>
      <c r="GV527" s="256"/>
      <c r="GW527" s="256"/>
    </row>
    <row r="528" spans="45:205" x14ac:dyDescent="0.25">
      <c r="AS528" s="86" t="s">
        <v>5703</v>
      </c>
      <c r="AT528" s="86" t="s">
        <v>155</v>
      </c>
      <c r="AU528" s="86" t="s">
        <v>695</v>
      </c>
      <c r="AV528" s="86">
        <v>2037</v>
      </c>
      <c r="AW528" s="86">
        <v>0.33873459779659754</v>
      </c>
      <c r="AX528" s="86">
        <v>3.3029928656276186E-2</v>
      </c>
      <c r="AY528" s="86">
        <v>1.2599815828053016</v>
      </c>
      <c r="AZ528" s="86">
        <v>0</v>
      </c>
      <c r="BA528" s="86">
        <v>1.2599815828053016</v>
      </c>
      <c r="BB528" s="86">
        <v>2.0559605221956347E-2</v>
      </c>
      <c r="BC528" s="86">
        <v>0.78428034765041521</v>
      </c>
      <c r="BD528" s="86">
        <v>0</v>
      </c>
      <c r="BE528" s="86">
        <v>0.78428034765041521</v>
      </c>
      <c r="BF528" s="86">
        <v>4.9385430520422893E-2</v>
      </c>
      <c r="BG528" s="86">
        <v>1.8838894132101021</v>
      </c>
      <c r="BH528" s="86">
        <v>0</v>
      </c>
      <c r="BI528" s="86">
        <v>1.8838894132101021</v>
      </c>
      <c r="BJ528" s="86">
        <v>5.1861843432392488E-2</v>
      </c>
      <c r="BK528" s="86">
        <v>1.9783563039192358</v>
      </c>
      <c r="BL528" s="86">
        <v>0</v>
      </c>
      <c r="BM528" s="86">
        <v>1.9783563039192358</v>
      </c>
      <c r="BN528" s="86">
        <v>0.42679935468267421</v>
      </c>
      <c r="BO528" s="86">
        <v>0.26566288812113908</v>
      </c>
      <c r="BP528" s="86">
        <v>0.63813852267699211</v>
      </c>
      <c r="BQ528" s="86">
        <v>0.67013772690644557</v>
      </c>
      <c r="BR528" s="86">
        <v>4.9385430520422893E-2</v>
      </c>
      <c r="BS528" s="86">
        <v>1.672855394434726E-2</v>
      </c>
      <c r="BT528" s="86">
        <v>1.8838894132101021</v>
      </c>
      <c r="BU528" s="86">
        <v>0.63813852267699211</v>
      </c>
      <c r="BV528" s="86">
        <v>0</v>
      </c>
      <c r="BW528" s="86">
        <v>0</v>
      </c>
      <c r="BX528" s="86">
        <v>1.8838894132101021</v>
      </c>
      <c r="BY528" s="86">
        <v>0.63813852267699211</v>
      </c>
      <c r="CT528" s="86" t="s">
        <v>155</v>
      </c>
      <c r="CU528" s="86" t="s">
        <v>681</v>
      </c>
      <c r="CV528" s="86" t="s">
        <v>294</v>
      </c>
      <c r="CW528" s="86">
        <v>2020</v>
      </c>
      <c r="CX528" s="86">
        <v>1.6052835404017563E-7</v>
      </c>
      <c r="CY528" s="86">
        <v>0</v>
      </c>
      <c r="CZ528" s="86">
        <v>0</v>
      </c>
      <c r="DA528" s="86">
        <v>5.2405583313015436</v>
      </c>
      <c r="DB528" s="86">
        <v>0.69641821681223315</v>
      </c>
      <c r="DC528" s="86">
        <v>2.9419641522810198</v>
      </c>
      <c r="DD528" s="86">
        <v>1.6021759622082909</v>
      </c>
      <c r="DE528" s="86">
        <v>0</v>
      </c>
      <c r="DF528" s="86">
        <v>0</v>
      </c>
      <c r="DG528" s="86">
        <v>0</v>
      </c>
      <c r="DH528" s="86">
        <v>1.337179125699089E-4</v>
      </c>
      <c r="DJ528" s="86">
        <v>8.412582031753662E-7</v>
      </c>
      <c r="DK528" s="86">
        <v>0</v>
      </c>
      <c r="DL528" s="86">
        <v>8.412582031753662E-7</v>
      </c>
      <c r="DM528" s="86">
        <v>0</v>
      </c>
      <c r="DN528" s="86">
        <v>0</v>
      </c>
      <c r="DO528" s="86">
        <v>0</v>
      </c>
      <c r="DP528" s="86">
        <v>0</v>
      </c>
      <c r="DQ528" s="86">
        <v>0</v>
      </c>
      <c r="DR528" s="86">
        <v>0</v>
      </c>
      <c r="ER528" s="86" t="s">
        <v>828</v>
      </c>
      <c r="ES528" s="86" t="s">
        <v>155</v>
      </c>
      <c r="ET528" s="86" t="s">
        <v>681</v>
      </c>
      <c r="EU528" s="86" t="s">
        <v>294</v>
      </c>
      <c r="EV528" s="86" t="s">
        <v>426</v>
      </c>
      <c r="EW528" s="86" t="s">
        <v>426</v>
      </c>
      <c r="EX528" s="86">
        <v>2037</v>
      </c>
      <c r="EY528" s="86">
        <v>1.337179125699089E-4</v>
      </c>
      <c r="EZ528" s="86">
        <v>0</v>
      </c>
      <c r="FA528" s="86">
        <v>306.60199899999998</v>
      </c>
      <c r="FB528" s="86">
        <v>4.0998179296041291E-2</v>
      </c>
      <c r="FC528" s="86">
        <v>2037</v>
      </c>
      <c r="FD528" s="86" t="s">
        <v>171</v>
      </c>
      <c r="FE528" s="86">
        <v>8.5749999999999993E-2</v>
      </c>
      <c r="FF528" s="86">
        <v>30</v>
      </c>
      <c r="FG528" s="86">
        <v>0</v>
      </c>
      <c r="FH528" s="86" t="s">
        <v>427</v>
      </c>
      <c r="FI528" s="86">
        <v>1.2005E-3</v>
      </c>
      <c r="FJ528" s="86">
        <v>1.6052835404017563E-7</v>
      </c>
      <c r="FK528" s="86">
        <v>6.0024999999999998E-4</v>
      </c>
      <c r="FL528" s="86">
        <v>8.0264177020087813E-8</v>
      </c>
      <c r="FM528" s="86">
        <v>1.5434999999999997E-3</v>
      </c>
      <c r="FN528" s="86">
        <v>2.0639359805165436E-7</v>
      </c>
      <c r="GV528" s="256"/>
      <c r="GW528" s="256"/>
    </row>
    <row r="529" spans="45:205" x14ac:dyDescent="0.25">
      <c r="AS529" s="86" t="s">
        <v>5703</v>
      </c>
      <c r="AT529" s="86" t="s">
        <v>155</v>
      </c>
      <c r="AU529" s="86" t="s">
        <v>695</v>
      </c>
      <c r="AV529" s="86">
        <v>2038</v>
      </c>
      <c r="AW529" s="86">
        <v>0.3165743904641099</v>
      </c>
      <c r="AX529" s="86">
        <v>3.3029928656276186E-2</v>
      </c>
      <c r="AY529" s="86">
        <v>1.3218525493753992</v>
      </c>
      <c r="AZ529" s="86">
        <v>0</v>
      </c>
      <c r="BA529" s="86">
        <v>1.3218525493753992</v>
      </c>
      <c r="BB529" s="86">
        <v>2.0559605221956347E-2</v>
      </c>
      <c r="BC529" s="86">
        <v>0.82279216705576408</v>
      </c>
      <c r="BD529" s="86">
        <v>0</v>
      </c>
      <c r="BE529" s="86">
        <v>0.82279216705576408</v>
      </c>
      <c r="BF529" s="86">
        <v>4.9385430520422893E-2</v>
      </c>
      <c r="BG529" s="86">
        <v>1.9763971613368414</v>
      </c>
      <c r="BH529" s="86">
        <v>0</v>
      </c>
      <c r="BI529" s="86">
        <v>1.9763971613368414</v>
      </c>
      <c r="BJ529" s="86">
        <v>5.1861843432392488E-2</v>
      </c>
      <c r="BK529" s="86">
        <v>2.0755028165460345</v>
      </c>
      <c r="BL529" s="86">
        <v>0</v>
      </c>
      <c r="BM529" s="86">
        <v>2.0755028165460345</v>
      </c>
      <c r="BN529" s="86">
        <v>0.41846466510194674</v>
      </c>
      <c r="BO529" s="86">
        <v>0.2604749287643226</v>
      </c>
      <c r="BP529" s="86">
        <v>0.62567672666520768</v>
      </c>
      <c r="BQ529" s="86">
        <v>0.65705103905460416</v>
      </c>
      <c r="BR529" s="86">
        <v>4.9385430520422893E-2</v>
      </c>
      <c r="BS529" s="86">
        <v>1.5634162564810528E-2</v>
      </c>
      <c r="BT529" s="86">
        <v>1.9763971613368414</v>
      </c>
      <c r="BU529" s="86">
        <v>0.62567672666520768</v>
      </c>
      <c r="BV529" s="86">
        <v>0</v>
      </c>
      <c r="BW529" s="86">
        <v>0</v>
      </c>
      <c r="BX529" s="86">
        <v>1.9763971613368414</v>
      </c>
      <c r="BY529" s="86">
        <v>0.62567672666520768</v>
      </c>
      <c r="CT529" s="86" t="s">
        <v>155</v>
      </c>
      <c r="CU529" s="86" t="s">
        <v>681</v>
      </c>
      <c r="CV529" s="86" t="s">
        <v>294</v>
      </c>
      <c r="CW529" s="86">
        <v>2021</v>
      </c>
      <c r="CX529" s="86">
        <v>1.6052835404017563E-7</v>
      </c>
      <c r="CY529" s="86">
        <v>8.0264177020087813E-8</v>
      </c>
      <c r="CZ529" s="86">
        <v>0</v>
      </c>
      <c r="DA529" s="86">
        <v>5.2405583313015436</v>
      </c>
      <c r="DB529" s="86">
        <v>0.69641821681223315</v>
      </c>
      <c r="DC529" s="86">
        <v>2.9419641522810198</v>
      </c>
      <c r="DD529" s="86">
        <v>1.6021759622082909</v>
      </c>
      <c r="DE529" s="86">
        <v>0</v>
      </c>
      <c r="DF529" s="86">
        <v>0</v>
      </c>
      <c r="DG529" s="86">
        <v>0</v>
      </c>
      <c r="DH529" s="86">
        <v>1.337179125699089E-4</v>
      </c>
      <c r="DJ529" s="86">
        <v>8.412582031753662E-7</v>
      </c>
      <c r="DK529" s="86">
        <v>0</v>
      </c>
      <c r="DL529" s="86">
        <v>8.412582031753662E-7</v>
      </c>
      <c r="DM529" s="86">
        <v>4.206291015876831E-7</v>
      </c>
      <c r="DN529" s="86">
        <v>0</v>
      </c>
      <c r="DO529" s="86">
        <v>4.206291015876831E-7</v>
      </c>
      <c r="DP529" s="86">
        <v>0</v>
      </c>
      <c r="DQ529" s="86">
        <v>0</v>
      </c>
      <c r="DR529" s="86">
        <v>0</v>
      </c>
      <c r="ER529" s="86" t="s">
        <v>828</v>
      </c>
      <c r="ES529" s="86" t="s">
        <v>155</v>
      </c>
      <c r="ET529" s="86" t="s">
        <v>681</v>
      </c>
      <c r="EU529" s="86" t="s">
        <v>294</v>
      </c>
      <c r="EV529" s="86" t="s">
        <v>426</v>
      </c>
      <c r="EW529" s="86" t="s">
        <v>426</v>
      </c>
      <c r="EX529" s="86">
        <v>2038</v>
      </c>
      <c r="EY529" s="86">
        <v>1.337179125699089E-4</v>
      </c>
      <c r="EZ529" s="86">
        <v>0</v>
      </c>
      <c r="FA529" s="86">
        <v>306.60199899999998</v>
      </c>
      <c r="FB529" s="86">
        <v>4.0998179296041291E-2</v>
      </c>
      <c r="FC529" s="86">
        <v>2038</v>
      </c>
      <c r="FD529" s="86" t="s">
        <v>171</v>
      </c>
      <c r="FE529" s="86">
        <v>8.5749999999999993E-2</v>
      </c>
      <c r="FF529" s="86">
        <v>30</v>
      </c>
      <c r="FG529" s="86">
        <v>0</v>
      </c>
      <c r="FH529" s="86" t="s">
        <v>427</v>
      </c>
      <c r="FI529" s="86">
        <v>1.2005E-3</v>
      </c>
      <c r="FJ529" s="86">
        <v>1.6052835404017563E-7</v>
      </c>
      <c r="FK529" s="86">
        <v>6.0024999999999998E-4</v>
      </c>
      <c r="FL529" s="86">
        <v>8.0264177020087813E-8</v>
      </c>
      <c r="FM529" s="86">
        <v>1.5434999999999997E-3</v>
      </c>
      <c r="FN529" s="86">
        <v>2.0639359805165436E-7</v>
      </c>
      <c r="GV529" s="256"/>
      <c r="GW529" s="256"/>
    </row>
    <row r="530" spans="45:205" x14ac:dyDescent="0.25">
      <c r="AS530" s="86" t="s">
        <v>5703</v>
      </c>
      <c r="AT530" s="86" t="s">
        <v>155</v>
      </c>
      <c r="AU530" s="86" t="s">
        <v>695</v>
      </c>
      <c r="AV530" s="86">
        <v>2039</v>
      </c>
      <c r="AW530" s="86">
        <v>0.29586391632159798</v>
      </c>
      <c r="AX530" s="86">
        <v>3.3029928656276186E-2</v>
      </c>
      <c r="AY530" s="86">
        <v>1.3218525493753992</v>
      </c>
      <c r="AZ530" s="86">
        <v>0</v>
      </c>
      <c r="BA530" s="86">
        <v>1.3218525493753992</v>
      </c>
      <c r="BB530" s="86">
        <v>2.0559605221956347E-2</v>
      </c>
      <c r="BC530" s="86">
        <v>0.82279216705576408</v>
      </c>
      <c r="BD530" s="86">
        <v>0</v>
      </c>
      <c r="BE530" s="86">
        <v>0.82279216705576408</v>
      </c>
      <c r="BF530" s="86">
        <v>4.9385430520422893E-2</v>
      </c>
      <c r="BG530" s="86">
        <v>1.9763971613368414</v>
      </c>
      <c r="BH530" s="86">
        <v>0</v>
      </c>
      <c r="BI530" s="86">
        <v>1.9763971613368414</v>
      </c>
      <c r="BJ530" s="86">
        <v>5.1861843432392488E-2</v>
      </c>
      <c r="BK530" s="86">
        <v>2.0755028165460345</v>
      </c>
      <c r="BL530" s="86">
        <v>0</v>
      </c>
      <c r="BM530" s="86">
        <v>2.0755028165460345</v>
      </c>
      <c r="BN530" s="86">
        <v>0.39108847205789404</v>
      </c>
      <c r="BO530" s="86">
        <v>0.24343451286385284</v>
      </c>
      <c r="BP530" s="86">
        <v>0.58474460436000697</v>
      </c>
      <c r="BQ530" s="86">
        <v>0.61406639163981691</v>
      </c>
      <c r="BR530" s="86">
        <v>4.9385430520422893E-2</v>
      </c>
      <c r="BS530" s="86">
        <v>1.4611366883000489E-2</v>
      </c>
      <c r="BT530" s="86">
        <v>1.9763971613368414</v>
      </c>
      <c r="BU530" s="86">
        <v>0.58474460436000697</v>
      </c>
      <c r="BV530" s="86">
        <v>0</v>
      </c>
      <c r="BW530" s="86">
        <v>0</v>
      </c>
      <c r="BX530" s="86">
        <v>1.9763971613368414</v>
      </c>
      <c r="BY530" s="86">
        <v>0.58474460436000697</v>
      </c>
      <c r="CT530" s="86" t="s">
        <v>155</v>
      </c>
      <c r="CU530" s="86" t="s">
        <v>681</v>
      </c>
      <c r="CV530" s="86" t="s">
        <v>294</v>
      </c>
      <c r="CW530" s="86">
        <v>2022</v>
      </c>
      <c r="CX530" s="86">
        <v>1.6052835404017563E-7</v>
      </c>
      <c r="CY530" s="86">
        <v>8.0264177020087813E-8</v>
      </c>
      <c r="CZ530" s="86">
        <v>2.0639359805165436E-7</v>
      </c>
      <c r="DA530" s="86">
        <v>5.2405583313015436</v>
      </c>
      <c r="DB530" s="86">
        <v>0.69641821681223315</v>
      </c>
      <c r="DC530" s="86">
        <v>2.9419641522810198</v>
      </c>
      <c r="DD530" s="86">
        <v>1.6021759622082909</v>
      </c>
      <c r="DE530" s="86">
        <v>0</v>
      </c>
      <c r="DF530" s="86">
        <v>0</v>
      </c>
      <c r="DG530" s="86">
        <v>0</v>
      </c>
      <c r="DH530" s="86">
        <v>1.337179125699089E-4</v>
      </c>
      <c r="DJ530" s="86">
        <v>8.412582031753662E-7</v>
      </c>
      <c r="DK530" s="86">
        <v>0</v>
      </c>
      <c r="DL530" s="86">
        <v>8.412582031753662E-7</v>
      </c>
      <c r="DM530" s="86">
        <v>4.206291015876831E-7</v>
      </c>
      <c r="DN530" s="86">
        <v>0</v>
      </c>
      <c r="DO530" s="86">
        <v>4.206291015876831E-7</v>
      </c>
      <c r="DP530" s="86">
        <v>1.0816176897968992E-6</v>
      </c>
      <c r="DQ530" s="86">
        <v>0</v>
      </c>
      <c r="DR530" s="86">
        <v>1.0816176897968992E-6</v>
      </c>
      <c r="ER530" s="86" t="s">
        <v>828</v>
      </c>
      <c r="ES530" s="86" t="s">
        <v>155</v>
      </c>
      <c r="ET530" s="86" t="s">
        <v>681</v>
      </c>
      <c r="EU530" s="86" t="s">
        <v>294</v>
      </c>
      <c r="EV530" s="86" t="s">
        <v>426</v>
      </c>
      <c r="EW530" s="86" t="s">
        <v>426</v>
      </c>
      <c r="EX530" s="86">
        <v>2039</v>
      </c>
      <c r="EY530" s="86">
        <v>1.337179125699089E-4</v>
      </c>
      <c r="EZ530" s="86">
        <v>0</v>
      </c>
      <c r="FA530" s="86">
        <v>306.60199899999998</v>
      </c>
      <c r="FB530" s="86">
        <v>4.0998179296041291E-2</v>
      </c>
      <c r="FC530" s="86">
        <v>2039</v>
      </c>
      <c r="FD530" s="86" t="s">
        <v>171</v>
      </c>
      <c r="FE530" s="86">
        <v>8.5749999999999993E-2</v>
      </c>
      <c r="FF530" s="86">
        <v>30</v>
      </c>
      <c r="FG530" s="86">
        <v>0</v>
      </c>
      <c r="FH530" s="86" t="s">
        <v>427</v>
      </c>
      <c r="FI530" s="86">
        <v>1.2005E-3</v>
      </c>
      <c r="FJ530" s="86">
        <v>1.6052835404017563E-7</v>
      </c>
      <c r="FK530" s="86">
        <v>6.0024999999999998E-4</v>
      </c>
      <c r="FL530" s="86">
        <v>8.0264177020087813E-8</v>
      </c>
      <c r="FM530" s="86">
        <v>1.5434999999999997E-3</v>
      </c>
      <c r="FN530" s="86">
        <v>2.0639359805165436E-7</v>
      </c>
      <c r="GV530" s="256"/>
      <c r="GW530" s="256"/>
    </row>
    <row r="531" spans="45:205" x14ac:dyDescent="0.25">
      <c r="AS531" s="86" t="s">
        <v>5703</v>
      </c>
      <c r="AT531" s="86" t="s">
        <v>155</v>
      </c>
      <c r="AU531" s="86" t="s">
        <v>695</v>
      </c>
      <c r="AV531" s="86">
        <v>2040</v>
      </c>
      <c r="AW531" s="86">
        <v>0.27650833301083921</v>
      </c>
      <c r="AX531" s="86">
        <v>3.3029928656276186E-2</v>
      </c>
      <c r="AY531" s="86">
        <v>1.3218525493753992</v>
      </c>
      <c r="AZ531" s="86">
        <v>0</v>
      </c>
      <c r="BA531" s="86">
        <v>1.3218525493753992</v>
      </c>
      <c r="BB531" s="86">
        <v>2.0559605221956347E-2</v>
      </c>
      <c r="BC531" s="86">
        <v>0.82279216705576408</v>
      </c>
      <c r="BD531" s="86">
        <v>0</v>
      </c>
      <c r="BE531" s="86">
        <v>0.82279216705576408</v>
      </c>
      <c r="BF531" s="86">
        <v>4.9385430520422893E-2</v>
      </c>
      <c r="BG531" s="86">
        <v>1.9763971613368414</v>
      </c>
      <c r="BH531" s="86">
        <v>0</v>
      </c>
      <c r="BI531" s="86">
        <v>1.9763971613368414</v>
      </c>
      <c r="BJ531" s="86">
        <v>5.1861843432392488E-2</v>
      </c>
      <c r="BK531" s="86">
        <v>2.0755028165460345</v>
      </c>
      <c r="BL531" s="86">
        <v>0</v>
      </c>
      <c r="BM531" s="86">
        <v>2.0755028165460345</v>
      </c>
      <c r="BN531" s="86">
        <v>0.36550324491391967</v>
      </c>
      <c r="BO531" s="86">
        <v>0.22750889052696527</v>
      </c>
      <c r="BP531" s="86">
        <v>0.5464902844486047</v>
      </c>
      <c r="BQ531" s="86">
        <v>0.57389382396244559</v>
      </c>
      <c r="BR531" s="86">
        <v>4.9385430520422893E-2</v>
      </c>
      <c r="BS531" s="86">
        <v>1.3655483068224755E-2</v>
      </c>
      <c r="BT531" s="86">
        <v>1.9763971613368414</v>
      </c>
      <c r="BU531" s="86">
        <v>0.5464902844486047</v>
      </c>
      <c r="BV531" s="86">
        <v>0</v>
      </c>
      <c r="BW531" s="86">
        <v>0</v>
      </c>
      <c r="BX531" s="86">
        <v>1.9763971613368414</v>
      </c>
      <c r="BY531" s="86">
        <v>0.5464902844486047</v>
      </c>
      <c r="CT531" s="86" t="s">
        <v>155</v>
      </c>
      <c r="CU531" s="86" t="s">
        <v>681</v>
      </c>
      <c r="CV531" s="86" t="s">
        <v>294</v>
      </c>
      <c r="CW531" s="86">
        <v>2023</v>
      </c>
      <c r="CX531" s="86">
        <v>1.6052835404017563E-7</v>
      </c>
      <c r="CY531" s="86">
        <v>8.0264177020087813E-8</v>
      </c>
      <c r="CZ531" s="86">
        <v>2.0639359805165436E-7</v>
      </c>
      <c r="DA531" s="86">
        <v>5.4750346070077711</v>
      </c>
      <c r="DB531" s="86">
        <v>0.71896016785821382</v>
      </c>
      <c r="DC531" s="86">
        <v>3.0714971986151061</v>
      </c>
      <c r="DD531" s="86">
        <v>1.6845772405344479</v>
      </c>
      <c r="DE531" s="86">
        <v>0</v>
      </c>
      <c r="DF531" s="86">
        <v>0</v>
      </c>
      <c r="DG531" s="86">
        <v>0</v>
      </c>
      <c r="DH531" s="86">
        <v>1.337179125699089E-4</v>
      </c>
      <c r="DJ531" s="86">
        <v>8.7889829377595726E-7</v>
      </c>
      <c r="DK531" s="86">
        <v>0</v>
      </c>
      <c r="DL531" s="86">
        <v>8.7889829377595726E-7</v>
      </c>
      <c r="DM531" s="86">
        <v>4.3944914688797863E-7</v>
      </c>
      <c r="DN531" s="86">
        <v>0</v>
      </c>
      <c r="DO531" s="86">
        <v>4.3944914688797863E-7</v>
      </c>
      <c r="DP531" s="86">
        <v>1.1300120919976592E-6</v>
      </c>
      <c r="DQ531" s="86">
        <v>0</v>
      </c>
      <c r="DR531" s="86">
        <v>1.1300120919976592E-6</v>
      </c>
      <c r="ER531" s="86" t="s">
        <v>828</v>
      </c>
      <c r="ES531" s="86" t="s">
        <v>155</v>
      </c>
      <c r="ET531" s="86" t="s">
        <v>681</v>
      </c>
      <c r="EU531" s="86" t="s">
        <v>294</v>
      </c>
      <c r="EV531" s="86" t="s">
        <v>426</v>
      </c>
      <c r="EW531" s="86" t="s">
        <v>426</v>
      </c>
      <c r="EX531" s="86">
        <v>2040</v>
      </c>
      <c r="EY531" s="86">
        <v>1.337179125699089E-4</v>
      </c>
      <c r="EZ531" s="86">
        <v>0</v>
      </c>
      <c r="FA531" s="86">
        <v>306.60199899999998</v>
      </c>
      <c r="FB531" s="86">
        <v>4.0998179296041291E-2</v>
      </c>
      <c r="FC531" s="86">
        <v>2040</v>
      </c>
      <c r="FD531" s="86" t="s">
        <v>171</v>
      </c>
      <c r="FE531" s="86">
        <v>8.5749999999999993E-2</v>
      </c>
      <c r="FF531" s="86">
        <v>30</v>
      </c>
      <c r="FG531" s="86">
        <v>0</v>
      </c>
      <c r="FH531" s="86" t="s">
        <v>427</v>
      </c>
      <c r="FI531" s="86">
        <v>1.2005E-3</v>
      </c>
      <c r="FJ531" s="86">
        <v>1.6052835404017563E-7</v>
      </c>
      <c r="FK531" s="86">
        <v>6.0024999999999998E-4</v>
      </c>
      <c r="FL531" s="86">
        <v>8.0264177020087813E-8</v>
      </c>
      <c r="FM531" s="86">
        <v>1.5434999999999997E-3</v>
      </c>
      <c r="FN531" s="86">
        <v>2.0639359805165436E-7</v>
      </c>
      <c r="GV531" s="256"/>
      <c r="GW531" s="256"/>
    </row>
    <row r="532" spans="45:205" x14ac:dyDescent="0.25">
      <c r="AS532" s="86" t="s">
        <v>5703</v>
      </c>
      <c r="AT532" s="86" t="s">
        <v>155</v>
      </c>
      <c r="AU532" s="86" t="s">
        <v>695</v>
      </c>
      <c r="AV532" s="86">
        <v>2041</v>
      </c>
      <c r="AW532" s="86">
        <v>0.25841900281386843</v>
      </c>
      <c r="AX532" s="86">
        <v>3.3029928656276186E-2</v>
      </c>
      <c r="AY532" s="86">
        <v>1.3218525493753992</v>
      </c>
      <c r="AZ532" s="86">
        <v>0</v>
      </c>
      <c r="BA532" s="86">
        <v>1.3218525493753992</v>
      </c>
      <c r="BB532" s="86">
        <v>2.0559605221956347E-2</v>
      </c>
      <c r="BC532" s="86">
        <v>0.82279216705576408</v>
      </c>
      <c r="BD532" s="86">
        <v>0</v>
      </c>
      <c r="BE532" s="86">
        <v>0.82279216705576408</v>
      </c>
      <c r="BF532" s="86">
        <v>4.9385430520422893E-2</v>
      </c>
      <c r="BG532" s="86">
        <v>1.9763971613368414</v>
      </c>
      <c r="BH532" s="86">
        <v>0</v>
      </c>
      <c r="BI532" s="86">
        <v>1.9763971613368414</v>
      </c>
      <c r="BJ532" s="86">
        <v>5.1861843432392488E-2</v>
      </c>
      <c r="BK532" s="86">
        <v>2.0755028165460345</v>
      </c>
      <c r="BL532" s="86">
        <v>0</v>
      </c>
      <c r="BM532" s="86">
        <v>2.0755028165460345</v>
      </c>
      <c r="BN532" s="86">
        <v>0.34159181767656044</v>
      </c>
      <c r="BO532" s="86">
        <v>0.21262513133361241</v>
      </c>
      <c r="BP532" s="86">
        <v>0.51073858359682678</v>
      </c>
      <c r="BQ532" s="86">
        <v>0.53634936818920154</v>
      </c>
      <c r="BR532" s="86">
        <v>4.9385430520422893E-2</v>
      </c>
      <c r="BS532" s="86">
        <v>1.2762133708621268E-2</v>
      </c>
      <c r="BT532" s="86">
        <v>1.9763971613368414</v>
      </c>
      <c r="BU532" s="86">
        <v>0.51073858359682678</v>
      </c>
      <c r="BV532" s="86">
        <v>0</v>
      </c>
      <c r="BW532" s="86">
        <v>0</v>
      </c>
      <c r="BX532" s="86">
        <v>1.9763971613368414</v>
      </c>
      <c r="BY532" s="86">
        <v>0.51073858359682678</v>
      </c>
      <c r="CT532" s="86" t="s">
        <v>155</v>
      </c>
      <c r="CU532" s="86" t="s">
        <v>681</v>
      </c>
      <c r="CV532" s="86" t="s">
        <v>294</v>
      </c>
      <c r="CW532" s="86">
        <v>2024</v>
      </c>
      <c r="CX532" s="86">
        <v>1.6052835404017563E-7</v>
      </c>
      <c r="CY532" s="86">
        <v>8.0264177020087813E-8</v>
      </c>
      <c r="CZ532" s="86">
        <v>2.0639359805165436E-7</v>
      </c>
      <c r="DA532" s="86">
        <v>5.4750346070077711</v>
      </c>
      <c r="DB532" s="86">
        <v>0.71896016785821382</v>
      </c>
      <c r="DC532" s="86">
        <v>3.0714971986151061</v>
      </c>
      <c r="DD532" s="86">
        <v>1.6845772405344479</v>
      </c>
      <c r="DE532" s="86">
        <v>0</v>
      </c>
      <c r="DF532" s="86">
        <v>0</v>
      </c>
      <c r="DG532" s="86">
        <v>0</v>
      </c>
      <c r="DH532" s="86">
        <v>1.337179125699089E-4</v>
      </c>
      <c r="DJ532" s="86">
        <v>8.7889829377595726E-7</v>
      </c>
      <c r="DK532" s="86">
        <v>0</v>
      </c>
      <c r="DL532" s="86">
        <v>8.7889829377595726E-7</v>
      </c>
      <c r="DM532" s="86">
        <v>4.3944914688797863E-7</v>
      </c>
      <c r="DN532" s="86">
        <v>0</v>
      </c>
      <c r="DO532" s="86">
        <v>4.3944914688797863E-7</v>
      </c>
      <c r="DP532" s="86">
        <v>1.1300120919976592E-6</v>
      </c>
      <c r="DQ532" s="86">
        <v>0</v>
      </c>
      <c r="DR532" s="86">
        <v>1.1300120919976592E-6</v>
      </c>
      <c r="ER532" s="86" t="s">
        <v>828</v>
      </c>
      <c r="ES532" s="86" t="s">
        <v>155</v>
      </c>
      <c r="ET532" s="86" t="s">
        <v>681</v>
      </c>
      <c r="EU532" s="86" t="s">
        <v>294</v>
      </c>
      <c r="EV532" s="86" t="s">
        <v>426</v>
      </c>
      <c r="EW532" s="86" t="s">
        <v>426</v>
      </c>
      <c r="EX532" s="86">
        <v>2041</v>
      </c>
      <c r="EY532" s="86">
        <v>1.337179125699089E-4</v>
      </c>
      <c r="EZ532" s="86">
        <v>0</v>
      </c>
      <c r="FA532" s="86">
        <v>306.60199899999998</v>
      </c>
      <c r="FB532" s="86">
        <v>4.0998179296041291E-2</v>
      </c>
      <c r="FC532" s="86">
        <v>2041</v>
      </c>
      <c r="FD532" s="86" t="s">
        <v>171</v>
      </c>
      <c r="FE532" s="86">
        <v>8.5749999999999993E-2</v>
      </c>
      <c r="FF532" s="86">
        <v>30</v>
      </c>
      <c r="FG532" s="86">
        <v>0</v>
      </c>
      <c r="FH532" s="86" t="s">
        <v>427</v>
      </c>
      <c r="FI532" s="86">
        <v>1.2005E-3</v>
      </c>
      <c r="FJ532" s="86">
        <v>1.6052835404017563E-7</v>
      </c>
      <c r="FK532" s="86">
        <v>6.0024999999999998E-4</v>
      </c>
      <c r="FL532" s="86">
        <v>8.0264177020087813E-8</v>
      </c>
      <c r="FM532" s="86">
        <v>1.5434999999999997E-3</v>
      </c>
      <c r="FN532" s="86">
        <v>2.0639359805165436E-7</v>
      </c>
      <c r="GV532" s="256"/>
      <c r="GW532" s="256"/>
    </row>
    <row r="533" spans="45:205" x14ac:dyDescent="0.25">
      <c r="AS533" s="86" t="s">
        <v>5703</v>
      </c>
      <c r="AT533" s="86" t="s">
        <v>155</v>
      </c>
      <c r="AU533" s="86" t="s">
        <v>695</v>
      </c>
      <c r="AV533" s="86">
        <v>2042</v>
      </c>
      <c r="AW533" s="86">
        <v>0.24151308674193309</v>
      </c>
      <c r="AX533" s="86">
        <v>3.3029928656276186E-2</v>
      </c>
      <c r="AY533" s="86">
        <v>1.3218525493753992</v>
      </c>
      <c r="AZ533" s="86">
        <v>0</v>
      </c>
      <c r="BA533" s="86">
        <v>1.3218525493753992</v>
      </c>
      <c r="BB533" s="86">
        <v>2.0559605221956347E-2</v>
      </c>
      <c r="BC533" s="86">
        <v>0.82279216705576408</v>
      </c>
      <c r="BD533" s="86">
        <v>0</v>
      </c>
      <c r="BE533" s="86">
        <v>0.82279216705576408</v>
      </c>
      <c r="BF533" s="86">
        <v>4.9385430520422893E-2</v>
      </c>
      <c r="BG533" s="86">
        <v>1.9763971613368414</v>
      </c>
      <c r="BH533" s="86">
        <v>0</v>
      </c>
      <c r="BI533" s="86">
        <v>1.9763971613368414</v>
      </c>
      <c r="BJ533" s="86">
        <v>5.1861843432392488E-2</v>
      </c>
      <c r="BK533" s="86">
        <v>2.0755028165460345</v>
      </c>
      <c r="BL533" s="86">
        <v>0</v>
      </c>
      <c r="BM533" s="86">
        <v>2.0755028165460345</v>
      </c>
      <c r="BN533" s="86">
        <v>0.31924468941734618</v>
      </c>
      <c r="BO533" s="86">
        <v>0.19871507601272184</v>
      </c>
      <c r="BP533" s="86">
        <v>0.47732577906245488</v>
      </c>
      <c r="BQ533" s="86">
        <v>0.50126109176560885</v>
      </c>
      <c r="BR533" s="86">
        <v>4.9385430520422893E-2</v>
      </c>
      <c r="BS533" s="86">
        <v>1.1927227765066604E-2</v>
      </c>
      <c r="BT533" s="86">
        <v>1.9763971613368414</v>
      </c>
      <c r="BU533" s="86">
        <v>0.47732577906245488</v>
      </c>
      <c r="BV533" s="86">
        <v>0</v>
      </c>
      <c r="BW533" s="86">
        <v>0</v>
      </c>
      <c r="BX533" s="86">
        <v>1.9763971613368414</v>
      </c>
      <c r="BY533" s="86">
        <v>0.47732577906245488</v>
      </c>
      <c r="CT533" s="86" t="s">
        <v>155</v>
      </c>
      <c r="CU533" s="86" t="s">
        <v>681</v>
      </c>
      <c r="CV533" s="86" t="s">
        <v>294</v>
      </c>
      <c r="CW533" s="86">
        <v>2025</v>
      </c>
      <c r="CX533" s="86">
        <v>1.6052835404017563E-7</v>
      </c>
      <c r="CY533" s="86">
        <v>8.0264177020087813E-8</v>
      </c>
      <c r="CZ533" s="86">
        <v>2.0639359805165436E-7</v>
      </c>
      <c r="DA533" s="86">
        <v>5.4750346070077711</v>
      </c>
      <c r="DB533" s="86">
        <v>0.71896016785821382</v>
      </c>
      <c r="DC533" s="86">
        <v>3.0714971986151061</v>
      </c>
      <c r="DD533" s="86">
        <v>1.6845772405344479</v>
      </c>
      <c r="DE533" s="86">
        <v>0</v>
      </c>
      <c r="DF533" s="86">
        <v>0</v>
      </c>
      <c r="DG533" s="86">
        <v>0</v>
      </c>
      <c r="DH533" s="86">
        <v>1.337179125699089E-4</v>
      </c>
      <c r="DJ533" s="86">
        <v>8.7889829377595726E-7</v>
      </c>
      <c r="DK533" s="86">
        <v>0</v>
      </c>
      <c r="DL533" s="86">
        <v>8.7889829377595726E-7</v>
      </c>
      <c r="DM533" s="86">
        <v>4.3944914688797863E-7</v>
      </c>
      <c r="DN533" s="86">
        <v>0</v>
      </c>
      <c r="DO533" s="86">
        <v>4.3944914688797863E-7</v>
      </c>
      <c r="DP533" s="86">
        <v>1.1300120919976592E-6</v>
      </c>
      <c r="DQ533" s="86">
        <v>0</v>
      </c>
      <c r="DR533" s="86">
        <v>1.1300120919976592E-6</v>
      </c>
      <c r="ER533" s="86" t="s">
        <v>828</v>
      </c>
      <c r="ES533" s="86" t="s">
        <v>155</v>
      </c>
      <c r="ET533" s="86" t="s">
        <v>681</v>
      </c>
      <c r="EU533" s="86" t="s">
        <v>294</v>
      </c>
      <c r="EV533" s="86" t="s">
        <v>426</v>
      </c>
      <c r="EW533" s="86" t="s">
        <v>426</v>
      </c>
      <c r="EX533" s="86">
        <v>2042</v>
      </c>
      <c r="EY533" s="86">
        <v>1.337179125699089E-4</v>
      </c>
      <c r="EZ533" s="86">
        <v>0</v>
      </c>
      <c r="FA533" s="86">
        <v>306.60199899999998</v>
      </c>
      <c r="FB533" s="86">
        <v>4.0998179296041291E-2</v>
      </c>
      <c r="FC533" s="86">
        <v>2042</v>
      </c>
      <c r="FD533" s="86" t="s">
        <v>171</v>
      </c>
      <c r="FE533" s="86">
        <v>8.5749999999999993E-2</v>
      </c>
      <c r="FF533" s="86">
        <v>30</v>
      </c>
      <c r="FG533" s="86">
        <v>0</v>
      </c>
      <c r="FH533" s="86" t="s">
        <v>427</v>
      </c>
      <c r="FI533" s="86">
        <v>1.2005E-3</v>
      </c>
      <c r="FJ533" s="86">
        <v>1.6052835404017563E-7</v>
      </c>
      <c r="FK533" s="86">
        <v>6.0024999999999998E-4</v>
      </c>
      <c r="FL533" s="86">
        <v>8.0264177020087813E-8</v>
      </c>
      <c r="FM533" s="86">
        <v>1.5434999999999997E-3</v>
      </c>
      <c r="FN533" s="86">
        <v>2.0639359805165436E-7</v>
      </c>
      <c r="GV533" s="256"/>
      <c r="GW533" s="256"/>
    </row>
    <row r="534" spans="45:205" x14ac:dyDescent="0.25">
      <c r="AS534" s="86" t="s">
        <v>5703</v>
      </c>
      <c r="AT534" s="86" t="s">
        <v>155</v>
      </c>
      <c r="AU534" s="86" t="s">
        <v>695</v>
      </c>
      <c r="AV534" s="86">
        <v>2043</v>
      </c>
      <c r="AW534" s="86">
        <v>0.2257131651793767</v>
      </c>
      <c r="AX534" s="86">
        <v>3.3029928656276186E-2</v>
      </c>
      <c r="AY534" s="86">
        <v>1.3877575479662201</v>
      </c>
      <c r="AZ534" s="86">
        <v>0</v>
      </c>
      <c r="BA534" s="86">
        <v>1.3877575479662201</v>
      </c>
      <c r="BB534" s="86">
        <v>2.0559605221956347E-2</v>
      </c>
      <c r="BC534" s="86">
        <v>0.86381498509698329</v>
      </c>
      <c r="BD534" s="86">
        <v>0</v>
      </c>
      <c r="BE534" s="86">
        <v>0.86381498509698329</v>
      </c>
      <c r="BF534" s="86">
        <v>4.9385430520422893E-2</v>
      </c>
      <c r="BG534" s="86">
        <v>2.0749364819247202</v>
      </c>
      <c r="BH534" s="86">
        <v>0</v>
      </c>
      <c r="BI534" s="86">
        <v>2.0749364819247202</v>
      </c>
      <c r="BJ534" s="86">
        <v>5.1861843432392488E-2</v>
      </c>
      <c r="BK534" s="86">
        <v>2.1789833524532702</v>
      </c>
      <c r="BL534" s="86">
        <v>0</v>
      </c>
      <c r="BM534" s="86">
        <v>2.1789833524532702</v>
      </c>
      <c r="BN534" s="86">
        <v>0.31323514865302621</v>
      </c>
      <c r="BO534" s="86">
        <v>0.19497441441561622</v>
      </c>
      <c r="BP534" s="86">
        <v>0.46834048088138919</v>
      </c>
      <c r="BQ534" s="86">
        <v>0.49182522935539696</v>
      </c>
      <c r="BR534" s="86">
        <v>4.9385430520422893E-2</v>
      </c>
      <c r="BS534" s="86">
        <v>1.1146941836510844E-2</v>
      </c>
      <c r="BT534" s="86">
        <v>2.0749364819247202</v>
      </c>
      <c r="BU534" s="86">
        <v>0.46834048088138919</v>
      </c>
      <c r="BV534" s="86">
        <v>0</v>
      </c>
      <c r="BW534" s="86">
        <v>0</v>
      </c>
      <c r="BX534" s="86">
        <v>2.0749364819247202</v>
      </c>
      <c r="BY534" s="86">
        <v>0.46834048088138919</v>
      </c>
      <c r="CT534" s="86" t="s">
        <v>155</v>
      </c>
      <c r="CU534" s="86" t="s">
        <v>681</v>
      </c>
      <c r="CV534" s="86" t="s">
        <v>294</v>
      </c>
      <c r="CW534" s="86">
        <v>2026</v>
      </c>
      <c r="CX534" s="86">
        <v>1.6052835404017563E-7</v>
      </c>
      <c r="CY534" s="86">
        <v>8.0264177020087813E-8</v>
      </c>
      <c r="CZ534" s="86">
        <v>2.0639359805165436E-7</v>
      </c>
      <c r="DA534" s="86">
        <v>5.4750346070077711</v>
      </c>
      <c r="DB534" s="86">
        <v>0.71896016785821382</v>
      </c>
      <c r="DC534" s="86">
        <v>3.0714971986151061</v>
      </c>
      <c r="DD534" s="86">
        <v>1.6845772405344479</v>
      </c>
      <c r="DE534" s="86">
        <v>0</v>
      </c>
      <c r="DF534" s="86">
        <v>0</v>
      </c>
      <c r="DG534" s="86">
        <v>0</v>
      </c>
      <c r="DH534" s="86">
        <v>1.337179125699089E-4</v>
      </c>
      <c r="DJ534" s="86">
        <v>8.7889829377595726E-7</v>
      </c>
      <c r="DK534" s="86">
        <v>0</v>
      </c>
      <c r="DL534" s="86">
        <v>8.7889829377595726E-7</v>
      </c>
      <c r="DM534" s="86">
        <v>4.3944914688797863E-7</v>
      </c>
      <c r="DN534" s="86">
        <v>0</v>
      </c>
      <c r="DO534" s="86">
        <v>4.3944914688797863E-7</v>
      </c>
      <c r="DP534" s="86">
        <v>1.1300120919976592E-6</v>
      </c>
      <c r="DQ534" s="86">
        <v>0</v>
      </c>
      <c r="DR534" s="86">
        <v>1.1300120919976592E-6</v>
      </c>
      <c r="ER534" s="86" t="s">
        <v>828</v>
      </c>
      <c r="ES534" s="86" t="s">
        <v>155</v>
      </c>
      <c r="ET534" s="86" t="s">
        <v>681</v>
      </c>
      <c r="EU534" s="86" t="s">
        <v>294</v>
      </c>
      <c r="EV534" s="86" t="s">
        <v>426</v>
      </c>
      <c r="EW534" s="86" t="s">
        <v>426</v>
      </c>
      <c r="EX534" s="86">
        <v>2043</v>
      </c>
      <c r="EY534" s="86">
        <v>1.337179125699089E-4</v>
      </c>
      <c r="EZ534" s="86">
        <v>0</v>
      </c>
      <c r="FA534" s="86">
        <v>306.60199899999998</v>
      </c>
      <c r="FB534" s="86">
        <v>4.0998179296041291E-2</v>
      </c>
      <c r="FC534" s="86">
        <v>2043</v>
      </c>
      <c r="FD534" s="86" t="s">
        <v>171</v>
      </c>
      <c r="FE534" s="86">
        <v>8.5749999999999993E-2</v>
      </c>
      <c r="FF534" s="86">
        <v>30</v>
      </c>
      <c r="FG534" s="86">
        <v>0</v>
      </c>
      <c r="FH534" s="86" t="s">
        <v>427</v>
      </c>
      <c r="FI534" s="86">
        <v>1.2005E-3</v>
      </c>
      <c r="FJ534" s="86">
        <v>1.6052835404017563E-7</v>
      </c>
      <c r="FK534" s="86">
        <v>6.0024999999999998E-4</v>
      </c>
      <c r="FL534" s="86">
        <v>8.0264177020087813E-8</v>
      </c>
      <c r="FM534" s="86">
        <v>1.5434999999999997E-3</v>
      </c>
      <c r="FN534" s="86">
        <v>2.0639359805165436E-7</v>
      </c>
      <c r="GV534" s="256"/>
      <c r="GW534" s="256"/>
    </row>
    <row r="535" spans="45:205" x14ac:dyDescent="0.25">
      <c r="AS535" s="86" t="s">
        <v>5703</v>
      </c>
      <c r="AT535" s="86" t="s">
        <v>155</v>
      </c>
      <c r="AU535" s="86" t="s">
        <v>695</v>
      </c>
      <c r="AV535" s="86">
        <v>2044</v>
      </c>
      <c r="AW535" s="86">
        <v>0.21094688334521189</v>
      </c>
      <c r="AX535" s="86">
        <v>3.3029928656276186E-2</v>
      </c>
      <c r="AY535" s="86">
        <v>1.3877575479662201</v>
      </c>
      <c r="AZ535" s="86">
        <v>0</v>
      </c>
      <c r="BA535" s="86">
        <v>1.3877575479662201</v>
      </c>
      <c r="BB535" s="86">
        <v>2.0559605221956347E-2</v>
      </c>
      <c r="BC535" s="86">
        <v>0.86381498509698329</v>
      </c>
      <c r="BD535" s="86">
        <v>0</v>
      </c>
      <c r="BE535" s="86">
        <v>0.86381498509698329</v>
      </c>
      <c r="BF535" s="86">
        <v>4.9385430520422893E-2</v>
      </c>
      <c r="BG535" s="86">
        <v>2.0749364819247202</v>
      </c>
      <c r="BH535" s="86">
        <v>0</v>
      </c>
      <c r="BI535" s="86">
        <v>2.0749364819247202</v>
      </c>
      <c r="BJ535" s="86">
        <v>5.1861843432392488E-2</v>
      </c>
      <c r="BK535" s="86">
        <v>2.1789833524532702</v>
      </c>
      <c r="BL535" s="86">
        <v>0</v>
      </c>
      <c r="BM535" s="86">
        <v>2.1789833524532702</v>
      </c>
      <c r="BN535" s="86">
        <v>0.2927431295822675</v>
      </c>
      <c r="BO535" s="86">
        <v>0.18221907889309927</v>
      </c>
      <c r="BP535" s="86">
        <v>0.43770138400129832</v>
      </c>
      <c r="BQ535" s="86">
        <v>0.45964974706111872</v>
      </c>
      <c r="BR535" s="86">
        <v>4.9385430520422893E-2</v>
      </c>
      <c r="BS535" s="86">
        <v>1.0417702650944716E-2</v>
      </c>
      <c r="BT535" s="86">
        <v>2.0749364819247202</v>
      </c>
      <c r="BU535" s="86">
        <v>0.43770138400129832</v>
      </c>
      <c r="BV535" s="86">
        <v>0</v>
      </c>
      <c r="BW535" s="86">
        <v>0</v>
      </c>
      <c r="BX535" s="86">
        <v>2.0749364819247202</v>
      </c>
      <c r="BY535" s="86">
        <v>0.43770138400129832</v>
      </c>
      <c r="CT535" s="86" t="s">
        <v>155</v>
      </c>
      <c r="CU535" s="86" t="s">
        <v>681</v>
      </c>
      <c r="CV535" s="86" t="s">
        <v>294</v>
      </c>
      <c r="CW535" s="86">
        <v>2027</v>
      </c>
      <c r="CX535" s="86">
        <v>1.6052835404017563E-7</v>
      </c>
      <c r="CY535" s="86">
        <v>8.0264177020087813E-8</v>
      </c>
      <c r="CZ535" s="86">
        <v>2.0639359805165436E-7</v>
      </c>
      <c r="DA535" s="86">
        <v>5.4750346070077711</v>
      </c>
      <c r="DB535" s="86">
        <v>0.71896016785821382</v>
      </c>
      <c r="DC535" s="86">
        <v>3.0714971986151061</v>
      </c>
      <c r="DD535" s="86">
        <v>1.6845772405344479</v>
      </c>
      <c r="DE535" s="86">
        <v>0</v>
      </c>
      <c r="DF535" s="86">
        <v>0</v>
      </c>
      <c r="DG535" s="86">
        <v>0</v>
      </c>
      <c r="DH535" s="86">
        <v>1.337179125699089E-4</v>
      </c>
      <c r="DJ535" s="86">
        <v>8.7889829377595726E-7</v>
      </c>
      <c r="DK535" s="86">
        <v>0</v>
      </c>
      <c r="DL535" s="86">
        <v>8.7889829377595726E-7</v>
      </c>
      <c r="DM535" s="86">
        <v>4.3944914688797863E-7</v>
      </c>
      <c r="DN535" s="86">
        <v>0</v>
      </c>
      <c r="DO535" s="86">
        <v>4.3944914688797863E-7</v>
      </c>
      <c r="DP535" s="86">
        <v>1.1300120919976592E-6</v>
      </c>
      <c r="DQ535" s="86">
        <v>0</v>
      </c>
      <c r="DR535" s="86">
        <v>1.1300120919976592E-6</v>
      </c>
      <c r="ER535" s="86" t="s">
        <v>828</v>
      </c>
      <c r="ES535" s="86" t="s">
        <v>155</v>
      </c>
      <c r="ET535" s="86" t="s">
        <v>681</v>
      </c>
      <c r="EU535" s="86" t="s">
        <v>294</v>
      </c>
      <c r="EV535" s="86" t="s">
        <v>426</v>
      </c>
      <c r="EW535" s="86" t="s">
        <v>426</v>
      </c>
      <c r="EX535" s="86">
        <v>2044</v>
      </c>
      <c r="EY535" s="86">
        <v>1.337179125699089E-4</v>
      </c>
      <c r="EZ535" s="86">
        <v>0</v>
      </c>
      <c r="FA535" s="86">
        <v>306.60199899999998</v>
      </c>
      <c r="FB535" s="86">
        <v>4.0998179296041291E-2</v>
      </c>
      <c r="FC535" s="86">
        <v>2044</v>
      </c>
      <c r="FD535" s="86" t="s">
        <v>171</v>
      </c>
      <c r="FE535" s="86">
        <v>8.5749999999999993E-2</v>
      </c>
      <c r="FF535" s="86">
        <v>30</v>
      </c>
      <c r="FG535" s="86">
        <v>0</v>
      </c>
      <c r="FH535" s="86" t="s">
        <v>427</v>
      </c>
      <c r="FI535" s="86">
        <v>1.2005E-3</v>
      </c>
      <c r="FJ535" s="86">
        <v>1.6052835404017563E-7</v>
      </c>
      <c r="FK535" s="86">
        <v>6.0024999999999998E-4</v>
      </c>
      <c r="FL535" s="86">
        <v>8.0264177020087813E-8</v>
      </c>
      <c r="FM535" s="86">
        <v>1.5434999999999997E-3</v>
      </c>
      <c r="FN535" s="86">
        <v>2.0639359805165436E-7</v>
      </c>
      <c r="GV535" s="256"/>
      <c r="GW535" s="256"/>
    </row>
    <row r="536" spans="45:205" x14ac:dyDescent="0.25">
      <c r="AS536" s="86" t="s">
        <v>5703</v>
      </c>
      <c r="AT536" s="86" t="s">
        <v>155</v>
      </c>
      <c r="AU536" s="86" t="s">
        <v>695</v>
      </c>
      <c r="AV536" s="86">
        <v>2045</v>
      </c>
      <c r="AW536" s="86">
        <v>0.19714661994879612</v>
      </c>
      <c r="AX536" s="86">
        <v>3.3029928656276186E-2</v>
      </c>
      <c r="AY536" s="86">
        <v>1.3877575479662201</v>
      </c>
      <c r="AZ536" s="86">
        <v>0</v>
      </c>
      <c r="BA536" s="86">
        <v>1.3877575479662201</v>
      </c>
      <c r="BB536" s="86">
        <v>2.0559605221956347E-2</v>
      </c>
      <c r="BC536" s="86">
        <v>0.86381498509698329</v>
      </c>
      <c r="BD536" s="86">
        <v>0</v>
      </c>
      <c r="BE536" s="86">
        <v>0.86381498509698329</v>
      </c>
      <c r="BF536" s="86">
        <v>4.9385430520422893E-2</v>
      </c>
      <c r="BG536" s="86">
        <v>2.0749364819247202</v>
      </c>
      <c r="BH536" s="86">
        <v>0</v>
      </c>
      <c r="BI536" s="86">
        <v>2.0749364819247202</v>
      </c>
      <c r="BJ536" s="86">
        <v>5.1861843432392488E-2</v>
      </c>
      <c r="BK536" s="86">
        <v>2.1789833524532702</v>
      </c>
      <c r="BL536" s="86">
        <v>0</v>
      </c>
      <c r="BM536" s="86">
        <v>2.1789833524532702</v>
      </c>
      <c r="BN536" s="86">
        <v>0.27359170988996961</v>
      </c>
      <c r="BO536" s="86">
        <v>0.17029820457298994</v>
      </c>
      <c r="BP536" s="86">
        <v>0.40906671401990491</v>
      </c>
      <c r="BQ536" s="86">
        <v>0.42957920286085854</v>
      </c>
      <c r="BR536" s="86">
        <v>4.9385430520422893E-2</v>
      </c>
      <c r="BS536" s="86">
        <v>9.7361707018174884E-3</v>
      </c>
      <c r="BT536" s="86">
        <v>2.0749364819247202</v>
      </c>
      <c r="BU536" s="86">
        <v>0.40906671401990491</v>
      </c>
      <c r="BV536" s="86">
        <v>0</v>
      </c>
      <c r="BW536" s="86">
        <v>0</v>
      </c>
      <c r="BX536" s="86">
        <v>2.0749364819247202</v>
      </c>
      <c r="BY536" s="86">
        <v>0.40906671401990491</v>
      </c>
      <c r="CT536" s="86" t="s">
        <v>155</v>
      </c>
      <c r="CU536" s="86" t="s">
        <v>681</v>
      </c>
      <c r="CV536" s="86" t="s">
        <v>294</v>
      </c>
      <c r="CW536" s="86">
        <v>2028</v>
      </c>
      <c r="CX536" s="86">
        <v>1.6052835404017563E-7</v>
      </c>
      <c r="CY536" s="86">
        <v>8.0264177020087813E-8</v>
      </c>
      <c r="CZ536" s="86">
        <v>2.0639359805165436E-7</v>
      </c>
      <c r="DA536" s="86">
        <v>5.7770153400784627</v>
      </c>
      <c r="DB536" s="86">
        <v>0.74733835430388951</v>
      </c>
      <c r="DC536" s="86">
        <v>3.2379513401017248</v>
      </c>
      <c r="DD536" s="86">
        <v>1.7917256456728461</v>
      </c>
      <c r="DE536" s="86">
        <v>0</v>
      </c>
      <c r="DF536" s="86">
        <v>0</v>
      </c>
      <c r="DG536" s="86">
        <v>0</v>
      </c>
      <c r="DH536" s="86">
        <v>1.337179125699089E-4</v>
      </c>
      <c r="DJ536" s="86">
        <v>9.2737476380764109E-7</v>
      </c>
      <c r="DK536" s="86">
        <v>0</v>
      </c>
      <c r="DL536" s="86">
        <v>9.2737476380764109E-7</v>
      </c>
      <c r="DM536" s="86">
        <v>4.6368738190382054E-7</v>
      </c>
      <c r="DN536" s="86">
        <v>0</v>
      </c>
      <c r="DO536" s="86">
        <v>4.6368738190382054E-7</v>
      </c>
      <c r="DP536" s="86">
        <v>1.1923389820383955E-6</v>
      </c>
      <c r="DQ536" s="86">
        <v>0</v>
      </c>
      <c r="DR536" s="86">
        <v>1.1923389820383955E-6</v>
      </c>
      <c r="ER536" s="86" t="s">
        <v>828</v>
      </c>
      <c r="ES536" s="86" t="s">
        <v>155</v>
      </c>
      <c r="ET536" s="86" t="s">
        <v>681</v>
      </c>
      <c r="EU536" s="86" t="s">
        <v>294</v>
      </c>
      <c r="EV536" s="86" t="s">
        <v>426</v>
      </c>
      <c r="EW536" s="86" t="s">
        <v>426</v>
      </c>
      <c r="EX536" s="86">
        <v>2045</v>
      </c>
      <c r="EY536" s="86">
        <v>1.337179125699089E-4</v>
      </c>
      <c r="EZ536" s="86">
        <v>0</v>
      </c>
      <c r="FA536" s="86">
        <v>306.60199899999998</v>
      </c>
      <c r="FB536" s="86">
        <v>4.0998179296041291E-2</v>
      </c>
      <c r="FC536" s="86">
        <v>2045</v>
      </c>
      <c r="FD536" s="86" t="s">
        <v>171</v>
      </c>
      <c r="FE536" s="86">
        <v>8.5749999999999993E-2</v>
      </c>
      <c r="FF536" s="86">
        <v>30</v>
      </c>
      <c r="FG536" s="86">
        <v>0</v>
      </c>
      <c r="FH536" s="86" t="s">
        <v>427</v>
      </c>
      <c r="FI536" s="86">
        <v>1.2005E-3</v>
      </c>
      <c r="FJ536" s="86">
        <v>1.6052835404017563E-7</v>
      </c>
      <c r="FK536" s="86">
        <v>6.0024999999999998E-4</v>
      </c>
      <c r="FL536" s="86">
        <v>8.0264177020087813E-8</v>
      </c>
      <c r="FM536" s="86">
        <v>1.5434999999999997E-3</v>
      </c>
      <c r="FN536" s="86">
        <v>2.0639359805165436E-7</v>
      </c>
      <c r="GV536" s="256"/>
      <c r="GW536" s="256"/>
    </row>
    <row r="537" spans="45:205" x14ac:dyDescent="0.25">
      <c r="AS537" s="86" t="s">
        <v>5703</v>
      </c>
      <c r="AT537" s="86" t="s">
        <v>155</v>
      </c>
      <c r="AU537" s="86" t="s">
        <v>695</v>
      </c>
      <c r="AV537" s="86">
        <v>2046</v>
      </c>
      <c r="AW537" s="86">
        <v>0.18424917752223938</v>
      </c>
      <c r="AX537" s="86">
        <v>3.3029928656276186E-2</v>
      </c>
      <c r="AY537" s="86">
        <v>1.3877575479662201</v>
      </c>
      <c r="AZ537" s="86">
        <v>0</v>
      </c>
      <c r="BA537" s="86">
        <v>1.3877575479662201</v>
      </c>
      <c r="BB537" s="86">
        <v>2.0559605221956347E-2</v>
      </c>
      <c r="BC537" s="86">
        <v>0.86381498509698329</v>
      </c>
      <c r="BD537" s="86">
        <v>0</v>
      </c>
      <c r="BE537" s="86">
        <v>0.86381498509698329</v>
      </c>
      <c r="BF537" s="86">
        <v>4.9385430520422893E-2</v>
      </c>
      <c r="BG537" s="86">
        <v>2.0749364819247202</v>
      </c>
      <c r="BH537" s="86">
        <v>0</v>
      </c>
      <c r="BI537" s="86">
        <v>2.0749364819247202</v>
      </c>
      <c r="BJ537" s="86">
        <v>5.1861843432392488E-2</v>
      </c>
      <c r="BK537" s="86">
        <v>2.1789833524532702</v>
      </c>
      <c r="BL537" s="86">
        <v>0</v>
      </c>
      <c r="BM537" s="86">
        <v>2.1789833524532702</v>
      </c>
      <c r="BN537" s="86">
        <v>0.2556931868130557</v>
      </c>
      <c r="BO537" s="86">
        <v>0.15915720053550464</v>
      </c>
      <c r="BP537" s="86">
        <v>0.3823053402055186</v>
      </c>
      <c r="BQ537" s="86">
        <v>0.40147589052416688</v>
      </c>
      <c r="BR537" s="86">
        <v>4.9385430520422893E-2</v>
      </c>
      <c r="BS537" s="86">
        <v>9.0992249549696168E-3</v>
      </c>
      <c r="BT537" s="86">
        <v>2.0749364819247202</v>
      </c>
      <c r="BU537" s="86">
        <v>0.3823053402055186</v>
      </c>
      <c r="BV537" s="86">
        <v>0</v>
      </c>
      <c r="BW537" s="86">
        <v>0</v>
      </c>
      <c r="BX537" s="86">
        <v>2.0749364819247202</v>
      </c>
      <c r="BY537" s="86">
        <v>0.3823053402055186</v>
      </c>
      <c r="CT537" s="86" t="s">
        <v>155</v>
      </c>
      <c r="CU537" s="86" t="s">
        <v>681</v>
      </c>
      <c r="CV537" s="86" t="s">
        <v>294</v>
      </c>
      <c r="CW537" s="86">
        <v>2029</v>
      </c>
      <c r="CX537" s="86">
        <v>1.6052835404017563E-7</v>
      </c>
      <c r="CY537" s="86">
        <v>8.0264177020087813E-8</v>
      </c>
      <c r="CZ537" s="86">
        <v>2.0639359805165436E-7</v>
      </c>
      <c r="DA537" s="86">
        <v>5.7770153400784627</v>
      </c>
      <c r="DB537" s="86">
        <v>0.74733835430388951</v>
      </c>
      <c r="DC537" s="86">
        <v>3.2379513401017248</v>
      </c>
      <c r="DD537" s="86">
        <v>1.7917256456728461</v>
      </c>
      <c r="DE537" s="86">
        <v>0</v>
      </c>
      <c r="DF537" s="86">
        <v>0</v>
      </c>
      <c r="DG537" s="86">
        <v>0</v>
      </c>
      <c r="DH537" s="86">
        <v>1.337179125699089E-4</v>
      </c>
      <c r="DJ537" s="86">
        <v>9.2737476380764109E-7</v>
      </c>
      <c r="DK537" s="86">
        <v>0</v>
      </c>
      <c r="DL537" s="86">
        <v>9.2737476380764109E-7</v>
      </c>
      <c r="DM537" s="86">
        <v>4.6368738190382054E-7</v>
      </c>
      <c r="DN537" s="86">
        <v>0</v>
      </c>
      <c r="DO537" s="86">
        <v>4.6368738190382054E-7</v>
      </c>
      <c r="DP537" s="86">
        <v>1.1923389820383955E-6</v>
      </c>
      <c r="DQ537" s="86">
        <v>0</v>
      </c>
      <c r="DR537" s="86">
        <v>1.1923389820383955E-6</v>
      </c>
      <c r="ER537" s="86" t="s">
        <v>828</v>
      </c>
      <c r="ES537" s="86" t="s">
        <v>155</v>
      </c>
      <c r="ET537" s="86" t="s">
        <v>681</v>
      </c>
      <c r="EU537" s="86" t="s">
        <v>294</v>
      </c>
      <c r="EV537" s="86" t="s">
        <v>426</v>
      </c>
      <c r="EW537" s="86" t="s">
        <v>426</v>
      </c>
      <c r="EX537" s="86">
        <v>2046</v>
      </c>
      <c r="EY537" s="86">
        <v>1.337179125699089E-4</v>
      </c>
      <c r="EZ537" s="86">
        <v>0</v>
      </c>
      <c r="FA537" s="86">
        <v>306.60199899999998</v>
      </c>
      <c r="FB537" s="86">
        <v>4.0998179296041291E-2</v>
      </c>
      <c r="FC537" s="86">
        <v>2046</v>
      </c>
      <c r="FD537" s="86" t="s">
        <v>171</v>
      </c>
      <c r="FE537" s="86">
        <v>8.5749999999999993E-2</v>
      </c>
      <c r="FF537" s="86">
        <v>30</v>
      </c>
      <c r="FG537" s="86">
        <v>0</v>
      </c>
      <c r="FH537" s="86" t="s">
        <v>427</v>
      </c>
      <c r="FI537" s="86">
        <v>1.2005E-3</v>
      </c>
      <c r="FJ537" s="86">
        <v>1.6052835404017563E-7</v>
      </c>
      <c r="FK537" s="86">
        <v>6.0024999999999998E-4</v>
      </c>
      <c r="FL537" s="86">
        <v>8.0264177020087813E-8</v>
      </c>
      <c r="FM537" s="86">
        <v>1.5434999999999997E-3</v>
      </c>
      <c r="FN537" s="86">
        <v>2.0639359805165436E-7</v>
      </c>
      <c r="GV537" s="256"/>
      <c r="GW537" s="256"/>
    </row>
    <row r="538" spans="45:205" x14ac:dyDescent="0.25">
      <c r="AS538" s="86" t="s">
        <v>5703</v>
      </c>
      <c r="AT538" s="86" t="s">
        <v>155</v>
      </c>
      <c r="AU538" s="86" t="s">
        <v>695</v>
      </c>
      <c r="AV538" s="86">
        <v>2047</v>
      </c>
      <c r="AW538" s="86">
        <v>0.17219549301143863</v>
      </c>
      <c r="AX538" s="86">
        <v>3.3029928656276186E-2</v>
      </c>
      <c r="AY538" s="86">
        <v>1.3877575479662201</v>
      </c>
      <c r="AZ538" s="86">
        <v>0</v>
      </c>
      <c r="BA538" s="86">
        <v>1.3877575479662201</v>
      </c>
      <c r="BB538" s="86">
        <v>2.0559605221956347E-2</v>
      </c>
      <c r="BC538" s="86">
        <v>0.86381498509698329</v>
      </c>
      <c r="BD538" s="86">
        <v>0</v>
      </c>
      <c r="BE538" s="86">
        <v>0.86381498509698329</v>
      </c>
      <c r="BF538" s="86">
        <v>4.9385430520422893E-2</v>
      </c>
      <c r="BG538" s="86">
        <v>2.0749364819247202</v>
      </c>
      <c r="BH538" s="86">
        <v>0</v>
      </c>
      <c r="BI538" s="86">
        <v>2.0749364819247202</v>
      </c>
      <c r="BJ538" s="86">
        <v>5.1861843432392488E-2</v>
      </c>
      <c r="BK538" s="86">
        <v>2.1789833524532702</v>
      </c>
      <c r="BL538" s="86">
        <v>0</v>
      </c>
      <c r="BM538" s="86">
        <v>2.1789833524532702</v>
      </c>
      <c r="BN538" s="86">
        <v>0.23896559515238847</v>
      </c>
      <c r="BO538" s="86">
        <v>0.14874504722944357</v>
      </c>
      <c r="BP538" s="86">
        <v>0.35729471047244721</v>
      </c>
      <c r="BQ538" s="86">
        <v>0.37521111263940821</v>
      </c>
      <c r="BR538" s="86">
        <v>4.9385430520422893E-2</v>
      </c>
      <c r="BS538" s="86">
        <v>8.5039485560463677E-3</v>
      </c>
      <c r="BT538" s="86">
        <v>2.0749364819247202</v>
      </c>
      <c r="BU538" s="86">
        <v>0.35729471047244721</v>
      </c>
      <c r="BV538" s="86">
        <v>0</v>
      </c>
      <c r="BW538" s="86">
        <v>0</v>
      </c>
      <c r="BX538" s="86">
        <v>2.0749364819247202</v>
      </c>
      <c r="BY538" s="86">
        <v>0.35729471047244721</v>
      </c>
      <c r="CT538" s="86" t="s">
        <v>155</v>
      </c>
      <c r="CU538" s="86" t="s">
        <v>681</v>
      </c>
      <c r="CV538" s="86" t="s">
        <v>294</v>
      </c>
      <c r="CW538" s="86">
        <v>2030</v>
      </c>
      <c r="CX538" s="86">
        <v>1.6052835404017563E-7</v>
      </c>
      <c r="CY538" s="86">
        <v>8.0264177020087813E-8</v>
      </c>
      <c r="CZ538" s="86">
        <v>2.0639359805165436E-7</v>
      </c>
      <c r="DA538" s="86">
        <v>5.7770153400784627</v>
      </c>
      <c r="DB538" s="86">
        <v>0.74733835430388951</v>
      </c>
      <c r="DC538" s="86">
        <v>3.2379513401017248</v>
      </c>
      <c r="DD538" s="86">
        <v>1.7917256456728461</v>
      </c>
      <c r="DE538" s="86">
        <v>0</v>
      </c>
      <c r="DF538" s="86">
        <v>0</v>
      </c>
      <c r="DG538" s="86">
        <v>0</v>
      </c>
      <c r="DH538" s="86">
        <v>1.337179125699089E-4</v>
      </c>
      <c r="DJ538" s="86">
        <v>9.2737476380764109E-7</v>
      </c>
      <c r="DK538" s="86">
        <v>0</v>
      </c>
      <c r="DL538" s="86">
        <v>9.2737476380764109E-7</v>
      </c>
      <c r="DM538" s="86">
        <v>4.6368738190382054E-7</v>
      </c>
      <c r="DN538" s="86">
        <v>0</v>
      </c>
      <c r="DO538" s="86">
        <v>4.6368738190382054E-7</v>
      </c>
      <c r="DP538" s="86">
        <v>1.1923389820383955E-6</v>
      </c>
      <c r="DQ538" s="86">
        <v>0</v>
      </c>
      <c r="DR538" s="86">
        <v>1.1923389820383955E-6</v>
      </c>
      <c r="ER538" s="86" t="s">
        <v>828</v>
      </c>
      <c r="ES538" s="86" t="s">
        <v>155</v>
      </c>
      <c r="ET538" s="86" t="s">
        <v>681</v>
      </c>
      <c r="EU538" s="86" t="s">
        <v>294</v>
      </c>
      <c r="EV538" s="86" t="s">
        <v>426</v>
      </c>
      <c r="EW538" s="86" t="s">
        <v>426</v>
      </c>
      <c r="EX538" s="86">
        <v>2047</v>
      </c>
      <c r="EY538" s="86">
        <v>1.337179125699089E-4</v>
      </c>
      <c r="EZ538" s="86">
        <v>0</v>
      </c>
      <c r="FA538" s="86">
        <v>306.60199899999998</v>
      </c>
      <c r="FB538" s="86">
        <v>4.0998179296041291E-2</v>
      </c>
      <c r="FC538" s="86">
        <v>2047</v>
      </c>
      <c r="FD538" s="86" t="s">
        <v>171</v>
      </c>
      <c r="FE538" s="86">
        <v>8.5749999999999993E-2</v>
      </c>
      <c r="FF538" s="86">
        <v>30</v>
      </c>
      <c r="FG538" s="86">
        <v>0</v>
      </c>
      <c r="FH538" s="86" t="s">
        <v>427</v>
      </c>
      <c r="FI538" s="86">
        <v>1.2005E-3</v>
      </c>
      <c r="FJ538" s="86">
        <v>1.6052835404017563E-7</v>
      </c>
      <c r="FK538" s="86">
        <v>6.0024999999999998E-4</v>
      </c>
      <c r="FL538" s="86">
        <v>8.0264177020087813E-8</v>
      </c>
      <c r="FM538" s="86">
        <v>1.5434999999999997E-3</v>
      </c>
      <c r="FN538" s="86">
        <v>2.0639359805165436E-7</v>
      </c>
      <c r="GV538" s="256"/>
      <c r="GW538" s="256"/>
    </row>
    <row r="539" spans="45:205" x14ac:dyDescent="0.25">
      <c r="AS539" s="86" t="s">
        <v>5703</v>
      </c>
      <c r="AT539" s="86" t="s">
        <v>155</v>
      </c>
      <c r="AU539" s="86" t="s">
        <v>695</v>
      </c>
      <c r="AV539" s="86">
        <v>2048</v>
      </c>
      <c r="AW539" s="86">
        <v>0.16093036730040994</v>
      </c>
      <c r="AX539" s="86">
        <v>3.3029928656276186E-2</v>
      </c>
      <c r="AY539" s="86">
        <v>1.4568430792358447</v>
      </c>
      <c r="AZ539" s="86">
        <v>0</v>
      </c>
      <c r="BA539" s="86">
        <v>1.4568430792358447</v>
      </c>
      <c r="BB539" s="86">
        <v>2.0559605221956347E-2</v>
      </c>
      <c r="BC539" s="86">
        <v>0.90681753784947661</v>
      </c>
      <c r="BD539" s="86">
        <v>0</v>
      </c>
      <c r="BE539" s="86">
        <v>0.90681753784947661</v>
      </c>
      <c r="BF539" s="86">
        <v>4.9385430520422893E-2</v>
      </c>
      <c r="BG539" s="86">
        <v>2.1782312464998239</v>
      </c>
      <c r="BH539" s="86">
        <v>0</v>
      </c>
      <c r="BI539" s="86">
        <v>2.1782312464998239</v>
      </c>
      <c r="BJ539" s="86">
        <v>5.1861843432392488E-2</v>
      </c>
      <c r="BK539" s="86">
        <v>2.2874577922086248</v>
      </c>
      <c r="BL539" s="86">
        <v>0</v>
      </c>
      <c r="BM539" s="86">
        <v>2.2874577922086248</v>
      </c>
      <c r="BN539" s="86">
        <v>0.23445029184048469</v>
      </c>
      <c r="BO539" s="86">
        <v>0.14593447944056967</v>
      </c>
      <c r="BP539" s="86">
        <v>0.35054355456444641</v>
      </c>
      <c r="BQ539" s="86">
        <v>0.3681214226843188</v>
      </c>
      <c r="BR539" s="86">
        <v>4.9385430520422893E-2</v>
      </c>
      <c r="BS539" s="86">
        <v>7.9476154729405321E-3</v>
      </c>
      <c r="BT539" s="86">
        <v>2.1782312464998239</v>
      </c>
      <c r="BU539" s="86">
        <v>0.35054355456444641</v>
      </c>
      <c r="BV539" s="86">
        <v>0</v>
      </c>
      <c r="BW539" s="86">
        <v>0</v>
      </c>
      <c r="BX539" s="86">
        <v>2.1782312464998239</v>
      </c>
      <c r="BY539" s="86">
        <v>0.35054355456444641</v>
      </c>
      <c r="CT539" s="86" t="s">
        <v>155</v>
      </c>
      <c r="CU539" s="86" t="s">
        <v>681</v>
      </c>
      <c r="CV539" s="86" t="s">
        <v>294</v>
      </c>
      <c r="CW539" s="86">
        <v>2031</v>
      </c>
      <c r="CX539" s="86">
        <v>1.6052835404017563E-7</v>
      </c>
      <c r="CY539" s="86">
        <v>8.0264177020087813E-8</v>
      </c>
      <c r="CZ539" s="86">
        <v>2.0639359805165436E-7</v>
      </c>
      <c r="DA539" s="86">
        <v>5.7770153400784627</v>
      </c>
      <c r="DB539" s="86">
        <v>0.74733835430388951</v>
      </c>
      <c r="DC539" s="86">
        <v>3.2379513401017248</v>
      </c>
      <c r="DD539" s="86">
        <v>1.7917256456728461</v>
      </c>
      <c r="DE539" s="86">
        <v>0</v>
      </c>
      <c r="DF539" s="86">
        <v>0</v>
      </c>
      <c r="DG539" s="86">
        <v>0</v>
      </c>
      <c r="DH539" s="86">
        <v>1.337179125699089E-4</v>
      </c>
      <c r="DJ539" s="86">
        <v>9.2737476380764109E-7</v>
      </c>
      <c r="DK539" s="86">
        <v>0</v>
      </c>
      <c r="DL539" s="86">
        <v>9.2737476380764109E-7</v>
      </c>
      <c r="DM539" s="86">
        <v>4.6368738190382054E-7</v>
      </c>
      <c r="DN539" s="86">
        <v>0</v>
      </c>
      <c r="DO539" s="86">
        <v>4.6368738190382054E-7</v>
      </c>
      <c r="DP539" s="86">
        <v>1.1923389820383955E-6</v>
      </c>
      <c r="DQ539" s="86">
        <v>0</v>
      </c>
      <c r="DR539" s="86">
        <v>1.1923389820383955E-6</v>
      </c>
      <c r="ER539" s="86" t="s">
        <v>828</v>
      </c>
      <c r="ES539" s="86" t="s">
        <v>155</v>
      </c>
      <c r="ET539" s="86" t="s">
        <v>681</v>
      </c>
      <c r="EU539" s="86" t="s">
        <v>294</v>
      </c>
      <c r="EV539" s="86" t="s">
        <v>426</v>
      </c>
      <c r="EW539" s="86" t="s">
        <v>426</v>
      </c>
      <c r="EX539" s="86">
        <v>2048</v>
      </c>
      <c r="EY539" s="86">
        <v>1.337179125699089E-4</v>
      </c>
      <c r="EZ539" s="86">
        <v>0</v>
      </c>
      <c r="FA539" s="86">
        <v>306.60199899999998</v>
      </c>
      <c r="FB539" s="86">
        <v>4.0998179296041291E-2</v>
      </c>
      <c r="FC539" s="86">
        <v>2048</v>
      </c>
      <c r="FD539" s="86" t="s">
        <v>171</v>
      </c>
      <c r="FE539" s="86">
        <v>8.5749999999999993E-2</v>
      </c>
      <c r="FF539" s="86">
        <v>30</v>
      </c>
      <c r="FG539" s="86">
        <v>0</v>
      </c>
      <c r="FH539" s="86" t="s">
        <v>427</v>
      </c>
      <c r="FI539" s="86">
        <v>1.2005E-3</v>
      </c>
      <c r="FJ539" s="86">
        <v>1.6052835404017563E-7</v>
      </c>
      <c r="FK539" s="86">
        <v>6.0024999999999998E-4</v>
      </c>
      <c r="FL539" s="86">
        <v>8.0264177020087813E-8</v>
      </c>
      <c r="FM539" s="86">
        <v>1.5434999999999997E-3</v>
      </c>
      <c r="FN539" s="86">
        <v>2.0639359805165436E-7</v>
      </c>
      <c r="GV539" s="256"/>
      <c r="GW539" s="256"/>
    </row>
    <row r="540" spans="45:205" x14ac:dyDescent="0.25">
      <c r="AS540" s="86" t="s">
        <v>5703</v>
      </c>
      <c r="AT540" s="86" t="s">
        <v>155</v>
      </c>
      <c r="AU540" s="86" t="s">
        <v>695</v>
      </c>
      <c r="AV540" s="86">
        <v>2049</v>
      </c>
      <c r="AW540" s="86">
        <v>0.15040221243028964</v>
      </c>
      <c r="AX540" s="86">
        <v>3.3029928656276186E-2</v>
      </c>
      <c r="AY540" s="86">
        <v>1.4568430792358447</v>
      </c>
      <c r="AZ540" s="86">
        <v>0</v>
      </c>
      <c r="BA540" s="86">
        <v>1.4568430792358447</v>
      </c>
      <c r="BB540" s="86">
        <v>2.0559605221956347E-2</v>
      </c>
      <c r="BC540" s="86">
        <v>0.90681753784947661</v>
      </c>
      <c r="BD540" s="86">
        <v>0</v>
      </c>
      <c r="BE540" s="86">
        <v>0.90681753784947661</v>
      </c>
      <c r="BF540" s="86">
        <v>4.9385430520422893E-2</v>
      </c>
      <c r="BG540" s="86">
        <v>2.1782312464998239</v>
      </c>
      <c r="BH540" s="86">
        <v>0</v>
      </c>
      <c r="BI540" s="86">
        <v>2.1782312464998239</v>
      </c>
      <c r="BJ540" s="86">
        <v>5.1861843432392488E-2</v>
      </c>
      <c r="BK540" s="86">
        <v>2.2874577922086248</v>
      </c>
      <c r="BL540" s="86">
        <v>0</v>
      </c>
      <c r="BM540" s="86">
        <v>2.2874577922086248</v>
      </c>
      <c r="BN540" s="86">
        <v>0.21911242228082681</v>
      </c>
      <c r="BO540" s="86">
        <v>0.13638736396314921</v>
      </c>
      <c r="BP540" s="86">
        <v>0.32761079865836112</v>
      </c>
      <c r="BQ540" s="86">
        <v>0.34403871278908293</v>
      </c>
      <c r="BR540" s="86">
        <v>4.9385430520422893E-2</v>
      </c>
      <c r="BS540" s="86">
        <v>7.4276780120939535E-3</v>
      </c>
      <c r="BT540" s="86">
        <v>2.1782312464998239</v>
      </c>
      <c r="BU540" s="86">
        <v>0.32761079865836112</v>
      </c>
      <c r="BV540" s="86">
        <v>0</v>
      </c>
      <c r="BW540" s="86">
        <v>0</v>
      </c>
      <c r="BX540" s="86">
        <v>2.1782312464998239</v>
      </c>
      <c r="BY540" s="86">
        <v>0.32761079865836112</v>
      </c>
      <c r="CT540" s="86" t="s">
        <v>155</v>
      </c>
      <c r="CU540" s="86" t="s">
        <v>681</v>
      </c>
      <c r="CV540" s="86" t="s">
        <v>294</v>
      </c>
      <c r="CW540" s="86">
        <v>2032</v>
      </c>
      <c r="CX540" s="86">
        <v>1.6052835404017563E-7</v>
      </c>
      <c r="CY540" s="86">
        <v>8.0264177020087813E-8</v>
      </c>
      <c r="CZ540" s="86">
        <v>2.0639359805165436E-7</v>
      </c>
      <c r="DA540" s="86">
        <v>5.7770153400784627</v>
      </c>
      <c r="DB540" s="86">
        <v>0.74733835430388951</v>
      </c>
      <c r="DC540" s="86">
        <v>3.2379513401017248</v>
      </c>
      <c r="DD540" s="86">
        <v>1.7917256456728461</v>
      </c>
      <c r="DE540" s="86">
        <v>0</v>
      </c>
      <c r="DF540" s="86">
        <v>0</v>
      </c>
      <c r="DG540" s="86">
        <v>0</v>
      </c>
      <c r="DH540" s="86">
        <v>1.337179125699089E-4</v>
      </c>
      <c r="DJ540" s="86">
        <v>9.2737476380764109E-7</v>
      </c>
      <c r="DK540" s="86">
        <v>0</v>
      </c>
      <c r="DL540" s="86">
        <v>9.2737476380764109E-7</v>
      </c>
      <c r="DM540" s="86">
        <v>4.6368738190382054E-7</v>
      </c>
      <c r="DN540" s="86">
        <v>0</v>
      </c>
      <c r="DO540" s="86">
        <v>4.6368738190382054E-7</v>
      </c>
      <c r="DP540" s="86">
        <v>1.1923389820383955E-6</v>
      </c>
      <c r="DQ540" s="86">
        <v>0</v>
      </c>
      <c r="DR540" s="86">
        <v>1.1923389820383955E-6</v>
      </c>
      <c r="ER540" s="86" t="s">
        <v>828</v>
      </c>
      <c r="ES540" s="86" t="s">
        <v>155</v>
      </c>
      <c r="ET540" s="86" t="s">
        <v>681</v>
      </c>
      <c r="EU540" s="86" t="s">
        <v>294</v>
      </c>
      <c r="EV540" s="86" t="s">
        <v>426</v>
      </c>
      <c r="EW540" s="86" t="s">
        <v>426</v>
      </c>
      <c r="EX540" s="86">
        <v>2049</v>
      </c>
      <c r="EY540" s="86">
        <v>1.337179125699089E-4</v>
      </c>
      <c r="EZ540" s="86">
        <v>0</v>
      </c>
      <c r="FA540" s="86">
        <v>306.60199899999998</v>
      </c>
      <c r="FB540" s="86">
        <v>4.0998179296041291E-2</v>
      </c>
      <c r="FC540" s="86">
        <v>2049</v>
      </c>
      <c r="FD540" s="86" t="s">
        <v>171</v>
      </c>
      <c r="FE540" s="86">
        <v>8.5749999999999993E-2</v>
      </c>
      <c r="FF540" s="86">
        <v>30</v>
      </c>
      <c r="FG540" s="86">
        <v>0</v>
      </c>
      <c r="FH540" s="86" t="s">
        <v>427</v>
      </c>
      <c r="FI540" s="86">
        <v>1.2005E-3</v>
      </c>
      <c r="FJ540" s="86">
        <v>1.6052835404017563E-7</v>
      </c>
      <c r="FK540" s="86">
        <v>6.0024999999999998E-4</v>
      </c>
      <c r="FL540" s="86">
        <v>8.0264177020087813E-8</v>
      </c>
      <c r="FM540" s="86">
        <v>1.5434999999999997E-3</v>
      </c>
      <c r="FN540" s="86">
        <v>2.0639359805165436E-7</v>
      </c>
      <c r="GV540" s="256"/>
      <c r="GW540" s="256"/>
    </row>
    <row r="541" spans="45:205" x14ac:dyDescent="0.25">
      <c r="AS541" s="86" t="s">
        <v>5703</v>
      </c>
      <c r="AT541" s="86" t="s">
        <v>155</v>
      </c>
      <c r="AU541" s="86" t="s">
        <v>695</v>
      </c>
      <c r="AV541" s="86">
        <v>2050</v>
      </c>
      <c r="AW541" s="86">
        <v>0.14056281535541088</v>
      </c>
      <c r="AX541" s="86">
        <v>0</v>
      </c>
      <c r="AY541" s="86">
        <v>0</v>
      </c>
      <c r="AZ541" s="86">
        <v>0</v>
      </c>
      <c r="BA541" s="86">
        <v>0</v>
      </c>
      <c r="BB541" s="86">
        <v>2.0559605221956347E-2</v>
      </c>
      <c r="BC541" s="86">
        <v>0.90681753784947661</v>
      </c>
      <c r="BD541" s="86">
        <v>0</v>
      </c>
      <c r="BE541" s="86">
        <v>0.90681753784947661</v>
      </c>
      <c r="BF541" s="86">
        <v>4.9385430520422893E-2</v>
      </c>
      <c r="BG541" s="86">
        <v>2.1782312464998239</v>
      </c>
      <c r="BH541" s="86">
        <v>0</v>
      </c>
      <c r="BI541" s="86">
        <v>2.1782312464998239</v>
      </c>
      <c r="BJ541" s="86">
        <v>5.1861843432392488E-2</v>
      </c>
      <c r="BK541" s="86">
        <v>2.2874577922086248</v>
      </c>
      <c r="BL541" s="86">
        <v>0</v>
      </c>
      <c r="BM541" s="86">
        <v>2.2874577922086248</v>
      </c>
      <c r="BN541" s="86">
        <v>0</v>
      </c>
      <c r="BO541" s="86">
        <v>0.12746482613378429</v>
      </c>
      <c r="BP541" s="86">
        <v>0.3061783165031412</v>
      </c>
      <c r="BQ541" s="86">
        <v>0.32153150727951674</v>
      </c>
      <c r="BR541" s="86">
        <v>4.9385430520422893E-2</v>
      </c>
      <c r="BS541" s="86">
        <v>6.9417551514896758E-3</v>
      </c>
      <c r="BT541" s="86">
        <v>2.1782312464998239</v>
      </c>
      <c r="BU541" s="86">
        <v>0.3061783165031412</v>
      </c>
      <c r="BV541" s="86">
        <v>0</v>
      </c>
      <c r="BW541" s="86">
        <v>0</v>
      </c>
      <c r="BX541" s="86">
        <v>2.1782312464998239</v>
      </c>
      <c r="BY541" s="86">
        <v>0.3061783165031412</v>
      </c>
      <c r="CT541" s="86" t="s">
        <v>155</v>
      </c>
      <c r="CU541" s="86" t="s">
        <v>681</v>
      </c>
      <c r="CV541" s="86" t="s">
        <v>294</v>
      </c>
      <c r="CW541" s="86">
        <v>2033</v>
      </c>
      <c r="CX541" s="86">
        <v>1.6052835404017563E-7</v>
      </c>
      <c r="CY541" s="86">
        <v>8.0264177020087813E-8</v>
      </c>
      <c r="CZ541" s="86">
        <v>2.0639359805165436E-7</v>
      </c>
      <c r="DA541" s="86">
        <v>6.1205037377421796</v>
      </c>
      <c r="DB541" s="86">
        <v>0.77885081086862651</v>
      </c>
      <c r="DC541" s="86">
        <v>3.4265150031539342</v>
      </c>
      <c r="DD541" s="86">
        <v>1.9151379237196191</v>
      </c>
      <c r="DE541" s="86">
        <v>0</v>
      </c>
      <c r="DF541" s="86">
        <v>0</v>
      </c>
      <c r="DG541" s="86">
        <v>0</v>
      </c>
      <c r="DH541" s="86">
        <v>1.337179125699089E-4</v>
      </c>
      <c r="DJ541" s="86">
        <v>9.8251439091649475E-7</v>
      </c>
      <c r="DK541" s="86">
        <v>0</v>
      </c>
      <c r="DL541" s="86">
        <v>9.8251439091649475E-7</v>
      </c>
      <c r="DM541" s="86">
        <v>4.9125719545824737E-7</v>
      </c>
      <c r="DN541" s="86">
        <v>0</v>
      </c>
      <c r="DO541" s="86">
        <v>4.9125719545824737E-7</v>
      </c>
      <c r="DP541" s="86">
        <v>1.2632327883212076E-6</v>
      </c>
      <c r="DQ541" s="86">
        <v>0</v>
      </c>
      <c r="DR541" s="86">
        <v>1.2632327883212076E-6</v>
      </c>
      <c r="ER541" s="86" t="s">
        <v>828</v>
      </c>
      <c r="ES541" s="86" t="s">
        <v>155</v>
      </c>
      <c r="ET541" s="86" t="s">
        <v>681</v>
      </c>
      <c r="EU541" s="86" t="s">
        <v>294</v>
      </c>
      <c r="EV541" s="86" t="s">
        <v>426</v>
      </c>
      <c r="EW541" s="86" t="s">
        <v>426</v>
      </c>
      <c r="EX541" s="86">
        <v>2050</v>
      </c>
      <c r="EY541" s="86">
        <v>1.337179125699089E-4</v>
      </c>
      <c r="EZ541" s="86">
        <v>0</v>
      </c>
      <c r="FA541" s="86">
        <v>306.60199899999998</v>
      </c>
      <c r="FB541" s="86">
        <v>4.0998179296041291E-2</v>
      </c>
      <c r="FC541" s="86">
        <v>2050</v>
      </c>
      <c r="FD541" s="86" t="s">
        <v>171</v>
      </c>
      <c r="FE541" s="86">
        <v>8.5749999999999993E-2</v>
      </c>
      <c r="FF541" s="86">
        <v>30</v>
      </c>
      <c r="FG541" s="86">
        <v>0</v>
      </c>
      <c r="FH541" s="86" t="s">
        <v>427</v>
      </c>
      <c r="FI541" s="86">
        <v>0</v>
      </c>
      <c r="FJ541" s="86">
        <v>0</v>
      </c>
      <c r="FK541" s="86">
        <v>6.0024999999999998E-4</v>
      </c>
      <c r="FL541" s="86">
        <v>8.0264177020087813E-8</v>
      </c>
      <c r="FM541" s="86">
        <v>1.5434999999999997E-3</v>
      </c>
      <c r="FN541" s="86">
        <v>2.0639359805165436E-7</v>
      </c>
      <c r="GV541" s="256"/>
      <c r="GW541" s="256"/>
    </row>
    <row r="542" spans="45:205" x14ac:dyDescent="0.25">
      <c r="AS542" s="86" t="s">
        <v>5703</v>
      </c>
      <c r="AT542" s="86" t="s">
        <v>155</v>
      </c>
      <c r="AU542" s="86" t="s">
        <v>695</v>
      </c>
      <c r="AV542" s="86">
        <v>2051</v>
      </c>
      <c r="AW542" s="86">
        <v>0.1313671171545896</v>
      </c>
      <c r="AX542" s="86">
        <v>0</v>
      </c>
      <c r="AY542" s="86">
        <v>0</v>
      </c>
      <c r="AZ542" s="86">
        <v>0</v>
      </c>
      <c r="BA542" s="86">
        <v>0</v>
      </c>
      <c r="BB542" s="86">
        <v>0</v>
      </c>
      <c r="BC542" s="86">
        <v>0</v>
      </c>
      <c r="BD542" s="86">
        <v>0</v>
      </c>
      <c r="BE542" s="86">
        <v>0</v>
      </c>
      <c r="BF542" s="86">
        <v>4.9385430520422893E-2</v>
      </c>
      <c r="BG542" s="86">
        <v>2.1782312464998239</v>
      </c>
      <c r="BH542" s="86">
        <v>0</v>
      </c>
      <c r="BI542" s="86">
        <v>2.1782312464998239</v>
      </c>
      <c r="BJ542" s="86">
        <v>5.1861843432392488E-2</v>
      </c>
      <c r="BK542" s="86">
        <v>2.2874577922086248</v>
      </c>
      <c r="BL542" s="86">
        <v>0</v>
      </c>
      <c r="BM542" s="86">
        <v>2.2874577922086248</v>
      </c>
      <c r="BN542" s="86">
        <v>0</v>
      </c>
      <c r="BO542" s="86">
        <v>0</v>
      </c>
      <c r="BP542" s="86">
        <v>0.28614795934873011</v>
      </c>
      <c r="BQ542" s="86">
        <v>0.30049673577524927</v>
      </c>
      <c r="BR542" s="86">
        <v>4.9385430520422893E-2</v>
      </c>
      <c r="BS542" s="86">
        <v>6.4876216369062385E-3</v>
      </c>
      <c r="BT542" s="86">
        <v>2.1782312464998239</v>
      </c>
      <c r="BU542" s="86">
        <v>0.28614795934873011</v>
      </c>
      <c r="BV542" s="86">
        <v>0</v>
      </c>
      <c r="BW542" s="86">
        <v>0</v>
      </c>
      <c r="BX542" s="86">
        <v>2.1782312464998239</v>
      </c>
      <c r="BY542" s="86">
        <v>0.28614795934873011</v>
      </c>
      <c r="CT542" s="86" t="s">
        <v>155</v>
      </c>
      <c r="CU542" s="86" t="s">
        <v>681</v>
      </c>
      <c r="CV542" s="86" t="s">
        <v>294</v>
      </c>
      <c r="CW542" s="86">
        <v>2034</v>
      </c>
      <c r="CX542" s="86">
        <v>1.6052835404017563E-7</v>
      </c>
      <c r="CY542" s="86">
        <v>8.0264177020087813E-8</v>
      </c>
      <c r="CZ542" s="86">
        <v>2.0639359805165436E-7</v>
      </c>
      <c r="DA542" s="86">
        <v>6.1205037377421796</v>
      </c>
      <c r="DB542" s="86">
        <v>0.77885081086862651</v>
      </c>
      <c r="DC542" s="86">
        <v>3.4265150031539342</v>
      </c>
      <c r="DD542" s="86">
        <v>1.9151379237196191</v>
      </c>
      <c r="DE542" s="86">
        <v>0</v>
      </c>
      <c r="DF542" s="86">
        <v>0</v>
      </c>
      <c r="DG542" s="86">
        <v>0</v>
      </c>
      <c r="DH542" s="86">
        <v>1.337179125699089E-4</v>
      </c>
      <c r="DJ542" s="86">
        <v>9.8251439091649475E-7</v>
      </c>
      <c r="DK542" s="86">
        <v>0</v>
      </c>
      <c r="DL542" s="86">
        <v>9.8251439091649475E-7</v>
      </c>
      <c r="DM542" s="86">
        <v>4.9125719545824737E-7</v>
      </c>
      <c r="DN542" s="86">
        <v>0</v>
      </c>
      <c r="DO542" s="86">
        <v>4.9125719545824737E-7</v>
      </c>
      <c r="DP542" s="86">
        <v>1.2632327883212076E-6</v>
      </c>
      <c r="DQ542" s="86">
        <v>0</v>
      </c>
      <c r="DR542" s="86">
        <v>1.2632327883212076E-6</v>
      </c>
      <c r="ER542" s="86" t="s">
        <v>828</v>
      </c>
      <c r="ES542" s="86" t="s">
        <v>155</v>
      </c>
      <c r="ET542" s="86" t="s">
        <v>681</v>
      </c>
      <c r="EU542" s="86" t="s">
        <v>294</v>
      </c>
      <c r="EV542" s="86" t="s">
        <v>426</v>
      </c>
      <c r="EW542" s="86" t="s">
        <v>426</v>
      </c>
      <c r="EX542" s="86">
        <v>2051</v>
      </c>
      <c r="EY542" s="86">
        <v>1.337179125699089E-4</v>
      </c>
      <c r="EZ542" s="86">
        <v>0</v>
      </c>
      <c r="FA542" s="86">
        <v>306.60199899999998</v>
      </c>
      <c r="FB542" s="86">
        <v>4.0998179296041291E-2</v>
      </c>
      <c r="FC542" s="86">
        <v>2051</v>
      </c>
      <c r="FD542" s="86" t="s">
        <v>171</v>
      </c>
      <c r="FE542" s="86">
        <v>8.5749999999999993E-2</v>
      </c>
      <c r="FF542" s="86">
        <v>30</v>
      </c>
      <c r="FG542" s="86">
        <v>0</v>
      </c>
      <c r="FH542" s="86" t="s">
        <v>427</v>
      </c>
      <c r="FI542" s="86">
        <v>0</v>
      </c>
      <c r="FJ542" s="86">
        <v>0</v>
      </c>
      <c r="FK542" s="86">
        <v>0</v>
      </c>
      <c r="FL542" s="86">
        <v>0</v>
      </c>
      <c r="FM542" s="86">
        <v>1.5434999999999997E-3</v>
      </c>
      <c r="FN542" s="86">
        <v>2.0639359805165436E-7</v>
      </c>
      <c r="GV542" s="256"/>
      <c r="GW542" s="256"/>
    </row>
    <row r="543" spans="45:205" x14ac:dyDescent="0.25">
      <c r="AS543" s="86" t="s">
        <v>5703</v>
      </c>
      <c r="AT543" s="86" t="s">
        <v>155</v>
      </c>
      <c r="AU543" s="86" t="s">
        <v>695</v>
      </c>
      <c r="AV543" s="86">
        <v>2052</v>
      </c>
      <c r="AW543" s="86">
        <v>0.12277300668653232</v>
      </c>
      <c r="AX543" s="86">
        <v>0</v>
      </c>
      <c r="AY543" s="86">
        <v>0</v>
      </c>
      <c r="AZ543" s="86">
        <v>0</v>
      </c>
      <c r="BA543" s="86">
        <v>0</v>
      </c>
      <c r="BB543" s="86">
        <v>0</v>
      </c>
      <c r="BC543" s="86">
        <v>0</v>
      </c>
      <c r="BD543" s="86">
        <v>0</v>
      </c>
      <c r="BE543" s="86">
        <v>0</v>
      </c>
      <c r="BF543" s="86">
        <v>0</v>
      </c>
      <c r="BG543" s="86">
        <v>0</v>
      </c>
      <c r="BH543" s="86">
        <v>0</v>
      </c>
      <c r="BI543" s="86">
        <v>0</v>
      </c>
      <c r="BJ543" s="86">
        <v>5.1861843432392488E-2</v>
      </c>
      <c r="BK543" s="86">
        <v>2.2874577922086248</v>
      </c>
      <c r="BL543" s="86">
        <v>0</v>
      </c>
      <c r="BM543" s="86">
        <v>2.2874577922086248</v>
      </c>
      <c r="BN543" s="86">
        <v>0</v>
      </c>
      <c r="BO543" s="86">
        <v>0</v>
      </c>
      <c r="BP543" s="86">
        <v>0</v>
      </c>
      <c r="BQ543" s="86">
        <v>0.28083807081798995</v>
      </c>
      <c r="BR543" s="86">
        <v>0</v>
      </c>
      <c r="BS543" s="86">
        <v>0</v>
      </c>
      <c r="BT543" s="86">
        <v>0</v>
      </c>
      <c r="BU543" s="86">
        <v>0</v>
      </c>
      <c r="BV543" s="86">
        <v>0</v>
      </c>
      <c r="BW543" s="86">
        <v>0</v>
      </c>
      <c r="BX543" s="86">
        <v>0</v>
      </c>
      <c r="BY543" s="86">
        <v>0</v>
      </c>
      <c r="CT543" s="86" t="s">
        <v>155</v>
      </c>
      <c r="CU543" s="86" t="s">
        <v>681</v>
      </c>
      <c r="CV543" s="86" t="s">
        <v>294</v>
      </c>
      <c r="CW543" s="86">
        <v>2035</v>
      </c>
      <c r="CX543" s="86">
        <v>1.6052835404017563E-7</v>
      </c>
      <c r="CY543" s="86">
        <v>8.0264177020087813E-8</v>
      </c>
      <c r="CZ543" s="86">
        <v>2.0639359805165436E-7</v>
      </c>
      <c r="DA543" s="86">
        <v>6.1205037377421796</v>
      </c>
      <c r="DB543" s="86">
        <v>0.77885081086862651</v>
      </c>
      <c r="DC543" s="86">
        <v>3.4265150031539342</v>
      </c>
      <c r="DD543" s="86">
        <v>1.9151379237196191</v>
      </c>
      <c r="DE543" s="86">
        <v>0</v>
      </c>
      <c r="DF543" s="86">
        <v>0</v>
      </c>
      <c r="DG543" s="86">
        <v>0</v>
      </c>
      <c r="DH543" s="86">
        <v>1.337179125699089E-4</v>
      </c>
      <c r="DJ543" s="86">
        <v>9.8251439091649475E-7</v>
      </c>
      <c r="DK543" s="86">
        <v>0</v>
      </c>
      <c r="DL543" s="86">
        <v>9.8251439091649475E-7</v>
      </c>
      <c r="DM543" s="86">
        <v>4.9125719545824737E-7</v>
      </c>
      <c r="DN543" s="86">
        <v>0</v>
      </c>
      <c r="DO543" s="86">
        <v>4.9125719545824737E-7</v>
      </c>
      <c r="DP543" s="86">
        <v>1.2632327883212076E-6</v>
      </c>
      <c r="DQ543" s="86">
        <v>0</v>
      </c>
      <c r="DR543" s="86">
        <v>1.2632327883212076E-6</v>
      </c>
      <c r="ER543" s="86" t="s">
        <v>828</v>
      </c>
      <c r="ES543" s="86" t="s">
        <v>155</v>
      </c>
      <c r="ET543" s="86" t="s">
        <v>681</v>
      </c>
      <c r="EU543" s="86" t="s">
        <v>296</v>
      </c>
      <c r="EV543" s="86" t="s">
        <v>426</v>
      </c>
      <c r="EW543" s="86" t="s">
        <v>426</v>
      </c>
      <c r="EX543" s="86">
        <v>2021</v>
      </c>
      <c r="EY543" s="86">
        <v>6.009196663982262E-4</v>
      </c>
      <c r="EZ543" s="86">
        <v>0</v>
      </c>
      <c r="FA543" s="86">
        <v>306.60199899999998</v>
      </c>
      <c r="FB543" s="86">
        <v>0.18424317095610926</v>
      </c>
      <c r="FC543" s="86">
        <v>2021</v>
      </c>
      <c r="FD543" s="86" t="s">
        <v>171</v>
      </c>
      <c r="FE543" s="86">
        <v>8.5749999999999993E-2</v>
      </c>
      <c r="FF543" s="86">
        <v>30</v>
      </c>
      <c r="FG543" s="86">
        <v>0</v>
      </c>
      <c r="FH543" s="86" t="s">
        <v>427</v>
      </c>
      <c r="FI543" s="86">
        <v>1.2005E-3</v>
      </c>
      <c r="FJ543" s="86">
        <v>7.2140405951107056E-7</v>
      </c>
      <c r="FK543" s="86">
        <v>6.0024999999999998E-4</v>
      </c>
      <c r="FL543" s="86">
        <v>3.6070202975553528E-7</v>
      </c>
      <c r="FM543" s="86">
        <v>0</v>
      </c>
      <c r="FN543" s="86">
        <v>0</v>
      </c>
      <c r="GV543" s="256"/>
      <c r="GW543" s="256"/>
    </row>
    <row r="544" spans="45:205" x14ac:dyDescent="0.25">
      <c r="AS544" s="86" t="s">
        <v>5703</v>
      </c>
      <c r="AT544" s="86" t="s">
        <v>155</v>
      </c>
      <c r="AU544" s="86" t="s">
        <v>696</v>
      </c>
      <c r="AV544" s="86">
        <v>2020</v>
      </c>
      <c r="AW544" s="86">
        <v>1</v>
      </c>
      <c r="AX544" s="86">
        <v>1.4146902466973589E-2</v>
      </c>
      <c r="AY544" s="86">
        <v>0.51388917232198195</v>
      </c>
      <c r="AZ544" s="86">
        <v>0</v>
      </c>
      <c r="BA544" s="86">
        <v>0.51388917232198195</v>
      </c>
      <c r="BB544" s="86">
        <v>0</v>
      </c>
      <c r="BC544" s="86">
        <v>0</v>
      </c>
      <c r="BD544" s="86">
        <v>0</v>
      </c>
      <c r="BE544" s="86">
        <v>0</v>
      </c>
      <c r="BF544" s="86">
        <v>0</v>
      </c>
      <c r="BG544" s="86">
        <v>0</v>
      </c>
      <c r="BH544" s="86">
        <v>0</v>
      </c>
      <c r="BI544" s="86">
        <v>0</v>
      </c>
      <c r="BJ544" s="86">
        <v>0</v>
      </c>
      <c r="BK544" s="86">
        <v>0</v>
      </c>
      <c r="BL544" s="86">
        <v>0</v>
      </c>
      <c r="BM544" s="86">
        <v>0</v>
      </c>
      <c r="BN544" s="86">
        <v>0.51388917232198195</v>
      </c>
      <c r="BO544" s="86">
        <v>0</v>
      </c>
      <c r="BP544" s="86">
        <v>0</v>
      </c>
      <c r="BQ544" s="86">
        <v>0</v>
      </c>
      <c r="BR544" s="86">
        <v>0</v>
      </c>
      <c r="BS544" s="86">
        <v>0</v>
      </c>
      <c r="BT544" s="86">
        <v>0</v>
      </c>
      <c r="BU544" s="86">
        <v>0</v>
      </c>
      <c r="BV544" s="86">
        <v>0</v>
      </c>
      <c r="BW544" s="86">
        <v>0</v>
      </c>
      <c r="BX544" s="86">
        <v>0</v>
      </c>
      <c r="BY544" s="86">
        <v>0</v>
      </c>
      <c r="CT544" s="86" t="s">
        <v>155</v>
      </c>
      <c r="CU544" s="86" t="s">
        <v>681</v>
      </c>
      <c r="CV544" s="86" t="s">
        <v>294</v>
      </c>
      <c r="CW544" s="86">
        <v>2036</v>
      </c>
      <c r="CX544" s="86">
        <v>1.6052835404017563E-7</v>
      </c>
      <c r="CY544" s="86">
        <v>8.0264177020087813E-8</v>
      </c>
      <c r="CZ544" s="86">
        <v>2.0639359805165436E-7</v>
      </c>
      <c r="DA544" s="86">
        <v>6.1205037377421796</v>
      </c>
      <c r="DB544" s="86">
        <v>0.77885081086862651</v>
      </c>
      <c r="DC544" s="86">
        <v>3.4265150031539342</v>
      </c>
      <c r="DD544" s="86">
        <v>1.9151379237196191</v>
      </c>
      <c r="DE544" s="86">
        <v>0</v>
      </c>
      <c r="DF544" s="86">
        <v>0</v>
      </c>
      <c r="DG544" s="86">
        <v>0</v>
      </c>
      <c r="DH544" s="86">
        <v>1.337179125699089E-4</v>
      </c>
      <c r="DJ544" s="86">
        <v>9.8251439091649475E-7</v>
      </c>
      <c r="DK544" s="86">
        <v>0</v>
      </c>
      <c r="DL544" s="86">
        <v>9.8251439091649475E-7</v>
      </c>
      <c r="DM544" s="86">
        <v>4.9125719545824737E-7</v>
      </c>
      <c r="DN544" s="86">
        <v>0</v>
      </c>
      <c r="DO544" s="86">
        <v>4.9125719545824737E-7</v>
      </c>
      <c r="DP544" s="86">
        <v>1.2632327883212076E-6</v>
      </c>
      <c r="DQ544" s="86">
        <v>0</v>
      </c>
      <c r="DR544" s="86">
        <v>1.2632327883212076E-6</v>
      </c>
      <c r="ER544" s="86" t="s">
        <v>828</v>
      </c>
      <c r="ES544" s="86" t="s">
        <v>155</v>
      </c>
      <c r="ET544" s="86" t="s">
        <v>681</v>
      </c>
      <c r="EU544" s="86" t="s">
        <v>296</v>
      </c>
      <c r="EV544" s="86" t="s">
        <v>426</v>
      </c>
      <c r="EW544" s="86" t="s">
        <v>426</v>
      </c>
      <c r="EX544" s="86">
        <v>2022</v>
      </c>
      <c r="EY544" s="86">
        <v>6.009196663982262E-4</v>
      </c>
      <c r="EZ544" s="86">
        <v>0</v>
      </c>
      <c r="FA544" s="86">
        <v>306.60199899999998</v>
      </c>
      <c r="FB544" s="86">
        <v>0.18424317095610926</v>
      </c>
      <c r="FC544" s="86">
        <v>2022</v>
      </c>
      <c r="FD544" s="86" t="s">
        <v>171</v>
      </c>
      <c r="FE544" s="86">
        <v>8.5749999999999993E-2</v>
      </c>
      <c r="FF544" s="86">
        <v>30</v>
      </c>
      <c r="FG544" s="86">
        <v>0</v>
      </c>
      <c r="FH544" s="86" t="s">
        <v>427</v>
      </c>
      <c r="FI544" s="86">
        <v>1.2005E-3</v>
      </c>
      <c r="FJ544" s="86">
        <v>7.2140405951107056E-7</v>
      </c>
      <c r="FK544" s="86">
        <v>6.0024999999999998E-4</v>
      </c>
      <c r="FL544" s="86">
        <v>3.6070202975553528E-7</v>
      </c>
      <c r="FM544" s="86">
        <v>1.5434999999999997E-3</v>
      </c>
      <c r="FN544" s="86">
        <v>9.2751950508566196E-7</v>
      </c>
      <c r="GV544" s="256"/>
      <c r="GW544" s="256"/>
    </row>
    <row r="545" spans="45:205" x14ac:dyDescent="0.25">
      <c r="AS545" s="86" t="s">
        <v>5703</v>
      </c>
      <c r="AT545" s="86" t="s">
        <v>155</v>
      </c>
      <c r="AU545" s="86" t="s">
        <v>696</v>
      </c>
      <c r="AV545" s="86">
        <v>2021</v>
      </c>
      <c r="AW545" s="86">
        <v>1</v>
      </c>
      <c r="AX545" s="86">
        <v>1.4146902466973589E-2</v>
      </c>
      <c r="AY545" s="86">
        <v>0.51388917232198195</v>
      </c>
      <c r="AZ545" s="86">
        <v>0</v>
      </c>
      <c r="BA545" s="86">
        <v>0.51388917232198195</v>
      </c>
      <c r="BB545" s="86">
        <v>8.8057934626882862E-3</v>
      </c>
      <c r="BC545" s="86">
        <v>0.31987227767657506</v>
      </c>
      <c r="BD545" s="86">
        <v>0</v>
      </c>
      <c r="BE545" s="86">
        <v>0.31987227767657506</v>
      </c>
      <c r="BF545" s="86">
        <v>0</v>
      </c>
      <c r="BG545" s="86">
        <v>0</v>
      </c>
      <c r="BH545" s="86">
        <v>0</v>
      </c>
      <c r="BI545" s="86">
        <v>0</v>
      </c>
      <c r="BJ545" s="86">
        <v>0</v>
      </c>
      <c r="BK545" s="86">
        <v>0</v>
      </c>
      <c r="BL545" s="86">
        <v>0</v>
      </c>
      <c r="BM545" s="86">
        <v>0</v>
      </c>
      <c r="BN545" s="86">
        <v>0.51388917232198195</v>
      </c>
      <c r="BO545" s="86">
        <v>0.31987227767657506</v>
      </c>
      <c r="BP545" s="86">
        <v>0</v>
      </c>
      <c r="BQ545" s="86">
        <v>0</v>
      </c>
      <c r="BR545" s="86">
        <v>0</v>
      </c>
      <c r="BS545" s="86">
        <v>0</v>
      </c>
      <c r="BT545" s="86">
        <v>0</v>
      </c>
      <c r="BU545" s="86">
        <v>0</v>
      </c>
      <c r="BV545" s="86">
        <v>0</v>
      </c>
      <c r="BW545" s="86">
        <v>0</v>
      </c>
      <c r="BX545" s="86">
        <v>0</v>
      </c>
      <c r="BY545" s="86">
        <v>0</v>
      </c>
      <c r="CT545" s="86" t="s">
        <v>155</v>
      </c>
      <c r="CU545" s="86" t="s">
        <v>681</v>
      </c>
      <c r="CV545" s="86" t="s">
        <v>294</v>
      </c>
      <c r="CW545" s="86">
        <v>2037</v>
      </c>
      <c r="CX545" s="86">
        <v>1.6052835404017563E-7</v>
      </c>
      <c r="CY545" s="86">
        <v>8.0264177020087813E-8</v>
      </c>
      <c r="CZ545" s="86">
        <v>2.0639359805165436E-7</v>
      </c>
      <c r="DA545" s="86">
        <v>6.1205037377421796</v>
      </c>
      <c r="DB545" s="86">
        <v>0.77885081086862651</v>
      </c>
      <c r="DC545" s="86">
        <v>3.4265150031539342</v>
      </c>
      <c r="DD545" s="86">
        <v>1.9151379237196191</v>
      </c>
      <c r="DE545" s="86">
        <v>0</v>
      </c>
      <c r="DF545" s="86">
        <v>0</v>
      </c>
      <c r="DG545" s="86">
        <v>0</v>
      </c>
      <c r="DH545" s="86">
        <v>1.337179125699089E-4</v>
      </c>
      <c r="DJ545" s="86">
        <v>9.8251439091649475E-7</v>
      </c>
      <c r="DK545" s="86">
        <v>0</v>
      </c>
      <c r="DL545" s="86">
        <v>9.8251439091649475E-7</v>
      </c>
      <c r="DM545" s="86">
        <v>4.9125719545824737E-7</v>
      </c>
      <c r="DN545" s="86">
        <v>0</v>
      </c>
      <c r="DO545" s="86">
        <v>4.9125719545824737E-7</v>
      </c>
      <c r="DP545" s="86">
        <v>1.2632327883212076E-6</v>
      </c>
      <c r="DQ545" s="86">
        <v>0</v>
      </c>
      <c r="DR545" s="86">
        <v>1.2632327883212076E-6</v>
      </c>
      <c r="ER545" s="86" t="s">
        <v>828</v>
      </c>
      <c r="ES545" s="86" t="s">
        <v>155</v>
      </c>
      <c r="ET545" s="86" t="s">
        <v>681</v>
      </c>
      <c r="EU545" s="86" t="s">
        <v>296</v>
      </c>
      <c r="EV545" s="86" t="s">
        <v>426</v>
      </c>
      <c r="EW545" s="86" t="s">
        <v>426</v>
      </c>
      <c r="EX545" s="86">
        <v>2023</v>
      </c>
      <c r="EY545" s="86">
        <v>6.009196663982262E-4</v>
      </c>
      <c r="EZ545" s="86">
        <v>0</v>
      </c>
      <c r="FA545" s="86">
        <v>306.60199899999998</v>
      </c>
      <c r="FB545" s="86">
        <v>0.18424317095610926</v>
      </c>
      <c r="FC545" s="86">
        <v>2023</v>
      </c>
      <c r="FD545" s="86" t="s">
        <v>171</v>
      </c>
      <c r="FE545" s="86">
        <v>8.5749999999999993E-2</v>
      </c>
      <c r="FF545" s="86">
        <v>30</v>
      </c>
      <c r="FG545" s="86">
        <v>0</v>
      </c>
      <c r="FH545" s="86" t="s">
        <v>427</v>
      </c>
      <c r="FI545" s="86">
        <v>1.2005E-3</v>
      </c>
      <c r="FJ545" s="86">
        <v>7.2140405951107056E-7</v>
      </c>
      <c r="FK545" s="86">
        <v>6.0024999999999998E-4</v>
      </c>
      <c r="FL545" s="86">
        <v>3.6070202975553528E-7</v>
      </c>
      <c r="FM545" s="86">
        <v>1.5434999999999997E-3</v>
      </c>
      <c r="FN545" s="86">
        <v>9.2751950508566196E-7</v>
      </c>
      <c r="GV545" s="256"/>
      <c r="GW545" s="256"/>
    </row>
    <row r="546" spans="45:205" x14ac:dyDescent="0.25">
      <c r="AS546" s="86" t="s">
        <v>5703</v>
      </c>
      <c r="AT546" s="86" t="s">
        <v>155</v>
      </c>
      <c r="AU546" s="86" t="s">
        <v>696</v>
      </c>
      <c r="AV546" s="86">
        <v>2022</v>
      </c>
      <c r="AW546" s="86">
        <v>0.93457943925233644</v>
      </c>
      <c r="AX546" s="86">
        <v>1.3902743090555928E-2</v>
      </c>
      <c r="AY546" s="86">
        <v>0.49940173608223187</v>
      </c>
      <c r="AZ546" s="86">
        <v>0</v>
      </c>
      <c r="BA546" s="86">
        <v>0.49940173608223187</v>
      </c>
      <c r="BB546" s="86">
        <v>8.6538155264770239E-3</v>
      </c>
      <c r="BC546" s="86">
        <v>0.31085451766664174</v>
      </c>
      <c r="BD546" s="86">
        <v>0</v>
      </c>
      <c r="BE546" s="86">
        <v>0.31085451766664174</v>
      </c>
      <c r="BF546" s="86">
        <v>1.8796048616364393E-2</v>
      </c>
      <c r="BG546" s="86">
        <v>0.67517462196901323</v>
      </c>
      <c r="BH546" s="86">
        <v>0</v>
      </c>
      <c r="BI546" s="86">
        <v>0.67517462196901323</v>
      </c>
      <c r="BJ546" s="86">
        <v>0</v>
      </c>
      <c r="BK546" s="86">
        <v>0</v>
      </c>
      <c r="BL546" s="86">
        <v>0</v>
      </c>
      <c r="BM546" s="86">
        <v>0</v>
      </c>
      <c r="BN546" s="86">
        <v>0.46673059446937559</v>
      </c>
      <c r="BO546" s="86">
        <v>0.29051824080994554</v>
      </c>
      <c r="BP546" s="86">
        <v>0.6310043195972086</v>
      </c>
      <c r="BQ546" s="86">
        <v>0</v>
      </c>
      <c r="BR546" s="86">
        <v>1.8796048616364393E-2</v>
      </c>
      <c r="BS546" s="86">
        <v>1.7566400576041488E-2</v>
      </c>
      <c r="BT546" s="86">
        <v>0.67517462196901323</v>
      </c>
      <c r="BU546" s="86">
        <v>0.6310043195972086</v>
      </c>
      <c r="BV546" s="86">
        <v>0</v>
      </c>
      <c r="BW546" s="86">
        <v>0</v>
      </c>
      <c r="BX546" s="86">
        <v>0.67517462196901323</v>
      </c>
      <c r="BY546" s="86">
        <v>0.6310043195972086</v>
      </c>
      <c r="CT546" s="86" t="s">
        <v>155</v>
      </c>
      <c r="CU546" s="86" t="s">
        <v>681</v>
      </c>
      <c r="CV546" s="86" t="s">
        <v>294</v>
      </c>
      <c r="CW546" s="86">
        <v>2038</v>
      </c>
      <c r="CX546" s="86">
        <v>1.6052835404017563E-7</v>
      </c>
      <c r="CY546" s="86">
        <v>8.0264177020087813E-8</v>
      </c>
      <c r="CZ546" s="86">
        <v>2.0639359805165436E-7</v>
      </c>
      <c r="DA546" s="86">
        <v>6.5028144709638092</v>
      </c>
      <c r="DB546" s="86">
        <v>0.81303636269304203</v>
      </c>
      <c r="DC546" s="86">
        <v>3.6355267003048199</v>
      </c>
      <c r="DD546" s="86">
        <v>2.0542514079659431</v>
      </c>
      <c r="DE546" s="86">
        <v>0</v>
      </c>
      <c r="DF546" s="86">
        <v>0</v>
      </c>
      <c r="DG546" s="86">
        <v>0</v>
      </c>
      <c r="DH546" s="86">
        <v>1.337179125699089E-4</v>
      </c>
      <c r="DJ546" s="86">
        <v>1.0438861036524557E-6</v>
      </c>
      <c r="DK546" s="86">
        <v>0</v>
      </c>
      <c r="DL546" s="86">
        <v>1.0438861036524557E-6</v>
      </c>
      <c r="DM546" s="86">
        <v>5.2194305182622784E-7</v>
      </c>
      <c r="DN546" s="86">
        <v>0</v>
      </c>
      <c r="DO546" s="86">
        <v>5.2194305182622784E-7</v>
      </c>
      <c r="DP546" s="86">
        <v>1.3421392761245858E-6</v>
      </c>
      <c r="DQ546" s="86">
        <v>0</v>
      </c>
      <c r="DR546" s="86">
        <v>1.3421392761245858E-6</v>
      </c>
      <c r="ER546" s="86" t="s">
        <v>828</v>
      </c>
      <c r="ES546" s="86" t="s">
        <v>155</v>
      </c>
      <c r="ET546" s="86" t="s">
        <v>681</v>
      </c>
      <c r="EU546" s="86" t="s">
        <v>296</v>
      </c>
      <c r="EV546" s="86" t="s">
        <v>426</v>
      </c>
      <c r="EW546" s="86" t="s">
        <v>426</v>
      </c>
      <c r="EX546" s="86">
        <v>2024</v>
      </c>
      <c r="EY546" s="86">
        <v>6.009196663982262E-4</v>
      </c>
      <c r="EZ546" s="86">
        <v>0</v>
      </c>
      <c r="FA546" s="86">
        <v>306.60199899999998</v>
      </c>
      <c r="FB546" s="86">
        <v>0.18424317095610926</v>
      </c>
      <c r="FC546" s="86">
        <v>2024</v>
      </c>
      <c r="FD546" s="86" t="s">
        <v>171</v>
      </c>
      <c r="FE546" s="86">
        <v>8.5749999999999993E-2</v>
      </c>
      <c r="FF546" s="86">
        <v>30</v>
      </c>
      <c r="FG546" s="86">
        <v>0</v>
      </c>
      <c r="FH546" s="86" t="s">
        <v>427</v>
      </c>
      <c r="FI546" s="86">
        <v>1.2005E-3</v>
      </c>
      <c r="FJ546" s="86">
        <v>7.2140405951107056E-7</v>
      </c>
      <c r="FK546" s="86">
        <v>6.0024999999999998E-4</v>
      </c>
      <c r="FL546" s="86">
        <v>3.6070202975553528E-7</v>
      </c>
      <c r="FM546" s="86">
        <v>1.5434999999999997E-3</v>
      </c>
      <c r="FN546" s="86">
        <v>9.2751950508566196E-7</v>
      </c>
      <c r="GV546" s="256"/>
      <c r="GW546" s="256"/>
    </row>
    <row r="547" spans="45:205" x14ac:dyDescent="0.25">
      <c r="AS547" s="86" t="s">
        <v>5703</v>
      </c>
      <c r="AT547" s="86" t="s">
        <v>155</v>
      </c>
      <c r="AU547" s="86" t="s">
        <v>696</v>
      </c>
      <c r="AV547" s="86">
        <v>2023</v>
      </c>
      <c r="AW547" s="86">
        <v>0.87343872827321156</v>
      </c>
      <c r="AX547" s="86">
        <v>1.3902743090555928E-2</v>
      </c>
      <c r="AY547" s="86">
        <v>0.51769868711317457</v>
      </c>
      <c r="AZ547" s="86">
        <v>0</v>
      </c>
      <c r="BA547" s="86">
        <v>0.51769868711317457</v>
      </c>
      <c r="BB547" s="86">
        <v>8.6538155264770239E-3</v>
      </c>
      <c r="BC547" s="86">
        <v>0.32224352470557055</v>
      </c>
      <c r="BD547" s="86">
        <v>0</v>
      </c>
      <c r="BE547" s="86">
        <v>0.32224352470557055</v>
      </c>
      <c r="BF547" s="86">
        <v>1.8796048616364393E-2</v>
      </c>
      <c r="BG547" s="86">
        <v>0.69991149431634558</v>
      </c>
      <c r="BH547" s="86">
        <v>0</v>
      </c>
      <c r="BI547" s="86">
        <v>0.69991149431634558</v>
      </c>
      <c r="BJ547" s="86">
        <v>1.9738569051988099E-2</v>
      </c>
      <c r="BK547" s="86">
        <v>0.73500827981554584</v>
      </c>
      <c r="BL547" s="86">
        <v>0</v>
      </c>
      <c r="BM547" s="86">
        <v>0.73500827981554584</v>
      </c>
      <c r="BN547" s="86">
        <v>0.45217808290084244</v>
      </c>
      <c r="BO547" s="86">
        <v>0.28145997441311077</v>
      </c>
      <c r="BP547" s="86">
        <v>0.61132980549947202</v>
      </c>
      <c r="BQ547" s="86">
        <v>0.64198469719237117</v>
      </c>
      <c r="BR547" s="86">
        <v>1.8796048616364393E-2</v>
      </c>
      <c r="BS547" s="86">
        <v>1.6417196800038773E-2</v>
      </c>
      <c r="BT547" s="86">
        <v>0.69991149431634558</v>
      </c>
      <c r="BU547" s="86">
        <v>0.61132980549947202</v>
      </c>
      <c r="BV547" s="86">
        <v>0</v>
      </c>
      <c r="BW547" s="86">
        <v>0</v>
      </c>
      <c r="BX547" s="86">
        <v>0.69991149431634558</v>
      </c>
      <c r="BY547" s="86">
        <v>0.61132980549947202</v>
      </c>
      <c r="CT547" s="86" t="s">
        <v>155</v>
      </c>
      <c r="CU547" s="86" t="s">
        <v>681</v>
      </c>
      <c r="CV547" s="86" t="s">
        <v>294</v>
      </c>
      <c r="CW547" s="86">
        <v>2039</v>
      </c>
      <c r="CX547" s="86">
        <v>1.6052835404017563E-7</v>
      </c>
      <c r="CY547" s="86">
        <v>8.0264177020087813E-8</v>
      </c>
      <c r="CZ547" s="86">
        <v>2.0639359805165436E-7</v>
      </c>
      <c r="DA547" s="86">
        <v>6.5028144709638092</v>
      </c>
      <c r="DB547" s="86">
        <v>0.81303636269304203</v>
      </c>
      <c r="DC547" s="86">
        <v>3.6355267003048199</v>
      </c>
      <c r="DD547" s="86">
        <v>2.0542514079659431</v>
      </c>
      <c r="DE547" s="86">
        <v>0</v>
      </c>
      <c r="DF547" s="86">
        <v>0</v>
      </c>
      <c r="DG547" s="86">
        <v>0</v>
      </c>
      <c r="DH547" s="86">
        <v>1.337179125699089E-4</v>
      </c>
      <c r="DJ547" s="86">
        <v>1.0438861036524557E-6</v>
      </c>
      <c r="DK547" s="86">
        <v>0</v>
      </c>
      <c r="DL547" s="86">
        <v>1.0438861036524557E-6</v>
      </c>
      <c r="DM547" s="86">
        <v>5.2194305182622784E-7</v>
      </c>
      <c r="DN547" s="86">
        <v>0</v>
      </c>
      <c r="DO547" s="86">
        <v>5.2194305182622784E-7</v>
      </c>
      <c r="DP547" s="86">
        <v>1.3421392761245858E-6</v>
      </c>
      <c r="DQ547" s="86">
        <v>0</v>
      </c>
      <c r="DR547" s="86">
        <v>1.3421392761245858E-6</v>
      </c>
      <c r="ER547" s="86" t="s">
        <v>828</v>
      </c>
      <c r="ES547" s="86" t="s">
        <v>155</v>
      </c>
      <c r="ET547" s="86" t="s">
        <v>681</v>
      </c>
      <c r="EU547" s="86" t="s">
        <v>296</v>
      </c>
      <c r="EV547" s="86" t="s">
        <v>426</v>
      </c>
      <c r="EW547" s="86" t="s">
        <v>426</v>
      </c>
      <c r="EX547" s="86">
        <v>2025</v>
      </c>
      <c r="EY547" s="86">
        <v>6.009196663982262E-4</v>
      </c>
      <c r="EZ547" s="86">
        <v>0</v>
      </c>
      <c r="FA547" s="86">
        <v>306.60199899999998</v>
      </c>
      <c r="FB547" s="86">
        <v>0.18424317095610926</v>
      </c>
      <c r="FC547" s="86">
        <v>2025</v>
      </c>
      <c r="FD547" s="86" t="s">
        <v>171</v>
      </c>
      <c r="FE547" s="86">
        <v>8.5749999999999993E-2</v>
      </c>
      <c r="FF547" s="86">
        <v>30</v>
      </c>
      <c r="FG547" s="86">
        <v>0</v>
      </c>
      <c r="FH547" s="86" t="s">
        <v>427</v>
      </c>
      <c r="FI547" s="86">
        <v>1.2005E-3</v>
      </c>
      <c r="FJ547" s="86">
        <v>7.2140405951107056E-7</v>
      </c>
      <c r="FK547" s="86">
        <v>6.0024999999999998E-4</v>
      </c>
      <c r="FL547" s="86">
        <v>3.6070202975553528E-7</v>
      </c>
      <c r="FM547" s="86">
        <v>1.5434999999999997E-3</v>
      </c>
      <c r="FN547" s="86">
        <v>9.2751950508566196E-7</v>
      </c>
      <c r="GV547" s="256"/>
      <c r="GW547" s="256"/>
    </row>
    <row r="548" spans="45:205" x14ac:dyDescent="0.25">
      <c r="AS548" s="86" t="s">
        <v>5703</v>
      </c>
      <c r="AT548" s="86" t="s">
        <v>155</v>
      </c>
      <c r="AU548" s="86" t="s">
        <v>696</v>
      </c>
      <c r="AV548" s="86">
        <v>2024</v>
      </c>
      <c r="AW548" s="86">
        <v>0.81629787689085187</v>
      </c>
      <c r="AX548" s="86">
        <v>1.3902743090555928E-2</v>
      </c>
      <c r="AY548" s="86">
        <v>0.51769868711317457</v>
      </c>
      <c r="AZ548" s="86">
        <v>0</v>
      </c>
      <c r="BA548" s="86">
        <v>0.51769868711317457</v>
      </c>
      <c r="BB548" s="86">
        <v>8.6538155264770239E-3</v>
      </c>
      <c r="BC548" s="86">
        <v>0.32224352470557055</v>
      </c>
      <c r="BD548" s="86">
        <v>0</v>
      </c>
      <c r="BE548" s="86">
        <v>0.32224352470557055</v>
      </c>
      <c r="BF548" s="86">
        <v>1.8796048616364393E-2</v>
      </c>
      <c r="BG548" s="86">
        <v>0.69991149431634558</v>
      </c>
      <c r="BH548" s="86">
        <v>0</v>
      </c>
      <c r="BI548" s="86">
        <v>0.69991149431634558</v>
      </c>
      <c r="BJ548" s="86">
        <v>1.9738569051988099E-2</v>
      </c>
      <c r="BK548" s="86">
        <v>0.73500827981554584</v>
      </c>
      <c r="BL548" s="86">
        <v>0</v>
      </c>
      <c r="BM548" s="86">
        <v>0.73500827981554584</v>
      </c>
      <c r="BN548" s="86">
        <v>0.42259633915966582</v>
      </c>
      <c r="BO548" s="86">
        <v>0.26304670505898203</v>
      </c>
      <c r="BP548" s="86">
        <v>0.57133626682193639</v>
      </c>
      <c r="BQ548" s="86">
        <v>0.5999856983106272</v>
      </c>
      <c r="BR548" s="86">
        <v>1.8796048616364393E-2</v>
      </c>
      <c r="BS548" s="86">
        <v>1.5343174579475488E-2</v>
      </c>
      <c r="BT548" s="86">
        <v>0.69991149431634558</v>
      </c>
      <c r="BU548" s="86">
        <v>0.57133626682193639</v>
      </c>
      <c r="BV548" s="86">
        <v>0</v>
      </c>
      <c r="BW548" s="86">
        <v>0</v>
      </c>
      <c r="BX548" s="86">
        <v>0.69991149431634558</v>
      </c>
      <c r="BY548" s="86">
        <v>0.57133626682193639</v>
      </c>
      <c r="CT548" s="86" t="s">
        <v>155</v>
      </c>
      <c r="CU548" s="86" t="s">
        <v>681</v>
      </c>
      <c r="CV548" s="86" t="s">
        <v>294</v>
      </c>
      <c r="CW548" s="86">
        <v>2040</v>
      </c>
      <c r="CX548" s="86">
        <v>1.6052835404017563E-7</v>
      </c>
      <c r="CY548" s="86">
        <v>8.0264177020087813E-8</v>
      </c>
      <c r="CZ548" s="86">
        <v>2.0639359805165436E-7</v>
      </c>
      <c r="DA548" s="86">
        <v>6.5028144709638092</v>
      </c>
      <c r="DB548" s="86">
        <v>0.81303636269304203</v>
      </c>
      <c r="DC548" s="86">
        <v>3.6355267003048199</v>
      </c>
      <c r="DD548" s="86">
        <v>2.0542514079659431</v>
      </c>
      <c r="DE548" s="86">
        <v>0</v>
      </c>
      <c r="DF548" s="86">
        <v>0</v>
      </c>
      <c r="DG548" s="86">
        <v>0</v>
      </c>
      <c r="DH548" s="86">
        <v>1.337179125699089E-4</v>
      </c>
      <c r="DJ548" s="86">
        <v>1.0438861036524557E-6</v>
      </c>
      <c r="DK548" s="86">
        <v>0</v>
      </c>
      <c r="DL548" s="86">
        <v>1.0438861036524557E-6</v>
      </c>
      <c r="DM548" s="86">
        <v>5.2194305182622784E-7</v>
      </c>
      <c r="DN548" s="86">
        <v>0</v>
      </c>
      <c r="DO548" s="86">
        <v>5.2194305182622784E-7</v>
      </c>
      <c r="DP548" s="86">
        <v>1.3421392761245858E-6</v>
      </c>
      <c r="DQ548" s="86">
        <v>0</v>
      </c>
      <c r="DR548" s="86">
        <v>1.3421392761245858E-6</v>
      </c>
      <c r="ER548" s="86" t="s">
        <v>828</v>
      </c>
      <c r="ES548" s="86" t="s">
        <v>155</v>
      </c>
      <c r="ET548" s="86" t="s">
        <v>681</v>
      </c>
      <c r="EU548" s="86" t="s">
        <v>296</v>
      </c>
      <c r="EV548" s="86" t="s">
        <v>426</v>
      </c>
      <c r="EW548" s="86" t="s">
        <v>426</v>
      </c>
      <c r="EX548" s="86">
        <v>2026</v>
      </c>
      <c r="EY548" s="86">
        <v>6.009196663982262E-4</v>
      </c>
      <c r="EZ548" s="86">
        <v>0</v>
      </c>
      <c r="FA548" s="86">
        <v>306.60199899999998</v>
      </c>
      <c r="FB548" s="86">
        <v>0.18424317095610926</v>
      </c>
      <c r="FC548" s="86">
        <v>2026</v>
      </c>
      <c r="FD548" s="86" t="s">
        <v>171</v>
      </c>
      <c r="FE548" s="86">
        <v>8.5749999999999993E-2</v>
      </c>
      <c r="FF548" s="86">
        <v>30</v>
      </c>
      <c r="FG548" s="86">
        <v>0</v>
      </c>
      <c r="FH548" s="86" t="s">
        <v>427</v>
      </c>
      <c r="FI548" s="86">
        <v>1.2005E-3</v>
      </c>
      <c r="FJ548" s="86">
        <v>7.2140405951107056E-7</v>
      </c>
      <c r="FK548" s="86">
        <v>6.0024999999999998E-4</v>
      </c>
      <c r="FL548" s="86">
        <v>3.6070202975553528E-7</v>
      </c>
      <c r="FM548" s="86">
        <v>1.5434999999999997E-3</v>
      </c>
      <c r="FN548" s="86">
        <v>9.2751950508566196E-7</v>
      </c>
      <c r="GV548" s="256"/>
      <c r="GW548" s="256"/>
    </row>
    <row r="549" spans="45:205" x14ac:dyDescent="0.25">
      <c r="AS549" s="86" t="s">
        <v>5703</v>
      </c>
      <c r="AT549" s="86" t="s">
        <v>155</v>
      </c>
      <c r="AU549" s="86" t="s">
        <v>696</v>
      </c>
      <c r="AV549" s="86">
        <v>2025</v>
      </c>
      <c r="AW549" s="86">
        <v>0.76289521204752508</v>
      </c>
      <c r="AX549" s="86">
        <v>1.3902743090555928E-2</v>
      </c>
      <c r="AY549" s="86">
        <v>0.51769868711317457</v>
      </c>
      <c r="AZ549" s="86">
        <v>0</v>
      </c>
      <c r="BA549" s="86">
        <v>0.51769868711317457</v>
      </c>
      <c r="BB549" s="86">
        <v>8.6538155264770239E-3</v>
      </c>
      <c r="BC549" s="86">
        <v>0.32224352470557055</v>
      </c>
      <c r="BD549" s="86">
        <v>0</v>
      </c>
      <c r="BE549" s="86">
        <v>0.32224352470557055</v>
      </c>
      <c r="BF549" s="86">
        <v>1.8796048616364393E-2</v>
      </c>
      <c r="BG549" s="86">
        <v>0.69991149431634558</v>
      </c>
      <c r="BH549" s="86">
        <v>0</v>
      </c>
      <c r="BI549" s="86">
        <v>0.69991149431634558</v>
      </c>
      <c r="BJ549" s="86">
        <v>1.9738569051988099E-2</v>
      </c>
      <c r="BK549" s="86">
        <v>0.73500827981554584</v>
      </c>
      <c r="BL549" s="86">
        <v>0</v>
      </c>
      <c r="BM549" s="86">
        <v>0.73500827981554584</v>
      </c>
      <c r="BN549" s="86">
        <v>0.39494984968193064</v>
      </c>
      <c r="BO549" s="86">
        <v>0.24583804211119814</v>
      </c>
      <c r="BP549" s="86">
        <v>0.53395912787096866</v>
      </c>
      <c r="BQ549" s="86">
        <v>0.56073429748656745</v>
      </c>
      <c r="BR549" s="86">
        <v>1.8796048616364393E-2</v>
      </c>
      <c r="BS549" s="86">
        <v>1.4339415494836904E-2</v>
      </c>
      <c r="BT549" s="86">
        <v>0.69991149431634558</v>
      </c>
      <c r="BU549" s="86">
        <v>0.53395912787096866</v>
      </c>
      <c r="BV549" s="86">
        <v>0</v>
      </c>
      <c r="BW549" s="86">
        <v>0</v>
      </c>
      <c r="BX549" s="86">
        <v>0.69991149431634558</v>
      </c>
      <c r="BY549" s="86">
        <v>0.53395912787096866</v>
      </c>
      <c r="CT549" s="86" t="s">
        <v>155</v>
      </c>
      <c r="CU549" s="86" t="s">
        <v>681</v>
      </c>
      <c r="CV549" s="86" t="s">
        <v>294</v>
      </c>
      <c r="CW549" s="86">
        <v>2041</v>
      </c>
      <c r="CX549" s="86">
        <v>1.6052835404017563E-7</v>
      </c>
      <c r="CY549" s="86">
        <v>8.0264177020087813E-8</v>
      </c>
      <c r="CZ549" s="86">
        <v>2.0639359805165436E-7</v>
      </c>
      <c r="DA549" s="86">
        <v>6.5028144709638092</v>
      </c>
      <c r="DB549" s="86">
        <v>0.81303636269304203</v>
      </c>
      <c r="DC549" s="86">
        <v>3.6355267003048199</v>
      </c>
      <c r="DD549" s="86">
        <v>2.0542514079659431</v>
      </c>
      <c r="DE549" s="86">
        <v>0</v>
      </c>
      <c r="DF549" s="86">
        <v>0</v>
      </c>
      <c r="DG549" s="86">
        <v>0</v>
      </c>
      <c r="DH549" s="86">
        <v>1.337179125699089E-4</v>
      </c>
      <c r="DJ549" s="86">
        <v>1.0438861036524557E-6</v>
      </c>
      <c r="DK549" s="86">
        <v>0</v>
      </c>
      <c r="DL549" s="86">
        <v>1.0438861036524557E-6</v>
      </c>
      <c r="DM549" s="86">
        <v>5.2194305182622784E-7</v>
      </c>
      <c r="DN549" s="86">
        <v>0</v>
      </c>
      <c r="DO549" s="86">
        <v>5.2194305182622784E-7</v>
      </c>
      <c r="DP549" s="86">
        <v>1.3421392761245858E-6</v>
      </c>
      <c r="DQ549" s="86">
        <v>0</v>
      </c>
      <c r="DR549" s="86">
        <v>1.3421392761245858E-6</v>
      </c>
      <c r="ER549" s="86" t="s">
        <v>828</v>
      </c>
      <c r="ES549" s="86" t="s">
        <v>155</v>
      </c>
      <c r="ET549" s="86" t="s">
        <v>681</v>
      </c>
      <c r="EU549" s="86" t="s">
        <v>296</v>
      </c>
      <c r="EV549" s="86" t="s">
        <v>426</v>
      </c>
      <c r="EW549" s="86" t="s">
        <v>426</v>
      </c>
      <c r="EX549" s="86">
        <v>2027</v>
      </c>
      <c r="EY549" s="86">
        <v>6.009196663982262E-4</v>
      </c>
      <c r="EZ549" s="86">
        <v>0</v>
      </c>
      <c r="FA549" s="86">
        <v>306.60199899999998</v>
      </c>
      <c r="FB549" s="86">
        <v>0.18424317095610926</v>
      </c>
      <c r="FC549" s="86">
        <v>2027</v>
      </c>
      <c r="FD549" s="86" t="s">
        <v>171</v>
      </c>
      <c r="FE549" s="86">
        <v>8.5749999999999993E-2</v>
      </c>
      <c r="FF549" s="86">
        <v>30</v>
      </c>
      <c r="FG549" s="86">
        <v>0</v>
      </c>
      <c r="FH549" s="86" t="s">
        <v>427</v>
      </c>
      <c r="FI549" s="86">
        <v>1.2005E-3</v>
      </c>
      <c r="FJ549" s="86">
        <v>7.2140405951107056E-7</v>
      </c>
      <c r="FK549" s="86">
        <v>6.0024999999999998E-4</v>
      </c>
      <c r="FL549" s="86">
        <v>3.6070202975553528E-7</v>
      </c>
      <c r="FM549" s="86">
        <v>1.5434999999999997E-3</v>
      </c>
      <c r="FN549" s="86">
        <v>9.2751950508566196E-7</v>
      </c>
      <c r="GV549" s="256"/>
      <c r="GW549" s="256"/>
    </row>
    <row r="550" spans="45:205" x14ac:dyDescent="0.25">
      <c r="AS550" s="86" t="s">
        <v>5703</v>
      </c>
      <c r="AT550" s="86" t="s">
        <v>155</v>
      </c>
      <c r="AU550" s="86" t="s">
        <v>696</v>
      </c>
      <c r="AV550" s="86">
        <v>2026</v>
      </c>
      <c r="AW550" s="86">
        <v>0.71298617948366827</v>
      </c>
      <c r="AX550" s="86">
        <v>1.3902743090555928E-2</v>
      </c>
      <c r="AY550" s="86">
        <v>0.51769868711317457</v>
      </c>
      <c r="AZ550" s="86">
        <v>0</v>
      </c>
      <c r="BA550" s="86">
        <v>0.51769868711317457</v>
      </c>
      <c r="BB550" s="86">
        <v>8.6538155264770239E-3</v>
      </c>
      <c r="BC550" s="86">
        <v>0.32224352470557055</v>
      </c>
      <c r="BD550" s="86">
        <v>0</v>
      </c>
      <c r="BE550" s="86">
        <v>0.32224352470557055</v>
      </c>
      <c r="BF550" s="86">
        <v>1.8796048616364393E-2</v>
      </c>
      <c r="BG550" s="86">
        <v>0.69991149431634558</v>
      </c>
      <c r="BH550" s="86">
        <v>0</v>
      </c>
      <c r="BI550" s="86">
        <v>0.69991149431634558</v>
      </c>
      <c r="BJ550" s="86">
        <v>1.9738569051988099E-2</v>
      </c>
      <c r="BK550" s="86">
        <v>0.73500827981554584</v>
      </c>
      <c r="BL550" s="86">
        <v>0</v>
      </c>
      <c r="BM550" s="86">
        <v>0.73500827981554584</v>
      </c>
      <c r="BN550" s="86">
        <v>0.36911200904853331</v>
      </c>
      <c r="BO550" s="86">
        <v>0.22975517954317581</v>
      </c>
      <c r="BP550" s="86">
        <v>0.49902722230931645</v>
      </c>
      <c r="BQ550" s="86">
        <v>0.52405074531454898</v>
      </c>
      <c r="BR550" s="86">
        <v>1.8796048616364393E-2</v>
      </c>
      <c r="BS550" s="86">
        <v>1.3401322892370938E-2</v>
      </c>
      <c r="BT550" s="86">
        <v>0.69991149431634558</v>
      </c>
      <c r="BU550" s="86">
        <v>0.49902722230931645</v>
      </c>
      <c r="BV550" s="86">
        <v>0</v>
      </c>
      <c r="BW550" s="86">
        <v>0</v>
      </c>
      <c r="BX550" s="86">
        <v>0.69991149431634558</v>
      </c>
      <c r="BY550" s="86">
        <v>0.49902722230931645</v>
      </c>
      <c r="CT550" s="86" t="s">
        <v>155</v>
      </c>
      <c r="CU550" s="86" t="s">
        <v>681</v>
      </c>
      <c r="CV550" s="86" t="s">
        <v>294</v>
      </c>
      <c r="CW550" s="86">
        <v>2042</v>
      </c>
      <c r="CX550" s="86">
        <v>1.6052835404017563E-7</v>
      </c>
      <c r="CY550" s="86">
        <v>8.0264177020087813E-8</v>
      </c>
      <c r="CZ550" s="86">
        <v>2.0639359805165436E-7</v>
      </c>
      <c r="DA550" s="86">
        <v>6.5028144709638092</v>
      </c>
      <c r="DB550" s="86">
        <v>0.81303636269304203</v>
      </c>
      <c r="DC550" s="86">
        <v>3.6355267003048199</v>
      </c>
      <c r="DD550" s="86">
        <v>2.0542514079659431</v>
      </c>
      <c r="DE550" s="86">
        <v>0</v>
      </c>
      <c r="DF550" s="86">
        <v>0</v>
      </c>
      <c r="DG550" s="86">
        <v>0</v>
      </c>
      <c r="DH550" s="86">
        <v>1.337179125699089E-4</v>
      </c>
      <c r="DJ550" s="86">
        <v>1.0438861036524557E-6</v>
      </c>
      <c r="DK550" s="86">
        <v>0</v>
      </c>
      <c r="DL550" s="86">
        <v>1.0438861036524557E-6</v>
      </c>
      <c r="DM550" s="86">
        <v>5.2194305182622784E-7</v>
      </c>
      <c r="DN550" s="86">
        <v>0</v>
      </c>
      <c r="DO550" s="86">
        <v>5.2194305182622784E-7</v>
      </c>
      <c r="DP550" s="86">
        <v>1.3421392761245858E-6</v>
      </c>
      <c r="DQ550" s="86">
        <v>0</v>
      </c>
      <c r="DR550" s="86">
        <v>1.3421392761245858E-6</v>
      </c>
      <c r="ER550" s="86" t="s">
        <v>828</v>
      </c>
      <c r="ES550" s="86" t="s">
        <v>155</v>
      </c>
      <c r="ET550" s="86" t="s">
        <v>681</v>
      </c>
      <c r="EU550" s="86" t="s">
        <v>296</v>
      </c>
      <c r="EV550" s="86" t="s">
        <v>426</v>
      </c>
      <c r="EW550" s="86" t="s">
        <v>426</v>
      </c>
      <c r="EX550" s="86">
        <v>2028</v>
      </c>
      <c r="EY550" s="86">
        <v>6.009196663982262E-4</v>
      </c>
      <c r="EZ550" s="86">
        <v>0</v>
      </c>
      <c r="FA550" s="86">
        <v>306.60199899999998</v>
      </c>
      <c r="FB550" s="86">
        <v>0.18424317095610926</v>
      </c>
      <c r="FC550" s="86">
        <v>2028</v>
      </c>
      <c r="FD550" s="86" t="s">
        <v>171</v>
      </c>
      <c r="FE550" s="86">
        <v>8.5749999999999993E-2</v>
      </c>
      <c r="FF550" s="86">
        <v>30</v>
      </c>
      <c r="FG550" s="86">
        <v>0</v>
      </c>
      <c r="FH550" s="86" t="s">
        <v>427</v>
      </c>
      <c r="FI550" s="86">
        <v>1.2005E-3</v>
      </c>
      <c r="FJ550" s="86">
        <v>7.2140405951107056E-7</v>
      </c>
      <c r="FK550" s="86">
        <v>6.0024999999999998E-4</v>
      </c>
      <c r="FL550" s="86">
        <v>3.6070202975553528E-7</v>
      </c>
      <c r="FM550" s="86">
        <v>1.5434999999999997E-3</v>
      </c>
      <c r="FN550" s="86">
        <v>9.2751950508566196E-7</v>
      </c>
      <c r="GV550" s="256"/>
      <c r="GW550" s="256"/>
    </row>
    <row r="551" spans="45:205" x14ac:dyDescent="0.25">
      <c r="AS551" s="86" t="s">
        <v>5703</v>
      </c>
      <c r="AT551" s="86" t="s">
        <v>155</v>
      </c>
      <c r="AU551" s="86" t="s">
        <v>696</v>
      </c>
      <c r="AV551" s="86">
        <v>2027</v>
      </c>
      <c r="AW551" s="86">
        <v>0.66634222381651231</v>
      </c>
      <c r="AX551" s="86">
        <v>1.3902743090555928E-2</v>
      </c>
      <c r="AY551" s="86">
        <v>0.51769868711317457</v>
      </c>
      <c r="AZ551" s="86">
        <v>0</v>
      </c>
      <c r="BA551" s="86">
        <v>0.51769868711317457</v>
      </c>
      <c r="BB551" s="86">
        <v>8.6538155264770239E-3</v>
      </c>
      <c r="BC551" s="86">
        <v>0.32224352470557055</v>
      </c>
      <c r="BD551" s="86">
        <v>0</v>
      </c>
      <c r="BE551" s="86">
        <v>0.32224352470557055</v>
      </c>
      <c r="BF551" s="86">
        <v>1.8796048616364393E-2</v>
      </c>
      <c r="BG551" s="86">
        <v>0.69991149431634558</v>
      </c>
      <c r="BH551" s="86">
        <v>0</v>
      </c>
      <c r="BI551" s="86">
        <v>0.69991149431634558</v>
      </c>
      <c r="BJ551" s="86">
        <v>1.9738569051988099E-2</v>
      </c>
      <c r="BK551" s="86">
        <v>0.73500827981554584</v>
      </c>
      <c r="BL551" s="86">
        <v>0</v>
      </c>
      <c r="BM551" s="86">
        <v>0.73500827981554584</v>
      </c>
      <c r="BN551" s="86">
        <v>0.34496449443788157</v>
      </c>
      <c r="BO551" s="86">
        <v>0.2147244668627811</v>
      </c>
      <c r="BP551" s="86">
        <v>0.46638058159749196</v>
      </c>
      <c r="BQ551" s="86">
        <v>0.48976705169584017</v>
      </c>
      <c r="BR551" s="86">
        <v>1.8796048616364393E-2</v>
      </c>
      <c r="BS551" s="86">
        <v>1.2524600833991529E-2</v>
      </c>
      <c r="BT551" s="86">
        <v>0.69991149431634558</v>
      </c>
      <c r="BU551" s="86">
        <v>0.46638058159749196</v>
      </c>
      <c r="BV551" s="86">
        <v>0</v>
      </c>
      <c r="BW551" s="86">
        <v>0</v>
      </c>
      <c r="BX551" s="86">
        <v>0.69991149431634558</v>
      </c>
      <c r="BY551" s="86">
        <v>0.46638058159749196</v>
      </c>
      <c r="CT551" s="86" t="s">
        <v>155</v>
      </c>
      <c r="CU551" s="86" t="s">
        <v>681</v>
      </c>
      <c r="CV551" s="86" t="s">
        <v>294</v>
      </c>
      <c r="CW551" s="86">
        <v>2043</v>
      </c>
      <c r="CX551" s="86">
        <v>1.6052835404017563E-7</v>
      </c>
      <c r="CY551" s="86">
        <v>8.0264177020087813E-8</v>
      </c>
      <c r="CZ551" s="86">
        <v>2.0639359805165436E-7</v>
      </c>
      <c r="DA551" s="86">
        <v>6.9209339048533751</v>
      </c>
      <c r="DB551" s="86">
        <v>0.84943606974448893</v>
      </c>
      <c r="DC551" s="86">
        <v>3.8631868733595791</v>
      </c>
      <c r="DD551" s="86">
        <v>2.2083109617493051</v>
      </c>
      <c r="DE551" s="86">
        <v>0</v>
      </c>
      <c r="DF551" s="86">
        <v>0</v>
      </c>
      <c r="DG551" s="86">
        <v>0</v>
      </c>
      <c r="DH551" s="86">
        <v>1.337179125699089E-4</v>
      </c>
      <c r="DJ551" s="86">
        <v>1.1110061281669578E-6</v>
      </c>
      <c r="DK551" s="86">
        <v>0</v>
      </c>
      <c r="DL551" s="86">
        <v>1.1110061281669578E-6</v>
      </c>
      <c r="DM551" s="86">
        <v>5.5550306408347892E-7</v>
      </c>
      <c r="DN551" s="86">
        <v>0</v>
      </c>
      <c r="DO551" s="86">
        <v>5.5550306408347892E-7</v>
      </c>
      <c r="DP551" s="86">
        <v>1.4284364505003742E-6</v>
      </c>
      <c r="DQ551" s="86">
        <v>0</v>
      </c>
      <c r="DR551" s="86">
        <v>1.4284364505003742E-6</v>
      </c>
      <c r="ER551" s="86" t="s">
        <v>828</v>
      </c>
      <c r="ES551" s="86" t="s">
        <v>155</v>
      </c>
      <c r="ET551" s="86" t="s">
        <v>681</v>
      </c>
      <c r="EU551" s="86" t="s">
        <v>296</v>
      </c>
      <c r="EV551" s="86" t="s">
        <v>426</v>
      </c>
      <c r="EW551" s="86" t="s">
        <v>426</v>
      </c>
      <c r="EX551" s="86">
        <v>2029</v>
      </c>
      <c r="EY551" s="86">
        <v>6.009196663982262E-4</v>
      </c>
      <c r="EZ551" s="86">
        <v>0</v>
      </c>
      <c r="FA551" s="86">
        <v>306.60199899999998</v>
      </c>
      <c r="FB551" s="86">
        <v>0.18424317095610926</v>
      </c>
      <c r="FC551" s="86">
        <v>2029</v>
      </c>
      <c r="FD551" s="86" t="s">
        <v>171</v>
      </c>
      <c r="FE551" s="86">
        <v>8.5749999999999993E-2</v>
      </c>
      <c r="FF551" s="86">
        <v>30</v>
      </c>
      <c r="FG551" s="86">
        <v>0</v>
      </c>
      <c r="FH551" s="86" t="s">
        <v>427</v>
      </c>
      <c r="FI551" s="86">
        <v>1.2005E-3</v>
      </c>
      <c r="FJ551" s="86">
        <v>7.2140405951107056E-7</v>
      </c>
      <c r="FK551" s="86">
        <v>6.0024999999999998E-4</v>
      </c>
      <c r="FL551" s="86">
        <v>3.6070202975553528E-7</v>
      </c>
      <c r="FM551" s="86">
        <v>1.5434999999999997E-3</v>
      </c>
      <c r="FN551" s="86">
        <v>9.2751950508566196E-7</v>
      </c>
      <c r="GV551" s="256"/>
      <c r="GW551" s="256"/>
    </row>
    <row r="552" spans="45:205" x14ac:dyDescent="0.25">
      <c r="AS552" s="86" t="s">
        <v>5703</v>
      </c>
      <c r="AT552" s="86" t="s">
        <v>155</v>
      </c>
      <c r="AU552" s="86" t="s">
        <v>696</v>
      </c>
      <c r="AV552" s="86">
        <v>2028</v>
      </c>
      <c r="AW552" s="86">
        <v>0.62274974188459098</v>
      </c>
      <c r="AX552" s="86">
        <v>1.3902743090555928E-2</v>
      </c>
      <c r="AY552" s="86">
        <v>0.5407532435227389</v>
      </c>
      <c r="AZ552" s="86">
        <v>0</v>
      </c>
      <c r="BA552" s="86">
        <v>0.5407532435227389</v>
      </c>
      <c r="BB552" s="86">
        <v>8.6538155264770239E-3</v>
      </c>
      <c r="BC552" s="86">
        <v>0.33659392138006955</v>
      </c>
      <c r="BD552" s="86">
        <v>0</v>
      </c>
      <c r="BE552" s="86">
        <v>0.33659392138006955</v>
      </c>
      <c r="BF552" s="86">
        <v>1.8796048616364393E-2</v>
      </c>
      <c r="BG552" s="86">
        <v>0.73108049170631006</v>
      </c>
      <c r="BH552" s="86">
        <v>0</v>
      </c>
      <c r="BI552" s="86">
        <v>0.73108049170631006</v>
      </c>
      <c r="BJ552" s="86">
        <v>1.9738569051988099E-2</v>
      </c>
      <c r="BK552" s="86">
        <v>0.7677402342715165</v>
      </c>
      <c r="BL552" s="86">
        <v>0</v>
      </c>
      <c r="BM552" s="86">
        <v>0.7677402342715165</v>
      </c>
      <c r="BN552" s="86">
        <v>0.33675394282704102</v>
      </c>
      <c r="BO552" s="86">
        <v>0.20961377765936062</v>
      </c>
      <c r="BP552" s="86">
        <v>0.45528018750696447</v>
      </c>
      <c r="BQ552" s="86">
        <v>0.47811003272700231</v>
      </c>
      <c r="BR552" s="86">
        <v>1.8796048616364393E-2</v>
      </c>
      <c r="BS552" s="86">
        <v>1.1705234424291149E-2</v>
      </c>
      <c r="BT552" s="86">
        <v>0.73108049170631006</v>
      </c>
      <c r="BU552" s="86">
        <v>0.45528018750696447</v>
      </c>
      <c r="BV552" s="86">
        <v>0</v>
      </c>
      <c r="BW552" s="86">
        <v>0</v>
      </c>
      <c r="BX552" s="86">
        <v>0.73108049170631006</v>
      </c>
      <c r="BY552" s="86">
        <v>0.45528018750696447</v>
      </c>
      <c r="CT552" s="86" t="s">
        <v>155</v>
      </c>
      <c r="CU552" s="86" t="s">
        <v>681</v>
      </c>
      <c r="CV552" s="86" t="s">
        <v>294</v>
      </c>
      <c r="CW552" s="86">
        <v>2044</v>
      </c>
      <c r="CX552" s="86">
        <v>1.6052835404017563E-7</v>
      </c>
      <c r="CY552" s="86">
        <v>8.0264177020087813E-8</v>
      </c>
      <c r="CZ552" s="86">
        <v>2.0639359805165436E-7</v>
      </c>
      <c r="DA552" s="86">
        <v>6.9209339048533751</v>
      </c>
      <c r="DB552" s="86">
        <v>0.84943606974448893</v>
      </c>
      <c r="DC552" s="86">
        <v>3.8631868733595791</v>
      </c>
      <c r="DD552" s="86">
        <v>2.2083109617493051</v>
      </c>
      <c r="DE552" s="86">
        <v>0</v>
      </c>
      <c r="DF552" s="86">
        <v>0</v>
      </c>
      <c r="DG552" s="86">
        <v>0</v>
      </c>
      <c r="DH552" s="86">
        <v>1.337179125699089E-4</v>
      </c>
      <c r="DJ552" s="86">
        <v>1.1110061281669578E-6</v>
      </c>
      <c r="DK552" s="86">
        <v>0</v>
      </c>
      <c r="DL552" s="86">
        <v>1.1110061281669578E-6</v>
      </c>
      <c r="DM552" s="86">
        <v>5.5550306408347892E-7</v>
      </c>
      <c r="DN552" s="86">
        <v>0</v>
      </c>
      <c r="DO552" s="86">
        <v>5.5550306408347892E-7</v>
      </c>
      <c r="DP552" s="86">
        <v>1.4284364505003742E-6</v>
      </c>
      <c r="DQ552" s="86">
        <v>0</v>
      </c>
      <c r="DR552" s="86">
        <v>1.4284364505003742E-6</v>
      </c>
      <c r="ER552" s="86" t="s">
        <v>828</v>
      </c>
      <c r="ES552" s="86" t="s">
        <v>155</v>
      </c>
      <c r="ET552" s="86" t="s">
        <v>681</v>
      </c>
      <c r="EU552" s="86" t="s">
        <v>296</v>
      </c>
      <c r="EV552" s="86" t="s">
        <v>426</v>
      </c>
      <c r="EW552" s="86" t="s">
        <v>426</v>
      </c>
      <c r="EX552" s="86">
        <v>2030</v>
      </c>
      <c r="EY552" s="86">
        <v>6.009196663982262E-4</v>
      </c>
      <c r="EZ552" s="86">
        <v>0</v>
      </c>
      <c r="FA552" s="86">
        <v>306.60199899999998</v>
      </c>
      <c r="FB552" s="86">
        <v>0.18424317095610926</v>
      </c>
      <c r="FC552" s="86">
        <v>2030</v>
      </c>
      <c r="FD552" s="86" t="s">
        <v>171</v>
      </c>
      <c r="FE552" s="86">
        <v>8.5749999999999993E-2</v>
      </c>
      <c r="FF552" s="86">
        <v>30</v>
      </c>
      <c r="FG552" s="86">
        <v>0</v>
      </c>
      <c r="FH552" s="86" t="s">
        <v>427</v>
      </c>
      <c r="FI552" s="86">
        <v>1.2005E-3</v>
      </c>
      <c r="FJ552" s="86">
        <v>7.2140405951107056E-7</v>
      </c>
      <c r="FK552" s="86">
        <v>6.0024999999999998E-4</v>
      </c>
      <c r="FL552" s="86">
        <v>3.6070202975553528E-7</v>
      </c>
      <c r="FM552" s="86">
        <v>1.5434999999999997E-3</v>
      </c>
      <c r="FN552" s="86">
        <v>9.2751950508566196E-7</v>
      </c>
      <c r="GV552" s="256"/>
      <c r="GW552" s="256"/>
    </row>
    <row r="553" spans="45:205" x14ac:dyDescent="0.25">
      <c r="AS553" s="86" t="s">
        <v>5703</v>
      </c>
      <c r="AT553" s="86" t="s">
        <v>155</v>
      </c>
      <c r="AU553" s="86" t="s">
        <v>696</v>
      </c>
      <c r="AV553" s="86">
        <v>2029</v>
      </c>
      <c r="AW553" s="86">
        <v>0.58200910456503818</v>
      </c>
      <c r="AX553" s="86">
        <v>1.3902743090555928E-2</v>
      </c>
      <c r="AY553" s="86">
        <v>0.5407532435227389</v>
      </c>
      <c r="AZ553" s="86">
        <v>0</v>
      </c>
      <c r="BA553" s="86">
        <v>0.5407532435227389</v>
      </c>
      <c r="BB553" s="86">
        <v>8.6538155264770239E-3</v>
      </c>
      <c r="BC553" s="86">
        <v>0.33659392138006955</v>
      </c>
      <c r="BD553" s="86">
        <v>0</v>
      </c>
      <c r="BE553" s="86">
        <v>0.33659392138006955</v>
      </c>
      <c r="BF553" s="86">
        <v>1.8796048616364393E-2</v>
      </c>
      <c r="BG553" s="86">
        <v>0.73108049170631006</v>
      </c>
      <c r="BH553" s="86">
        <v>0</v>
      </c>
      <c r="BI553" s="86">
        <v>0.73108049170631006</v>
      </c>
      <c r="BJ553" s="86">
        <v>1.9738569051988099E-2</v>
      </c>
      <c r="BK553" s="86">
        <v>0.7677402342715165</v>
      </c>
      <c r="BL553" s="86">
        <v>0</v>
      </c>
      <c r="BM553" s="86">
        <v>0.7677402342715165</v>
      </c>
      <c r="BN553" s="86">
        <v>0.31472331105330931</v>
      </c>
      <c r="BO553" s="86">
        <v>0.19590072678444914</v>
      </c>
      <c r="BP553" s="86">
        <v>0.42549550234295735</v>
      </c>
      <c r="BQ553" s="86">
        <v>0.44683180628691793</v>
      </c>
      <c r="BR553" s="86">
        <v>1.8796048616364393E-2</v>
      </c>
      <c r="BS553" s="86">
        <v>1.0939471424571166E-2</v>
      </c>
      <c r="BT553" s="86">
        <v>0.73108049170631006</v>
      </c>
      <c r="BU553" s="86">
        <v>0.42549550234295735</v>
      </c>
      <c r="BV553" s="86">
        <v>0</v>
      </c>
      <c r="BW553" s="86">
        <v>0</v>
      </c>
      <c r="BX553" s="86">
        <v>0.73108049170631006</v>
      </c>
      <c r="BY553" s="86">
        <v>0.42549550234295735</v>
      </c>
      <c r="CT553" s="86" t="s">
        <v>155</v>
      </c>
      <c r="CU553" s="86" t="s">
        <v>681</v>
      </c>
      <c r="CV553" s="86" t="s">
        <v>294</v>
      </c>
      <c r="CW553" s="86">
        <v>2045</v>
      </c>
      <c r="CX553" s="86">
        <v>1.6052835404017563E-7</v>
      </c>
      <c r="CY553" s="86">
        <v>8.0264177020087813E-8</v>
      </c>
      <c r="CZ553" s="86">
        <v>2.0639359805165436E-7</v>
      </c>
      <c r="DA553" s="86">
        <v>6.9209339048533751</v>
      </c>
      <c r="DB553" s="86">
        <v>0.84943606974448893</v>
      </c>
      <c r="DC553" s="86">
        <v>3.8631868733595791</v>
      </c>
      <c r="DD553" s="86">
        <v>2.2083109617493051</v>
      </c>
      <c r="DE553" s="86">
        <v>0</v>
      </c>
      <c r="DF553" s="86">
        <v>0</v>
      </c>
      <c r="DG553" s="86">
        <v>0</v>
      </c>
      <c r="DH553" s="86">
        <v>1.337179125699089E-4</v>
      </c>
      <c r="DJ553" s="86">
        <v>1.1110061281669578E-6</v>
      </c>
      <c r="DK553" s="86">
        <v>0</v>
      </c>
      <c r="DL553" s="86">
        <v>1.1110061281669578E-6</v>
      </c>
      <c r="DM553" s="86">
        <v>5.5550306408347892E-7</v>
      </c>
      <c r="DN553" s="86">
        <v>0</v>
      </c>
      <c r="DO553" s="86">
        <v>5.5550306408347892E-7</v>
      </c>
      <c r="DP553" s="86">
        <v>1.4284364505003742E-6</v>
      </c>
      <c r="DQ553" s="86">
        <v>0</v>
      </c>
      <c r="DR553" s="86">
        <v>1.4284364505003742E-6</v>
      </c>
      <c r="ER553" s="86" t="s">
        <v>828</v>
      </c>
      <c r="ES553" s="86" t="s">
        <v>155</v>
      </c>
      <c r="ET553" s="86" t="s">
        <v>681</v>
      </c>
      <c r="EU553" s="86" t="s">
        <v>296</v>
      </c>
      <c r="EV553" s="86" t="s">
        <v>426</v>
      </c>
      <c r="EW553" s="86" t="s">
        <v>426</v>
      </c>
      <c r="EX553" s="86">
        <v>2031</v>
      </c>
      <c r="EY553" s="86">
        <v>6.009196663982262E-4</v>
      </c>
      <c r="EZ553" s="86">
        <v>0</v>
      </c>
      <c r="FA553" s="86">
        <v>306.60199899999998</v>
      </c>
      <c r="FB553" s="86">
        <v>0.18424317095610926</v>
      </c>
      <c r="FC553" s="86">
        <v>2031</v>
      </c>
      <c r="FD553" s="86" t="s">
        <v>171</v>
      </c>
      <c r="FE553" s="86">
        <v>8.5749999999999993E-2</v>
      </c>
      <c r="FF553" s="86">
        <v>30</v>
      </c>
      <c r="FG553" s="86">
        <v>0</v>
      </c>
      <c r="FH553" s="86" t="s">
        <v>427</v>
      </c>
      <c r="FI553" s="86">
        <v>1.2005E-3</v>
      </c>
      <c r="FJ553" s="86">
        <v>7.2140405951107056E-7</v>
      </c>
      <c r="FK553" s="86">
        <v>6.0024999999999998E-4</v>
      </c>
      <c r="FL553" s="86">
        <v>3.6070202975553528E-7</v>
      </c>
      <c r="FM553" s="86">
        <v>1.5434999999999997E-3</v>
      </c>
      <c r="FN553" s="86">
        <v>9.2751950508566196E-7</v>
      </c>
      <c r="GV553" s="256"/>
      <c r="GW553" s="256"/>
    </row>
    <row r="554" spans="45:205" x14ac:dyDescent="0.25">
      <c r="AS554" s="86" t="s">
        <v>5703</v>
      </c>
      <c r="AT554" s="86" t="s">
        <v>155</v>
      </c>
      <c r="AU554" s="86" t="s">
        <v>696</v>
      </c>
      <c r="AV554" s="86">
        <v>2030</v>
      </c>
      <c r="AW554" s="86">
        <v>0.54393374258414784</v>
      </c>
      <c r="AX554" s="86">
        <v>1.3902743090555928E-2</v>
      </c>
      <c r="AY554" s="86">
        <v>0.5407532435227389</v>
      </c>
      <c r="AZ554" s="86">
        <v>0</v>
      </c>
      <c r="BA554" s="86">
        <v>0.5407532435227389</v>
      </c>
      <c r="BB554" s="86">
        <v>8.6538155264770239E-3</v>
      </c>
      <c r="BC554" s="86">
        <v>0.33659392138006955</v>
      </c>
      <c r="BD554" s="86">
        <v>0</v>
      </c>
      <c r="BE554" s="86">
        <v>0.33659392138006955</v>
      </c>
      <c r="BF554" s="86">
        <v>1.8796048616364393E-2</v>
      </c>
      <c r="BG554" s="86">
        <v>0.73108049170631006</v>
      </c>
      <c r="BH554" s="86">
        <v>0</v>
      </c>
      <c r="BI554" s="86">
        <v>0.73108049170631006</v>
      </c>
      <c r="BJ554" s="86">
        <v>1.9738569051988099E-2</v>
      </c>
      <c r="BK554" s="86">
        <v>0.7677402342715165</v>
      </c>
      <c r="BL554" s="86">
        <v>0</v>
      </c>
      <c r="BM554" s="86">
        <v>0.7677402342715165</v>
      </c>
      <c r="BN554" s="86">
        <v>0.29413393556384049</v>
      </c>
      <c r="BO554" s="86">
        <v>0.18308479138733563</v>
      </c>
      <c r="BP554" s="86">
        <v>0.39765934798407226</v>
      </c>
      <c r="BQ554" s="86">
        <v>0.41759981895973641</v>
      </c>
      <c r="BR554" s="86">
        <v>1.8796048616364393E-2</v>
      </c>
      <c r="BS554" s="86">
        <v>1.0223805069692678E-2</v>
      </c>
      <c r="BT554" s="86">
        <v>0.73108049170631006</v>
      </c>
      <c r="BU554" s="86">
        <v>0.39765934798407226</v>
      </c>
      <c r="BV554" s="86">
        <v>0</v>
      </c>
      <c r="BW554" s="86">
        <v>0</v>
      </c>
      <c r="BX554" s="86">
        <v>0.73108049170631006</v>
      </c>
      <c r="BY554" s="86">
        <v>0.39765934798407226</v>
      </c>
      <c r="CT554" s="86" t="s">
        <v>155</v>
      </c>
      <c r="CU554" s="86" t="s">
        <v>681</v>
      </c>
      <c r="CV554" s="86" t="s">
        <v>294</v>
      </c>
      <c r="CW554" s="86">
        <v>2046</v>
      </c>
      <c r="CX554" s="86">
        <v>1.6052835404017563E-7</v>
      </c>
      <c r="CY554" s="86">
        <v>8.0264177020087813E-8</v>
      </c>
      <c r="CZ554" s="86">
        <v>2.0639359805165436E-7</v>
      </c>
      <c r="DA554" s="86">
        <v>6.9209339048533751</v>
      </c>
      <c r="DB554" s="86">
        <v>0.84943606974448893</v>
      </c>
      <c r="DC554" s="86">
        <v>3.8631868733595791</v>
      </c>
      <c r="DD554" s="86">
        <v>2.2083109617493051</v>
      </c>
      <c r="DE554" s="86">
        <v>0</v>
      </c>
      <c r="DF554" s="86">
        <v>0</v>
      </c>
      <c r="DG554" s="86">
        <v>0</v>
      </c>
      <c r="DH554" s="86">
        <v>1.337179125699089E-4</v>
      </c>
      <c r="DJ554" s="86">
        <v>1.1110061281669578E-6</v>
      </c>
      <c r="DK554" s="86">
        <v>0</v>
      </c>
      <c r="DL554" s="86">
        <v>1.1110061281669578E-6</v>
      </c>
      <c r="DM554" s="86">
        <v>5.5550306408347892E-7</v>
      </c>
      <c r="DN554" s="86">
        <v>0</v>
      </c>
      <c r="DO554" s="86">
        <v>5.5550306408347892E-7</v>
      </c>
      <c r="DP554" s="86">
        <v>1.4284364505003742E-6</v>
      </c>
      <c r="DQ554" s="86">
        <v>0</v>
      </c>
      <c r="DR554" s="86">
        <v>1.4284364505003742E-6</v>
      </c>
      <c r="ER554" s="86" t="s">
        <v>828</v>
      </c>
      <c r="ES554" s="86" t="s">
        <v>155</v>
      </c>
      <c r="ET554" s="86" t="s">
        <v>681</v>
      </c>
      <c r="EU554" s="86" t="s">
        <v>296</v>
      </c>
      <c r="EV554" s="86" t="s">
        <v>426</v>
      </c>
      <c r="EW554" s="86" t="s">
        <v>426</v>
      </c>
      <c r="EX554" s="86">
        <v>2032</v>
      </c>
      <c r="EY554" s="86">
        <v>6.009196663982262E-4</v>
      </c>
      <c r="EZ554" s="86">
        <v>0</v>
      </c>
      <c r="FA554" s="86">
        <v>306.60199899999998</v>
      </c>
      <c r="FB554" s="86">
        <v>0.18424317095610926</v>
      </c>
      <c r="FC554" s="86">
        <v>2032</v>
      </c>
      <c r="FD554" s="86" t="s">
        <v>171</v>
      </c>
      <c r="FE554" s="86">
        <v>8.5749999999999993E-2</v>
      </c>
      <c r="FF554" s="86">
        <v>30</v>
      </c>
      <c r="FG554" s="86">
        <v>0</v>
      </c>
      <c r="FH554" s="86" t="s">
        <v>427</v>
      </c>
      <c r="FI554" s="86">
        <v>1.2005E-3</v>
      </c>
      <c r="FJ554" s="86">
        <v>7.2140405951107056E-7</v>
      </c>
      <c r="FK554" s="86">
        <v>6.0024999999999998E-4</v>
      </c>
      <c r="FL554" s="86">
        <v>3.6070202975553528E-7</v>
      </c>
      <c r="FM554" s="86">
        <v>1.5434999999999997E-3</v>
      </c>
      <c r="FN554" s="86">
        <v>9.2751950508566196E-7</v>
      </c>
      <c r="GV554" s="256"/>
      <c r="GW554" s="256"/>
    </row>
    <row r="555" spans="45:205" x14ac:dyDescent="0.25">
      <c r="AS555" s="86" t="s">
        <v>5703</v>
      </c>
      <c r="AT555" s="86" t="s">
        <v>155</v>
      </c>
      <c r="AU555" s="86" t="s">
        <v>696</v>
      </c>
      <c r="AV555" s="86">
        <v>2031</v>
      </c>
      <c r="AW555" s="86">
        <v>0.50834929213471758</v>
      </c>
      <c r="AX555" s="86">
        <v>1.3902743090555928E-2</v>
      </c>
      <c r="AY555" s="86">
        <v>0.5407532435227389</v>
      </c>
      <c r="AZ555" s="86">
        <v>0</v>
      </c>
      <c r="BA555" s="86">
        <v>0.5407532435227389</v>
      </c>
      <c r="BB555" s="86">
        <v>8.6538155264770239E-3</v>
      </c>
      <c r="BC555" s="86">
        <v>0.33659392138006955</v>
      </c>
      <c r="BD555" s="86">
        <v>0</v>
      </c>
      <c r="BE555" s="86">
        <v>0.33659392138006955</v>
      </c>
      <c r="BF555" s="86">
        <v>1.8796048616364393E-2</v>
      </c>
      <c r="BG555" s="86">
        <v>0.73108049170631006</v>
      </c>
      <c r="BH555" s="86">
        <v>0</v>
      </c>
      <c r="BI555" s="86">
        <v>0.73108049170631006</v>
      </c>
      <c r="BJ555" s="86">
        <v>1.9738569051988099E-2</v>
      </c>
      <c r="BK555" s="86">
        <v>0.7677402342715165</v>
      </c>
      <c r="BL555" s="86">
        <v>0</v>
      </c>
      <c r="BM555" s="86">
        <v>0.7677402342715165</v>
      </c>
      <c r="BN555" s="86">
        <v>0.27489152856433685</v>
      </c>
      <c r="BO555" s="86">
        <v>0.17110728167040715</v>
      </c>
      <c r="BP555" s="86">
        <v>0.37164425045240401</v>
      </c>
      <c r="BQ555" s="86">
        <v>0.39028020463526764</v>
      </c>
      <c r="BR555" s="86">
        <v>1.8796048616364393E-2</v>
      </c>
      <c r="BS555" s="86">
        <v>9.5549580090585774E-3</v>
      </c>
      <c r="BT555" s="86">
        <v>0.73108049170631006</v>
      </c>
      <c r="BU555" s="86">
        <v>0.37164425045240401</v>
      </c>
      <c r="BV555" s="86">
        <v>0</v>
      </c>
      <c r="BW555" s="86">
        <v>0</v>
      </c>
      <c r="BX555" s="86">
        <v>0.73108049170631006</v>
      </c>
      <c r="BY555" s="86">
        <v>0.37164425045240401</v>
      </c>
      <c r="CT555" s="86" t="s">
        <v>155</v>
      </c>
      <c r="CU555" s="86" t="s">
        <v>681</v>
      </c>
      <c r="CV555" s="86" t="s">
        <v>294</v>
      </c>
      <c r="CW555" s="86">
        <v>2047</v>
      </c>
      <c r="CX555" s="86">
        <v>1.6052835404017563E-7</v>
      </c>
      <c r="CY555" s="86">
        <v>8.0264177020087813E-8</v>
      </c>
      <c r="CZ555" s="86">
        <v>2.0639359805165436E-7</v>
      </c>
      <c r="DA555" s="86">
        <v>6.9209339048533751</v>
      </c>
      <c r="DB555" s="86">
        <v>0.84943606974448893</v>
      </c>
      <c r="DC555" s="86">
        <v>3.8631868733595791</v>
      </c>
      <c r="DD555" s="86">
        <v>2.2083109617493051</v>
      </c>
      <c r="DE555" s="86">
        <v>0</v>
      </c>
      <c r="DF555" s="86">
        <v>0</v>
      </c>
      <c r="DG555" s="86">
        <v>0</v>
      </c>
      <c r="DH555" s="86">
        <v>1.337179125699089E-4</v>
      </c>
      <c r="DJ555" s="86">
        <v>1.1110061281669578E-6</v>
      </c>
      <c r="DK555" s="86">
        <v>0</v>
      </c>
      <c r="DL555" s="86">
        <v>1.1110061281669578E-6</v>
      </c>
      <c r="DM555" s="86">
        <v>5.5550306408347892E-7</v>
      </c>
      <c r="DN555" s="86">
        <v>0</v>
      </c>
      <c r="DO555" s="86">
        <v>5.5550306408347892E-7</v>
      </c>
      <c r="DP555" s="86">
        <v>1.4284364505003742E-6</v>
      </c>
      <c r="DQ555" s="86">
        <v>0</v>
      </c>
      <c r="DR555" s="86">
        <v>1.4284364505003742E-6</v>
      </c>
      <c r="ER555" s="86" t="s">
        <v>828</v>
      </c>
      <c r="ES555" s="86" t="s">
        <v>155</v>
      </c>
      <c r="ET555" s="86" t="s">
        <v>681</v>
      </c>
      <c r="EU555" s="86" t="s">
        <v>296</v>
      </c>
      <c r="EV555" s="86" t="s">
        <v>426</v>
      </c>
      <c r="EW555" s="86" t="s">
        <v>426</v>
      </c>
      <c r="EX555" s="86">
        <v>2033</v>
      </c>
      <c r="EY555" s="86">
        <v>6.009196663982262E-4</v>
      </c>
      <c r="EZ555" s="86">
        <v>0</v>
      </c>
      <c r="FA555" s="86">
        <v>306.60199899999998</v>
      </c>
      <c r="FB555" s="86">
        <v>0.18424317095610926</v>
      </c>
      <c r="FC555" s="86">
        <v>2033</v>
      </c>
      <c r="FD555" s="86" t="s">
        <v>171</v>
      </c>
      <c r="FE555" s="86">
        <v>8.5749999999999993E-2</v>
      </c>
      <c r="FF555" s="86">
        <v>30</v>
      </c>
      <c r="FG555" s="86">
        <v>0</v>
      </c>
      <c r="FH555" s="86" t="s">
        <v>427</v>
      </c>
      <c r="FI555" s="86">
        <v>1.2005E-3</v>
      </c>
      <c r="FJ555" s="86">
        <v>7.2140405951107056E-7</v>
      </c>
      <c r="FK555" s="86">
        <v>6.0024999999999998E-4</v>
      </c>
      <c r="FL555" s="86">
        <v>3.6070202975553528E-7</v>
      </c>
      <c r="FM555" s="86">
        <v>1.5434999999999997E-3</v>
      </c>
      <c r="FN555" s="86">
        <v>9.2751950508566196E-7</v>
      </c>
      <c r="GV555" s="256"/>
      <c r="GW555" s="256"/>
    </row>
    <row r="556" spans="45:205" x14ac:dyDescent="0.25">
      <c r="AS556" s="86" t="s">
        <v>5703</v>
      </c>
      <c r="AT556" s="86" t="s">
        <v>155</v>
      </c>
      <c r="AU556" s="86" t="s">
        <v>696</v>
      </c>
      <c r="AV556" s="86">
        <v>2032</v>
      </c>
      <c r="AW556" s="86">
        <v>0.47509279638758645</v>
      </c>
      <c r="AX556" s="86">
        <v>1.3902743090555928E-2</v>
      </c>
      <c r="AY556" s="86">
        <v>0.5407532435227389</v>
      </c>
      <c r="AZ556" s="86">
        <v>0</v>
      </c>
      <c r="BA556" s="86">
        <v>0.5407532435227389</v>
      </c>
      <c r="BB556" s="86">
        <v>8.6538155264770239E-3</v>
      </c>
      <c r="BC556" s="86">
        <v>0.33659392138006955</v>
      </c>
      <c r="BD556" s="86">
        <v>0</v>
      </c>
      <c r="BE556" s="86">
        <v>0.33659392138006955</v>
      </c>
      <c r="BF556" s="86">
        <v>1.8796048616364393E-2</v>
      </c>
      <c r="BG556" s="86">
        <v>0.73108049170631006</v>
      </c>
      <c r="BH556" s="86">
        <v>0</v>
      </c>
      <c r="BI556" s="86">
        <v>0.73108049170631006</v>
      </c>
      <c r="BJ556" s="86">
        <v>1.9738569051988099E-2</v>
      </c>
      <c r="BK556" s="86">
        <v>0.7677402342715165</v>
      </c>
      <c r="BL556" s="86">
        <v>0</v>
      </c>
      <c r="BM556" s="86">
        <v>0.7677402342715165</v>
      </c>
      <c r="BN556" s="86">
        <v>0.25690797062087556</v>
      </c>
      <c r="BO556" s="86">
        <v>0.15991334735552065</v>
      </c>
      <c r="BP556" s="86">
        <v>0.34733107518916256</v>
      </c>
      <c r="BQ556" s="86">
        <v>0.36474785479931549</v>
      </c>
      <c r="BR556" s="86">
        <v>1.8796048616364393E-2</v>
      </c>
      <c r="BS556" s="86">
        <v>8.9298672981855849E-3</v>
      </c>
      <c r="BT556" s="86">
        <v>0.73108049170631006</v>
      </c>
      <c r="BU556" s="86">
        <v>0.34733107518916256</v>
      </c>
      <c r="BV556" s="86">
        <v>0</v>
      </c>
      <c r="BW556" s="86">
        <v>0</v>
      </c>
      <c r="BX556" s="86">
        <v>0.73108049170631006</v>
      </c>
      <c r="BY556" s="86">
        <v>0.34733107518916256</v>
      </c>
      <c r="CT556" s="86" t="s">
        <v>155</v>
      </c>
      <c r="CU556" s="86" t="s">
        <v>681</v>
      </c>
      <c r="CV556" s="86" t="s">
        <v>294</v>
      </c>
      <c r="CW556" s="86">
        <v>2048</v>
      </c>
      <c r="CX556" s="86">
        <v>1.6052835404017563E-7</v>
      </c>
      <c r="CY556" s="86">
        <v>8.0264177020087813E-8</v>
      </c>
      <c r="CZ556" s="86">
        <v>2.0639359805165436E-7</v>
      </c>
      <c r="DA556" s="86">
        <v>7.3713487866928844</v>
      </c>
      <c r="DB556" s="86">
        <v>0.88758656625867749</v>
      </c>
      <c r="DC556" s="86">
        <v>4.1074699954702707</v>
      </c>
      <c r="DD556" s="86">
        <v>2.3762922249639349</v>
      </c>
      <c r="DE556" s="86">
        <v>0</v>
      </c>
      <c r="DF556" s="86">
        <v>0</v>
      </c>
      <c r="DG556" s="86">
        <v>0</v>
      </c>
      <c r="DH556" s="86">
        <v>1.337179125699089E-4</v>
      </c>
      <c r="DJ556" s="86">
        <v>1.1833104877838544E-6</v>
      </c>
      <c r="DK556" s="86">
        <v>0</v>
      </c>
      <c r="DL556" s="86">
        <v>1.1833104877838544E-6</v>
      </c>
      <c r="DM556" s="86">
        <v>5.9165524389192722E-7</v>
      </c>
      <c r="DN556" s="86">
        <v>0</v>
      </c>
      <c r="DO556" s="86">
        <v>5.9165524389192722E-7</v>
      </c>
      <c r="DP556" s="86">
        <v>1.5213991985792412E-6</v>
      </c>
      <c r="DQ556" s="86">
        <v>0</v>
      </c>
      <c r="DR556" s="86">
        <v>1.5213991985792412E-6</v>
      </c>
      <c r="ER556" s="86" t="s">
        <v>828</v>
      </c>
      <c r="ES556" s="86" t="s">
        <v>155</v>
      </c>
      <c r="ET556" s="86" t="s">
        <v>681</v>
      </c>
      <c r="EU556" s="86" t="s">
        <v>296</v>
      </c>
      <c r="EV556" s="86" t="s">
        <v>426</v>
      </c>
      <c r="EW556" s="86" t="s">
        <v>426</v>
      </c>
      <c r="EX556" s="86">
        <v>2034</v>
      </c>
      <c r="EY556" s="86">
        <v>6.009196663982262E-4</v>
      </c>
      <c r="EZ556" s="86">
        <v>0</v>
      </c>
      <c r="FA556" s="86">
        <v>306.60199899999998</v>
      </c>
      <c r="FB556" s="86">
        <v>0.18424317095610926</v>
      </c>
      <c r="FC556" s="86">
        <v>2034</v>
      </c>
      <c r="FD556" s="86" t="s">
        <v>171</v>
      </c>
      <c r="FE556" s="86">
        <v>8.5749999999999993E-2</v>
      </c>
      <c r="FF556" s="86">
        <v>30</v>
      </c>
      <c r="FG556" s="86">
        <v>0</v>
      </c>
      <c r="FH556" s="86" t="s">
        <v>427</v>
      </c>
      <c r="FI556" s="86">
        <v>1.2005E-3</v>
      </c>
      <c r="FJ556" s="86">
        <v>7.2140405951107056E-7</v>
      </c>
      <c r="FK556" s="86">
        <v>6.0024999999999998E-4</v>
      </c>
      <c r="FL556" s="86">
        <v>3.6070202975553528E-7</v>
      </c>
      <c r="FM556" s="86">
        <v>1.5434999999999997E-3</v>
      </c>
      <c r="FN556" s="86">
        <v>9.2751950508566196E-7</v>
      </c>
      <c r="GV556" s="256"/>
      <c r="GW556" s="256"/>
    </row>
    <row r="557" spans="45:205" x14ac:dyDescent="0.25">
      <c r="AS557" s="86" t="s">
        <v>5703</v>
      </c>
      <c r="AT557" s="86" t="s">
        <v>155</v>
      </c>
      <c r="AU557" s="86" t="s">
        <v>696</v>
      </c>
      <c r="AV557" s="86">
        <v>2033</v>
      </c>
      <c r="AW557" s="86">
        <v>0.444011959240735</v>
      </c>
      <c r="AX557" s="86">
        <v>1.3902743090555928E-2</v>
      </c>
      <c r="AY557" s="86">
        <v>0.56637497226150813</v>
      </c>
      <c r="AZ557" s="86">
        <v>0</v>
      </c>
      <c r="BA557" s="86">
        <v>0.56637497226150813</v>
      </c>
      <c r="BB557" s="86">
        <v>8.6538155264770239E-3</v>
      </c>
      <c r="BC557" s="86">
        <v>0.35254226427402419</v>
      </c>
      <c r="BD557" s="86">
        <v>0</v>
      </c>
      <c r="BE557" s="86">
        <v>0.35254226427402419</v>
      </c>
      <c r="BF557" s="86">
        <v>1.8796048616364393E-2</v>
      </c>
      <c r="BG557" s="86">
        <v>0.76572022113757254</v>
      </c>
      <c r="BH557" s="86">
        <v>0</v>
      </c>
      <c r="BI557" s="86">
        <v>0.76572022113757254</v>
      </c>
      <c r="BJ557" s="86">
        <v>1.9738569051988099E-2</v>
      </c>
      <c r="BK557" s="86">
        <v>0.80411695925646232</v>
      </c>
      <c r="BL557" s="86">
        <v>0</v>
      </c>
      <c r="BM557" s="86">
        <v>0.80411695925646232</v>
      </c>
      <c r="BN557" s="86">
        <v>0.25147726109874918</v>
      </c>
      <c r="BO557" s="86">
        <v>0.15653298147547445</v>
      </c>
      <c r="BP557" s="86">
        <v>0.33998893561754245</v>
      </c>
      <c r="BQ557" s="86">
        <v>0.35703754653816411</v>
      </c>
      <c r="BR557" s="86">
        <v>1.8796048616364393E-2</v>
      </c>
      <c r="BS557" s="86">
        <v>8.345670372136061E-3</v>
      </c>
      <c r="BT557" s="86">
        <v>0.76572022113757254</v>
      </c>
      <c r="BU557" s="86">
        <v>0.33998893561754245</v>
      </c>
      <c r="BV557" s="86">
        <v>0</v>
      </c>
      <c r="BW557" s="86">
        <v>0</v>
      </c>
      <c r="BX557" s="86">
        <v>0.76572022113757254</v>
      </c>
      <c r="BY557" s="86">
        <v>0.33998893561754245</v>
      </c>
      <c r="CT557" s="86" t="s">
        <v>155</v>
      </c>
      <c r="CU557" s="86" t="s">
        <v>681</v>
      </c>
      <c r="CV557" s="86" t="s">
        <v>294</v>
      </c>
      <c r="CW557" s="86">
        <v>2049</v>
      </c>
      <c r="CX557" s="86">
        <v>1.6052835404017563E-7</v>
      </c>
      <c r="CY557" s="86">
        <v>8.0264177020087813E-8</v>
      </c>
      <c r="CZ557" s="86">
        <v>2.0639359805165436E-7</v>
      </c>
      <c r="DA557" s="86">
        <v>7.3713487866928844</v>
      </c>
      <c r="DB557" s="86">
        <v>0.88758656625867749</v>
      </c>
      <c r="DC557" s="86">
        <v>4.1074699954702707</v>
      </c>
      <c r="DD557" s="86">
        <v>2.3762922249639349</v>
      </c>
      <c r="DE557" s="86">
        <v>0</v>
      </c>
      <c r="DF557" s="86">
        <v>0</v>
      </c>
      <c r="DG557" s="86">
        <v>0</v>
      </c>
      <c r="DH557" s="86">
        <v>1.337179125699089E-4</v>
      </c>
      <c r="DJ557" s="86">
        <v>1.1833104877838544E-6</v>
      </c>
      <c r="DK557" s="86">
        <v>0</v>
      </c>
      <c r="DL557" s="86">
        <v>1.1833104877838544E-6</v>
      </c>
      <c r="DM557" s="86">
        <v>5.9165524389192722E-7</v>
      </c>
      <c r="DN557" s="86">
        <v>0</v>
      </c>
      <c r="DO557" s="86">
        <v>5.9165524389192722E-7</v>
      </c>
      <c r="DP557" s="86">
        <v>1.5213991985792412E-6</v>
      </c>
      <c r="DQ557" s="86">
        <v>0</v>
      </c>
      <c r="DR557" s="86">
        <v>1.5213991985792412E-6</v>
      </c>
      <c r="ER557" s="86" t="s">
        <v>828</v>
      </c>
      <c r="ES557" s="86" t="s">
        <v>155</v>
      </c>
      <c r="ET557" s="86" t="s">
        <v>681</v>
      </c>
      <c r="EU557" s="86" t="s">
        <v>296</v>
      </c>
      <c r="EV557" s="86" t="s">
        <v>426</v>
      </c>
      <c r="EW557" s="86" t="s">
        <v>426</v>
      </c>
      <c r="EX557" s="86">
        <v>2035</v>
      </c>
      <c r="EY557" s="86">
        <v>6.009196663982262E-4</v>
      </c>
      <c r="EZ557" s="86">
        <v>0</v>
      </c>
      <c r="FA557" s="86">
        <v>306.60199899999998</v>
      </c>
      <c r="FB557" s="86">
        <v>0.18424317095610926</v>
      </c>
      <c r="FC557" s="86">
        <v>2035</v>
      </c>
      <c r="FD557" s="86" t="s">
        <v>171</v>
      </c>
      <c r="FE557" s="86">
        <v>8.5749999999999993E-2</v>
      </c>
      <c r="FF557" s="86">
        <v>30</v>
      </c>
      <c r="FG557" s="86">
        <v>0</v>
      </c>
      <c r="FH557" s="86" t="s">
        <v>427</v>
      </c>
      <c r="FI557" s="86">
        <v>1.2005E-3</v>
      </c>
      <c r="FJ557" s="86">
        <v>7.2140405951107056E-7</v>
      </c>
      <c r="FK557" s="86">
        <v>6.0024999999999998E-4</v>
      </c>
      <c r="FL557" s="86">
        <v>3.6070202975553528E-7</v>
      </c>
      <c r="FM557" s="86">
        <v>1.5434999999999997E-3</v>
      </c>
      <c r="FN557" s="86">
        <v>9.2751950508566196E-7</v>
      </c>
      <c r="GV557" s="256"/>
      <c r="GW557" s="256"/>
    </row>
    <row r="558" spans="45:205" x14ac:dyDescent="0.25">
      <c r="AS558" s="86" t="s">
        <v>5703</v>
      </c>
      <c r="AT558" s="86" t="s">
        <v>155</v>
      </c>
      <c r="AU558" s="86" t="s">
        <v>696</v>
      </c>
      <c r="AV558" s="86">
        <v>2034</v>
      </c>
      <c r="AW558" s="86">
        <v>0.41496444788853737</v>
      </c>
      <c r="AX558" s="86">
        <v>1.3902743090555928E-2</v>
      </c>
      <c r="AY558" s="86">
        <v>0.56637497226150813</v>
      </c>
      <c r="AZ558" s="86">
        <v>0</v>
      </c>
      <c r="BA558" s="86">
        <v>0.56637497226150813</v>
      </c>
      <c r="BB558" s="86">
        <v>8.6538155264770239E-3</v>
      </c>
      <c r="BC558" s="86">
        <v>0.35254226427402419</v>
      </c>
      <c r="BD558" s="86">
        <v>0</v>
      </c>
      <c r="BE558" s="86">
        <v>0.35254226427402419</v>
      </c>
      <c r="BF558" s="86">
        <v>1.8796048616364393E-2</v>
      </c>
      <c r="BG558" s="86">
        <v>0.76572022113757254</v>
      </c>
      <c r="BH558" s="86">
        <v>0</v>
      </c>
      <c r="BI558" s="86">
        <v>0.76572022113757254</v>
      </c>
      <c r="BJ558" s="86">
        <v>1.9738569051988099E-2</v>
      </c>
      <c r="BK558" s="86">
        <v>0.80411695925646232</v>
      </c>
      <c r="BL558" s="86">
        <v>0</v>
      </c>
      <c r="BM558" s="86">
        <v>0.80411695925646232</v>
      </c>
      <c r="BN558" s="86">
        <v>0.23502547766238238</v>
      </c>
      <c r="BO558" s="86">
        <v>0.14629250605184527</v>
      </c>
      <c r="BP558" s="86">
        <v>0.31774666880144153</v>
      </c>
      <c r="BQ558" s="86">
        <v>0.33367995003566736</v>
      </c>
      <c r="BR558" s="86">
        <v>1.8796048616364393E-2</v>
      </c>
      <c r="BS558" s="86">
        <v>7.7996919365757571E-3</v>
      </c>
      <c r="BT558" s="86">
        <v>0.76572022113757254</v>
      </c>
      <c r="BU558" s="86">
        <v>0.31774666880144153</v>
      </c>
      <c r="BV558" s="86">
        <v>0</v>
      </c>
      <c r="BW558" s="86">
        <v>0</v>
      </c>
      <c r="BX558" s="86">
        <v>0.76572022113757254</v>
      </c>
      <c r="BY558" s="86">
        <v>0.31774666880144153</v>
      </c>
      <c r="CT558" s="86" t="s">
        <v>155</v>
      </c>
      <c r="CU558" s="86" t="s">
        <v>681</v>
      </c>
      <c r="CV558" s="86" t="s">
        <v>294</v>
      </c>
      <c r="CW558" s="86">
        <v>2050</v>
      </c>
      <c r="CX558" s="86">
        <v>0</v>
      </c>
      <c r="CY558" s="86">
        <v>8.0264177020087813E-8</v>
      </c>
      <c r="CZ558" s="86">
        <v>2.0639359805165436E-7</v>
      </c>
      <c r="DA558" s="86">
        <v>7.3713487866928844</v>
      </c>
      <c r="DB558" s="86">
        <v>0.88758656625867749</v>
      </c>
      <c r="DC558" s="86">
        <v>4.1074699954702707</v>
      </c>
      <c r="DD558" s="86">
        <v>2.3762922249639349</v>
      </c>
      <c r="DE558" s="86">
        <v>0</v>
      </c>
      <c r="DF558" s="86">
        <v>0</v>
      </c>
      <c r="DG558" s="86">
        <v>0</v>
      </c>
      <c r="DH558" s="86">
        <v>1.337179125699089E-4</v>
      </c>
      <c r="DJ558" s="86">
        <v>0</v>
      </c>
      <c r="DK558" s="86">
        <v>0</v>
      </c>
      <c r="DL558" s="86">
        <v>0</v>
      </c>
      <c r="DM558" s="86">
        <v>5.9165524389192722E-7</v>
      </c>
      <c r="DN558" s="86">
        <v>0</v>
      </c>
      <c r="DO558" s="86">
        <v>5.9165524389192722E-7</v>
      </c>
      <c r="DP558" s="86">
        <v>1.5213991985792412E-6</v>
      </c>
      <c r="DQ558" s="86">
        <v>0</v>
      </c>
      <c r="DR558" s="86">
        <v>1.5213991985792412E-6</v>
      </c>
      <c r="ER558" s="86" t="s">
        <v>828</v>
      </c>
      <c r="ES558" s="86" t="s">
        <v>155</v>
      </c>
      <c r="ET558" s="86" t="s">
        <v>681</v>
      </c>
      <c r="EU558" s="86" t="s">
        <v>296</v>
      </c>
      <c r="EV558" s="86" t="s">
        <v>426</v>
      </c>
      <c r="EW558" s="86" t="s">
        <v>426</v>
      </c>
      <c r="EX558" s="86">
        <v>2036</v>
      </c>
      <c r="EY558" s="86">
        <v>6.009196663982262E-4</v>
      </c>
      <c r="EZ558" s="86">
        <v>0</v>
      </c>
      <c r="FA558" s="86">
        <v>306.60199899999998</v>
      </c>
      <c r="FB558" s="86">
        <v>0.18424317095610926</v>
      </c>
      <c r="FC558" s="86">
        <v>2036</v>
      </c>
      <c r="FD558" s="86" t="s">
        <v>171</v>
      </c>
      <c r="FE558" s="86">
        <v>8.5749999999999993E-2</v>
      </c>
      <c r="FF558" s="86">
        <v>30</v>
      </c>
      <c r="FG558" s="86">
        <v>0</v>
      </c>
      <c r="FH558" s="86" t="s">
        <v>427</v>
      </c>
      <c r="FI558" s="86">
        <v>1.2005E-3</v>
      </c>
      <c r="FJ558" s="86">
        <v>7.2140405951107056E-7</v>
      </c>
      <c r="FK558" s="86">
        <v>6.0024999999999998E-4</v>
      </c>
      <c r="FL558" s="86">
        <v>3.6070202975553528E-7</v>
      </c>
      <c r="FM558" s="86">
        <v>1.5434999999999997E-3</v>
      </c>
      <c r="FN558" s="86">
        <v>9.2751950508566196E-7</v>
      </c>
      <c r="GV558" s="256"/>
      <c r="GW558" s="256"/>
    </row>
    <row r="559" spans="45:205" x14ac:dyDescent="0.25">
      <c r="AS559" s="86" t="s">
        <v>5703</v>
      </c>
      <c r="AT559" s="86" t="s">
        <v>155</v>
      </c>
      <c r="AU559" s="86" t="s">
        <v>696</v>
      </c>
      <c r="AV559" s="86">
        <v>2035</v>
      </c>
      <c r="AW559" s="86">
        <v>0.38781724101732462</v>
      </c>
      <c r="AX559" s="86">
        <v>1.3902743090555928E-2</v>
      </c>
      <c r="AY559" s="86">
        <v>0.56637497226150813</v>
      </c>
      <c r="AZ559" s="86">
        <v>0</v>
      </c>
      <c r="BA559" s="86">
        <v>0.56637497226150813</v>
      </c>
      <c r="BB559" s="86">
        <v>8.6538155264770239E-3</v>
      </c>
      <c r="BC559" s="86">
        <v>0.35254226427402419</v>
      </c>
      <c r="BD559" s="86">
        <v>0</v>
      </c>
      <c r="BE559" s="86">
        <v>0.35254226427402419</v>
      </c>
      <c r="BF559" s="86">
        <v>1.8796048616364393E-2</v>
      </c>
      <c r="BG559" s="86">
        <v>0.76572022113757254</v>
      </c>
      <c r="BH559" s="86">
        <v>0</v>
      </c>
      <c r="BI559" s="86">
        <v>0.76572022113757254</v>
      </c>
      <c r="BJ559" s="86">
        <v>1.9738569051988099E-2</v>
      </c>
      <c r="BK559" s="86">
        <v>0.80411695925646232</v>
      </c>
      <c r="BL559" s="86">
        <v>0</v>
      </c>
      <c r="BM559" s="86">
        <v>0.80411695925646232</v>
      </c>
      <c r="BN559" s="86">
        <v>0.21964997912372183</v>
      </c>
      <c r="BO559" s="86">
        <v>0.1367219682727526</v>
      </c>
      <c r="BP559" s="86">
        <v>0.29695950355274908</v>
      </c>
      <c r="BQ559" s="86">
        <v>0.31185042059408163</v>
      </c>
      <c r="BR559" s="86">
        <v>1.8796048616364393E-2</v>
      </c>
      <c r="BS559" s="86">
        <v>7.289431716425941E-3</v>
      </c>
      <c r="BT559" s="86">
        <v>0.76572022113757254</v>
      </c>
      <c r="BU559" s="86">
        <v>0.29695950355274908</v>
      </c>
      <c r="BV559" s="86">
        <v>0</v>
      </c>
      <c r="BW559" s="86">
        <v>0</v>
      </c>
      <c r="BX559" s="86">
        <v>0.76572022113757254</v>
      </c>
      <c r="BY559" s="86">
        <v>0.29695950355274908</v>
      </c>
      <c r="CT559" s="86" t="s">
        <v>155</v>
      </c>
      <c r="CU559" s="86" t="s">
        <v>681</v>
      </c>
      <c r="CV559" s="86" t="s">
        <v>294</v>
      </c>
      <c r="CW559" s="86">
        <v>2051</v>
      </c>
      <c r="CX559" s="86">
        <v>0</v>
      </c>
      <c r="CY559" s="86">
        <v>0</v>
      </c>
      <c r="CZ559" s="86">
        <v>2.0639359805165436E-7</v>
      </c>
      <c r="DA559" s="86">
        <v>7.3713487866928844</v>
      </c>
      <c r="DB559" s="86">
        <v>0.88758656625867749</v>
      </c>
      <c r="DC559" s="86">
        <v>4.1074699954702707</v>
      </c>
      <c r="DD559" s="86">
        <v>2.3762922249639349</v>
      </c>
      <c r="DE559" s="86">
        <v>0</v>
      </c>
      <c r="DF559" s="86">
        <v>0</v>
      </c>
      <c r="DG559" s="86">
        <v>0</v>
      </c>
      <c r="DH559" s="86">
        <v>1.337179125699089E-4</v>
      </c>
      <c r="DJ559" s="86">
        <v>0</v>
      </c>
      <c r="DK559" s="86">
        <v>0</v>
      </c>
      <c r="DL559" s="86">
        <v>0</v>
      </c>
      <c r="DM559" s="86">
        <v>0</v>
      </c>
      <c r="DN559" s="86">
        <v>0</v>
      </c>
      <c r="DO559" s="86">
        <v>0</v>
      </c>
      <c r="DP559" s="86">
        <v>1.5213991985792412E-6</v>
      </c>
      <c r="DQ559" s="86">
        <v>0</v>
      </c>
      <c r="DR559" s="86">
        <v>1.5213991985792412E-6</v>
      </c>
      <c r="ER559" s="86" t="s">
        <v>828</v>
      </c>
      <c r="ES559" s="86" t="s">
        <v>155</v>
      </c>
      <c r="ET559" s="86" t="s">
        <v>681</v>
      </c>
      <c r="EU559" s="86" t="s">
        <v>296</v>
      </c>
      <c r="EV559" s="86" t="s">
        <v>426</v>
      </c>
      <c r="EW559" s="86" t="s">
        <v>426</v>
      </c>
      <c r="EX559" s="86">
        <v>2037</v>
      </c>
      <c r="EY559" s="86">
        <v>6.009196663982262E-4</v>
      </c>
      <c r="EZ559" s="86">
        <v>0</v>
      </c>
      <c r="FA559" s="86">
        <v>306.60199899999998</v>
      </c>
      <c r="FB559" s="86">
        <v>0.18424317095610926</v>
      </c>
      <c r="FC559" s="86">
        <v>2037</v>
      </c>
      <c r="FD559" s="86" t="s">
        <v>171</v>
      </c>
      <c r="FE559" s="86">
        <v>8.5749999999999993E-2</v>
      </c>
      <c r="FF559" s="86">
        <v>30</v>
      </c>
      <c r="FG559" s="86">
        <v>0</v>
      </c>
      <c r="FH559" s="86" t="s">
        <v>427</v>
      </c>
      <c r="FI559" s="86">
        <v>1.2005E-3</v>
      </c>
      <c r="FJ559" s="86">
        <v>7.2140405951107056E-7</v>
      </c>
      <c r="FK559" s="86">
        <v>6.0024999999999998E-4</v>
      </c>
      <c r="FL559" s="86">
        <v>3.6070202975553528E-7</v>
      </c>
      <c r="FM559" s="86">
        <v>1.5434999999999997E-3</v>
      </c>
      <c r="FN559" s="86">
        <v>9.2751950508566196E-7</v>
      </c>
      <c r="GV559" s="256"/>
      <c r="GW559" s="256"/>
    </row>
    <row r="560" spans="45:205" x14ac:dyDescent="0.25">
      <c r="AS560" s="86" t="s">
        <v>5703</v>
      </c>
      <c r="AT560" s="86" t="s">
        <v>155</v>
      </c>
      <c r="AU560" s="86" t="s">
        <v>696</v>
      </c>
      <c r="AV560" s="86">
        <v>2036</v>
      </c>
      <c r="AW560" s="86">
        <v>0.36244601964235945</v>
      </c>
      <c r="AX560" s="86">
        <v>1.3902743090555928E-2</v>
      </c>
      <c r="AY560" s="86">
        <v>0.56637497226150813</v>
      </c>
      <c r="AZ560" s="86">
        <v>0</v>
      </c>
      <c r="BA560" s="86">
        <v>0.56637497226150813</v>
      </c>
      <c r="BB560" s="86">
        <v>8.6538155264770239E-3</v>
      </c>
      <c r="BC560" s="86">
        <v>0.35254226427402419</v>
      </c>
      <c r="BD560" s="86">
        <v>0</v>
      </c>
      <c r="BE560" s="86">
        <v>0.35254226427402419</v>
      </c>
      <c r="BF560" s="86">
        <v>1.8796048616364393E-2</v>
      </c>
      <c r="BG560" s="86">
        <v>0.76572022113757254</v>
      </c>
      <c r="BH560" s="86">
        <v>0</v>
      </c>
      <c r="BI560" s="86">
        <v>0.76572022113757254</v>
      </c>
      <c r="BJ560" s="86">
        <v>1.9738569051988099E-2</v>
      </c>
      <c r="BK560" s="86">
        <v>0.80411695925646232</v>
      </c>
      <c r="BL560" s="86">
        <v>0</v>
      </c>
      <c r="BM560" s="86">
        <v>0.80411695925646232</v>
      </c>
      <c r="BN560" s="86">
        <v>0.20528035432123537</v>
      </c>
      <c r="BO560" s="86">
        <v>0.12777754044182485</v>
      </c>
      <c r="BP560" s="86">
        <v>0.27753224631098045</v>
      </c>
      <c r="BQ560" s="86">
        <v>0.29144899120942208</v>
      </c>
      <c r="BR560" s="86">
        <v>1.8796048616364393E-2</v>
      </c>
      <c r="BS560" s="86">
        <v>6.8125530060055518E-3</v>
      </c>
      <c r="BT560" s="86">
        <v>0.76572022113757254</v>
      </c>
      <c r="BU560" s="86">
        <v>0.27753224631098045</v>
      </c>
      <c r="BV560" s="86">
        <v>0</v>
      </c>
      <c r="BW560" s="86">
        <v>0</v>
      </c>
      <c r="BX560" s="86">
        <v>0.76572022113757254</v>
      </c>
      <c r="BY560" s="86">
        <v>0.27753224631098045</v>
      </c>
      <c r="CT560" s="86" t="s">
        <v>155</v>
      </c>
      <c r="CU560" s="86" t="s">
        <v>681</v>
      </c>
      <c r="CV560" s="86" t="s">
        <v>296</v>
      </c>
      <c r="CW560" s="86">
        <v>2020</v>
      </c>
      <c r="CX560" s="86">
        <v>7.2140405951107056E-7</v>
      </c>
      <c r="CY560" s="86">
        <v>0</v>
      </c>
      <c r="CZ560" s="86">
        <v>0</v>
      </c>
      <c r="DA560" s="86">
        <v>7.7900575334948027E-2</v>
      </c>
      <c r="DB560" s="86">
        <v>3.6425060683954041E-2</v>
      </c>
      <c r="DC560" s="86">
        <v>1.5808724525430879E-3</v>
      </c>
      <c r="DD560" s="86">
        <v>3.9894642198450347E-2</v>
      </c>
      <c r="DE560" s="86">
        <v>0</v>
      </c>
      <c r="DF560" s="86">
        <v>0</v>
      </c>
      <c r="DG560" s="86">
        <v>0</v>
      </c>
      <c r="DH560" s="86">
        <v>6.009196663982262E-4</v>
      </c>
      <c r="DJ560" s="86">
        <v>5.6197791284879482E-8</v>
      </c>
      <c r="DK560" s="86">
        <v>0</v>
      </c>
      <c r="DL560" s="86">
        <v>5.6197791284879482E-8</v>
      </c>
      <c r="DM560" s="86">
        <v>0</v>
      </c>
      <c r="DN560" s="86">
        <v>0</v>
      </c>
      <c r="DO560" s="86">
        <v>0</v>
      </c>
      <c r="DP560" s="86">
        <v>0</v>
      </c>
      <c r="DQ560" s="86">
        <v>0</v>
      </c>
      <c r="DR560" s="86">
        <v>0</v>
      </c>
      <c r="ER560" s="86" t="s">
        <v>828</v>
      </c>
      <c r="ES560" s="86" t="s">
        <v>155</v>
      </c>
      <c r="ET560" s="86" t="s">
        <v>681</v>
      </c>
      <c r="EU560" s="86" t="s">
        <v>296</v>
      </c>
      <c r="EV560" s="86" t="s">
        <v>426</v>
      </c>
      <c r="EW560" s="86" t="s">
        <v>426</v>
      </c>
      <c r="EX560" s="86">
        <v>2038</v>
      </c>
      <c r="EY560" s="86">
        <v>6.009196663982262E-4</v>
      </c>
      <c r="EZ560" s="86">
        <v>0</v>
      </c>
      <c r="FA560" s="86">
        <v>306.60199899999998</v>
      </c>
      <c r="FB560" s="86">
        <v>0.18424317095610926</v>
      </c>
      <c r="FC560" s="86">
        <v>2038</v>
      </c>
      <c r="FD560" s="86" t="s">
        <v>171</v>
      </c>
      <c r="FE560" s="86">
        <v>8.5749999999999993E-2</v>
      </c>
      <c r="FF560" s="86">
        <v>30</v>
      </c>
      <c r="FG560" s="86">
        <v>0</v>
      </c>
      <c r="FH560" s="86" t="s">
        <v>427</v>
      </c>
      <c r="FI560" s="86">
        <v>1.2005E-3</v>
      </c>
      <c r="FJ560" s="86">
        <v>7.2140405951107056E-7</v>
      </c>
      <c r="FK560" s="86">
        <v>6.0024999999999998E-4</v>
      </c>
      <c r="FL560" s="86">
        <v>3.6070202975553528E-7</v>
      </c>
      <c r="FM560" s="86">
        <v>1.5434999999999997E-3</v>
      </c>
      <c r="FN560" s="86">
        <v>9.2751950508566196E-7</v>
      </c>
      <c r="GV560" s="256"/>
      <c r="GW560" s="256"/>
    </row>
    <row r="561" spans="45:205" x14ac:dyDescent="0.25">
      <c r="AS561" s="86" t="s">
        <v>5703</v>
      </c>
      <c r="AT561" s="86" t="s">
        <v>155</v>
      </c>
      <c r="AU561" s="86" t="s">
        <v>696</v>
      </c>
      <c r="AV561" s="86">
        <v>2037</v>
      </c>
      <c r="AW561" s="86">
        <v>0.33873459779659754</v>
      </c>
      <c r="AX561" s="86">
        <v>1.3902743090555928E-2</v>
      </c>
      <c r="AY561" s="86">
        <v>0.56637497226150813</v>
      </c>
      <c r="AZ561" s="86">
        <v>0</v>
      </c>
      <c r="BA561" s="86">
        <v>0.56637497226150813</v>
      </c>
      <c r="BB561" s="86">
        <v>8.6538155264770239E-3</v>
      </c>
      <c r="BC561" s="86">
        <v>0.35254226427402419</v>
      </c>
      <c r="BD561" s="86">
        <v>0</v>
      </c>
      <c r="BE561" s="86">
        <v>0.35254226427402419</v>
      </c>
      <c r="BF561" s="86">
        <v>1.8796048616364393E-2</v>
      </c>
      <c r="BG561" s="86">
        <v>0.76572022113757254</v>
      </c>
      <c r="BH561" s="86">
        <v>0</v>
      </c>
      <c r="BI561" s="86">
        <v>0.76572022113757254</v>
      </c>
      <c r="BJ561" s="86">
        <v>1.9738569051988099E-2</v>
      </c>
      <c r="BK561" s="86">
        <v>0.80411695925646232</v>
      </c>
      <c r="BL561" s="86">
        <v>0</v>
      </c>
      <c r="BM561" s="86">
        <v>0.80411695925646232</v>
      </c>
      <c r="BN561" s="86">
        <v>0.19185079843106104</v>
      </c>
      <c r="BO561" s="86">
        <v>0.11941826209516337</v>
      </c>
      <c r="BP561" s="86">
        <v>0.25937593113175733</v>
      </c>
      <c r="BQ561" s="86">
        <v>0.27238223477516077</v>
      </c>
      <c r="BR561" s="86">
        <v>1.8796048616364393E-2</v>
      </c>
      <c r="BS561" s="86">
        <v>6.3668719682294858E-3</v>
      </c>
      <c r="BT561" s="86">
        <v>0.76572022113757254</v>
      </c>
      <c r="BU561" s="86">
        <v>0.25937593113175733</v>
      </c>
      <c r="BV561" s="86">
        <v>0</v>
      </c>
      <c r="BW561" s="86">
        <v>0</v>
      </c>
      <c r="BX561" s="86">
        <v>0.76572022113757254</v>
      </c>
      <c r="BY561" s="86">
        <v>0.25937593113175733</v>
      </c>
      <c r="CT561" s="86" t="s">
        <v>155</v>
      </c>
      <c r="CU561" s="86" t="s">
        <v>681</v>
      </c>
      <c r="CV561" s="86" t="s">
        <v>296</v>
      </c>
      <c r="CW561" s="86">
        <v>2021</v>
      </c>
      <c r="CX561" s="86">
        <v>7.2140405951107056E-7</v>
      </c>
      <c r="CY561" s="86">
        <v>3.6070202975553528E-7</v>
      </c>
      <c r="CZ561" s="86">
        <v>0</v>
      </c>
      <c r="DA561" s="86">
        <v>7.7900575334948027E-2</v>
      </c>
      <c r="DB561" s="86">
        <v>3.6425060683954041E-2</v>
      </c>
      <c r="DC561" s="86">
        <v>1.5808724525430879E-3</v>
      </c>
      <c r="DD561" s="86">
        <v>3.9894642198450347E-2</v>
      </c>
      <c r="DE561" s="86">
        <v>0</v>
      </c>
      <c r="DF561" s="86">
        <v>0</v>
      </c>
      <c r="DG561" s="86">
        <v>0</v>
      </c>
      <c r="DH561" s="86">
        <v>6.009196663982262E-4</v>
      </c>
      <c r="DJ561" s="86">
        <v>5.6197791284879482E-8</v>
      </c>
      <c r="DK561" s="86">
        <v>0</v>
      </c>
      <c r="DL561" s="86">
        <v>5.6197791284879482E-8</v>
      </c>
      <c r="DM561" s="86">
        <v>2.8098895642439741E-8</v>
      </c>
      <c r="DN561" s="86">
        <v>0</v>
      </c>
      <c r="DO561" s="86">
        <v>2.8098895642439741E-8</v>
      </c>
      <c r="DP561" s="86">
        <v>0</v>
      </c>
      <c r="DQ561" s="86">
        <v>0</v>
      </c>
      <c r="DR561" s="86">
        <v>0</v>
      </c>
      <c r="ER561" s="86" t="s">
        <v>828</v>
      </c>
      <c r="ES561" s="86" t="s">
        <v>155</v>
      </c>
      <c r="ET561" s="86" t="s">
        <v>681</v>
      </c>
      <c r="EU561" s="86" t="s">
        <v>296</v>
      </c>
      <c r="EV561" s="86" t="s">
        <v>426</v>
      </c>
      <c r="EW561" s="86" t="s">
        <v>426</v>
      </c>
      <c r="EX561" s="86">
        <v>2039</v>
      </c>
      <c r="EY561" s="86">
        <v>6.009196663982262E-4</v>
      </c>
      <c r="EZ561" s="86">
        <v>0</v>
      </c>
      <c r="FA561" s="86">
        <v>306.60199899999998</v>
      </c>
      <c r="FB561" s="86">
        <v>0.18424317095610926</v>
      </c>
      <c r="FC561" s="86">
        <v>2039</v>
      </c>
      <c r="FD561" s="86" t="s">
        <v>171</v>
      </c>
      <c r="FE561" s="86">
        <v>8.5749999999999993E-2</v>
      </c>
      <c r="FF561" s="86">
        <v>30</v>
      </c>
      <c r="FG561" s="86">
        <v>0</v>
      </c>
      <c r="FH561" s="86" t="s">
        <v>427</v>
      </c>
      <c r="FI561" s="86">
        <v>1.2005E-3</v>
      </c>
      <c r="FJ561" s="86">
        <v>7.2140405951107056E-7</v>
      </c>
      <c r="FK561" s="86">
        <v>6.0024999999999998E-4</v>
      </c>
      <c r="FL561" s="86">
        <v>3.6070202975553528E-7</v>
      </c>
      <c r="FM561" s="86">
        <v>1.5434999999999997E-3</v>
      </c>
      <c r="FN561" s="86">
        <v>9.2751950508566196E-7</v>
      </c>
      <c r="GV561" s="256"/>
      <c r="GW561" s="256"/>
    </row>
    <row r="562" spans="45:205" x14ac:dyDescent="0.25">
      <c r="AS562" s="86" t="s">
        <v>5703</v>
      </c>
      <c r="AT562" s="86" t="s">
        <v>155</v>
      </c>
      <c r="AU562" s="86" t="s">
        <v>696</v>
      </c>
      <c r="AV562" s="86">
        <v>2038</v>
      </c>
      <c r="AW562" s="86">
        <v>0.3165743904641099</v>
      </c>
      <c r="AX562" s="86">
        <v>1.3902743090555928E-2</v>
      </c>
      <c r="AY562" s="86">
        <v>0.59418780659763815</v>
      </c>
      <c r="AZ562" s="86">
        <v>0</v>
      </c>
      <c r="BA562" s="86">
        <v>0.59418780659763815</v>
      </c>
      <c r="BB562" s="86">
        <v>8.6538155264770239E-3</v>
      </c>
      <c r="BC562" s="86">
        <v>0.36985446921412923</v>
      </c>
      <c r="BD562" s="86">
        <v>0</v>
      </c>
      <c r="BE562" s="86">
        <v>0.36985446921412923</v>
      </c>
      <c r="BF562" s="86">
        <v>1.8796048616364393E-2</v>
      </c>
      <c r="BG562" s="86">
        <v>0.80332225283273495</v>
      </c>
      <c r="BH562" s="86">
        <v>0</v>
      </c>
      <c r="BI562" s="86">
        <v>0.80332225283273495</v>
      </c>
      <c r="BJ562" s="86">
        <v>1.9738569051988099E-2</v>
      </c>
      <c r="BK562" s="86">
        <v>0.84360452998256819</v>
      </c>
      <c r="BL562" s="86">
        <v>0</v>
      </c>
      <c r="BM562" s="86">
        <v>0.84360452998256819</v>
      </c>
      <c r="BN562" s="86">
        <v>0.18810464269485372</v>
      </c>
      <c r="BO562" s="86">
        <v>0.11708645315188987</v>
      </c>
      <c r="BP562" s="86">
        <v>0.25431125253677866</v>
      </c>
      <c r="BQ562" s="86">
        <v>0.26706358987199347</v>
      </c>
      <c r="BR562" s="86">
        <v>1.8796048616364393E-2</v>
      </c>
      <c r="BS562" s="86">
        <v>5.9503476338593339E-3</v>
      </c>
      <c r="BT562" s="86">
        <v>0.80332225283273495</v>
      </c>
      <c r="BU562" s="86">
        <v>0.25431125253677866</v>
      </c>
      <c r="BV562" s="86">
        <v>0</v>
      </c>
      <c r="BW562" s="86">
        <v>0</v>
      </c>
      <c r="BX562" s="86">
        <v>0.80332225283273495</v>
      </c>
      <c r="BY562" s="86">
        <v>0.25431125253677866</v>
      </c>
      <c r="CT562" s="86" t="s">
        <v>155</v>
      </c>
      <c r="CU562" s="86" t="s">
        <v>681</v>
      </c>
      <c r="CV562" s="86" t="s">
        <v>296</v>
      </c>
      <c r="CW562" s="86">
        <v>2022</v>
      </c>
      <c r="CX562" s="86">
        <v>7.2140405951107056E-7</v>
      </c>
      <c r="CY562" s="86">
        <v>3.6070202975553528E-7</v>
      </c>
      <c r="CZ562" s="86">
        <v>9.2751950508566196E-7</v>
      </c>
      <c r="DA562" s="86">
        <v>7.7900575334948027E-2</v>
      </c>
      <c r="DB562" s="86">
        <v>3.6425060683954041E-2</v>
      </c>
      <c r="DC562" s="86">
        <v>1.5808724525430879E-3</v>
      </c>
      <c r="DD562" s="86">
        <v>3.9894642198450347E-2</v>
      </c>
      <c r="DE562" s="86">
        <v>0</v>
      </c>
      <c r="DF562" s="86">
        <v>0</v>
      </c>
      <c r="DG562" s="86">
        <v>0</v>
      </c>
      <c r="DH562" s="86">
        <v>6.009196663982262E-4</v>
      </c>
      <c r="DJ562" s="86">
        <v>5.6197791284879482E-8</v>
      </c>
      <c r="DK562" s="86">
        <v>0</v>
      </c>
      <c r="DL562" s="86">
        <v>5.6197791284879482E-8</v>
      </c>
      <c r="DM562" s="86">
        <v>2.8098895642439741E-8</v>
      </c>
      <c r="DN562" s="86">
        <v>0</v>
      </c>
      <c r="DO562" s="86">
        <v>2.8098895642439741E-8</v>
      </c>
      <c r="DP562" s="86">
        <v>7.2254303080559325E-8</v>
      </c>
      <c r="DQ562" s="86">
        <v>0</v>
      </c>
      <c r="DR562" s="86">
        <v>7.2254303080559325E-8</v>
      </c>
      <c r="ER562" s="86" t="s">
        <v>828</v>
      </c>
      <c r="ES562" s="86" t="s">
        <v>155</v>
      </c>
      <c r="ET562" s="86" t="s">
        <v>681</v>
      </c>
      <c r="EU562" s="86" t="s">
        <v>296</v>
      </c>
      <c r="EV562" s="86" t="s">
        <v>426</v>
      </c>
      <c r="EW562" s="86" t="s">
        <v>426</v>
      </c>
      <c r="EX562" s="86">
        <v>2040</v>
      </c>
      <c r="EY562" s="86">
        <v>6.009196663982262E-4</v>
      </c>
      <c r="EZ562" s="86">
        <v>0</v>
      </c>
      <c r="FA562" s="86">
        <v>306.60199899999998</v>
      </c>
      <c r="FB562" s="86">
        <v>0.18424317095610926</v>
      </c>
      <c r="FC562" s="86">
        <v>2040</v>
      </c>
      <c r="FD562" s="86" t="s">
        <v>171</v>
      </c>
      <c r="FE562" s="86">
        <v>8.5749999999999993E-2</v>
      </c>
      <c r="FF562" s="86">
        <v>30</v>
      </c>
      <c r="FG562" s="86">
        <v>0</v>
      </c>
      <c r="FH562" s="86" t="s">
        <v>427</v>
      </c>
      <c r="FI562" s="86">
        <v>1.2005E-3</v>
      </c>
      <c r="FJ562" s="86">
        <v>7.2140405951107056E-7</v>
      </c>
      <c r="FK562" s="86">
        <v>6.0024999999999998E-4</v>
      </c>
      <c r="FL562" s="86">
        <v>3.6070202975553528E-7</v>
      </c>
      <c r="FM562" s="86">
        <v>1.5434999999999997E-3</v>
      </c>
      <c r="FN562" s="86">
        <v>9.2751950508566196E-7</v>
      </c>
      <c r="GV562" s="256"/>
      <c r="GW562" s="256"/>
    </row>
    <row r="563" spans="45:205" x14ac:dyDescent="0.25">
      <c r="AS563" s="86" t="s">
        <v>5703</v>
      </c>
      <c r="AT563" s="86" t="s">
        <v>155</v>
      </c>
      <c r="AU563" s="86" t="s">
        <v>696</v>
      </c>
      <c r="AV563" s="86">
        <v>2039</v>
      </c>
      <c r="AW563" s="86">
        <v>0.29586391632159798</v>
      </c>
      <c r="AX563" s="86">
        <v>1.3902743090555928E-2</v>
      </c>
      <c r="AY563" s="86">
        <v>0.59418780659763815</v>
      </c>
      <c r="AZ563" s="86">
        <v>0</v>
      </c>
      <c r="BA563" s="86">
        <v>0.59418780659763815</v>
      </c>
      <c r="BB563" s="86">
        <v>8.6538155264770239E-3</v>
      </c>
      <c r="BC563" s="86">
        <v>0.36985446921412923</v>
      </c>
      <c r="BD563" s="86">
        <v>0</v>
      </c>
      <c r="BE563" s="86">
        <v>0.36985446921412923</v>
      </c>
      <c r="BF563" s="86">
        <v>1.8796048616364393E-2</v>
      </c>
      <c r="BG563" s="86">
        <v>0.80332225283273495</v>
      </c>
      <c r="BH563" s="86">
        <v>0</v>
      </c>
      <c r="BI563" s="86">
        <v>0.80332225283273495</v>
      </c>
      <c r="BJ563" s="86">
        <v>1.9738569051988099E-2</v>
      </c>
      <c r="BK563" s="86">
        <v>0.84360452998256819</v>
      </c>
      <c r="BL563" s="86">
        <v>0</v>
      </c>
      <c r="BM563" s="86">
        <v>0.84360452998256819</v>
      </c>
      <c r="BN563" s="86">
        <v>0.17579873149051745</v>
      </c>
      <c r="BO563" s="86">
        <v>0.10942659173073817</v>
      </c>
      <c r="BP563" s="86">
        <v>0.23767406779138187</v>
      </c>
      <c r="BQ563" s="86">
        <v>0.24959214006728353</v>
      </c>
      <c r="BR563" s="86">
        <v>1.8796048616364393E-2</v>
      </c>
      <c r="BS563" s="86">
        <v>5.5610725550087224E-3</v>
      </c>
      <c r="BT563" s="86">
        <v>0.80332225283273495</v>
      </c>
      <c r="BU563" s="86">
        <v>0.23767406779138187</v>
      </c>
      <c r="BV563" s="86">
        <v>0</v>
      </c>
      <c r="BW563" s="86">
        <v>0</v>
      </c>
      <c r="BX563" s="86">
        <v>0.80332225283273495</v>
      </c>
      <c r="BY563" s="86">
        <v>0.23767406779138187</v>
      </c>
      <c r="CT563" s="86" t="s">
        <v>155</v>
      </c>
      <c r="CU563" s="86" t="s">
        <v>681</v>
      </c>
      <c r="CV563" s="86" t="s">
        <v>296</v>
      </c>
      <c r="CW563" s="86">
        <v>2023</v>
      </c>
      <c r="CX563" s="86">
        <v>7.2140405951107056E-7</v>
      </c>
      <c r="CY563" s="86">
        <v>3.6070202975553528E-7</v>
      </c>
      <c r="CZ563" s="86">
        <v>9.2751950508566196E-7</v>
      </c>
      <c r="DA563" s="86">
        <v>8.0408269036977092E-2</v>
      </c>
      <c r="DB563" s="86">
        <v>3.759022461139068E-2</v>
      </c>
      <c r="DC563" s="86">
        <v>1.631433411568371E-3</v>
      </c>
      <c r="DD563" s="86">
        <v>4.11866110140175E-2</v>
      </c>
      <c r="DE563" s="86">
        <v>0</v>
      </c>
      <c r="DF563" s="86">
        <v>0</v>
      </c>
      <c r="DG563" s="86">
        <v>0</v>
      </c>
      <c r="DH563" s="86">
        <v>6.009196663982262E-4</v>
      </c>
      <c r="DJ563" s="86">
        <v>5.8006851701533591E-8</v>
      </c>
      <c r="DK563" s="86">
        <v>0</v>
      </c>
      <c r="DL563" s="86">
        <v>5.8006851701533591E-8</v>
      </c>
      <c r="DM563" s="86">
        <v>2.9003425850766796E-8</v>
      </c>
      <c r="DN563" s="86">
        <v>0</v>
      </c>
      <c r="DO563" s="86">
        <v>2.9003425850766796E-8</v>
      </c>
      <c r="DP563" s="86">
        <v>7.4580237901971752E-8</v>
      </c>
      <c r="DQ563" s="86">
        <v>0</v>
      </c>
      <c r="DR563" s="86">
        <v>7.4580237901971752E-8</v>
      </c>
      <c r="ER563" s="86" t="s">
        <v>828</v>
      </c>
      <c r="ES563" s="86" t="s">
        <v>155</v>
      </c>
      <c r="ET563" s="86" t="s">
        <v>681</v>
      </c>
      <c r="EU563" s="86" t="s">
        <v>296</v>
      </c>
      <c r="EV563" s="86" t="s">
        <v>426</v>
      </c>
      <c r="EW563" s="86" t="s">
        <v>426</v>
      </c>
      <c r="EX563" s="86">
        <v>2041</v>
      </c>
      <c r="EY563" s="86">
        <v>6.009196663982262E-4</v>
      </c>
      <c r="EZ563" s="86">
        <v>0</v>
      </c>
      <c r="FA563" s="86">
        <v>306.60199899999998</v>
      </c>
      <c r="FB563" s="86">
        <v>0.18424317095610926</v>
      </c>
      <c r="FC563" s="86">
        <v>2041</v>
      </c>
      <c r="FD563" s="86" t="s">
        <v>171</v>
      </c>
      <c r="FE563" s="86">
        <v>8.5749999999999993E-2</v>
      </c>
      <c r="FF563" s="86">
        <v>30</v>
      </c>
      <c r="FG563" s="86">
        <v>0</v>
      </c>
      <c r="FH563" s="86" t="s">
        <v>427</v>
      </c>
      <c r="FI563" s="86">
        <v>1.2005E-3</v>
      </c>
      <c r="FJ563" s="86">
        <v>7.2140405951107056E-7</v>
      </c>
      <c r="FK563" s="86">
        <v>6.0024999999999998E-4</v>
      </c>
      <c r="FL563" s="86">
        <v>3.6070202975553528E-7</v>
      </c>
      <c r="FM563" s="86">
        <v>1.5434999999999997E-3</v>
      </c>
      <c r="FN563" s="86">
        <v>9.2751950508566196E-7</v>
      </c>
      <c r="GV563" s="256"/>
      <c r="GW563" s="256"/>
    </row>
    <row r="564" spans="45:205" x14ac:dyDescent="0.25">
      <c r="AS564" s="86" t="s">
        <v>5703</v>
      </c>
      <c r="AT564" s="86" t="s">
        <v>155</v>
      </c>
      <c r="AU564" s="86" t="s">
        <v>696</v>
      </c>
      <c r="AV564" s="86">
        <v>2040</v>
      </c>
      <c r="AW564" s="86">
        <v>0.27650833301083921</v>
      </c>
      <c r="AX564" s="86">
        <v>1.3902743090555928E-2</v>
      </c>
      <c r="AY564" s="86">
        <v>0.59418780659763815</v>
      </c>
      <c r="AZ564" s="86">
        <v>0</v>
      </c>
      <c r="BA564" s="86">
        <v>0.59418780659763815</v>
      </c>
      <c r="BB564" s="86">
        <v>8.6538155264770239E-3</v>
      </c>
      <c r="BC564" s="86">
        <v>0.36985446921412923</v>
      </c>
      <c r="BD564" s="86">
        <v>0</v>
      </c>
      <c r="BE564" s="86">
        <v>0.36985446921412923</v>
      </c>
      <c r="BF564" s="86">
        <v>1.8796048616364393E-2</v>
      </c>
      <c r="BG564" s="86">
        <v>0.80332225283273495</v>
      </c>
      <c r="BH564" s="86">
        <v>0</v>
      </c>
      <c r="BI564" s="86">
        <v>0.80332225283273495</v>
      </c>
      <c r="BJ564" s="86">
        <v>1.9738569051988099E-2</v>
      </c>
      <c r="BK564" s="86">
        <v>0.84360452998256819</v>
      </c>
      <c r="BL564" s="86">
        <v>0</v>
      </c>
      <c r="BM564" s="86">
        <v>0.84360452998256819</v>
      </c>
      <c r="BN564" s="86">
        <v>0.16429787989767985</v>
      </c>
      <c r="BO564" s="86">
        <v>0.10226784273900763</v>
      </c>
      <c r="BP564" s="86">
        <v>0.22212529700129144</v>
      </c>
      <c r="BQ564" s="86">
        <v>0.23326368230587247</v>
      </c>
      <c r="BR564" s="86">
        <v>1.8796048616364393E-2</v>
      </c>
      <c r="BS564" s="86">
        <v>5.1972640701016095E-3</v>
      </c>
      <c r="BT564" s="86">
        <v>0.80332225283273495</v>
      </c>
      <c r="BU564" s="86">
        <v>0.22212529700129144</v>
      </c>
      <c r="BV564" s="86">
        <v>0</v>
      </c>
      <c r="BW564" s="86">
        <v>0</v>
      </c>
      <c r="BX564" s="86">
        <v>0.80332225283273495</v>
      </c>
      <c r="BY564" s="86">
        <v>0.22212529700129144</v>
      </c>
      <c r="CT564" s="86" t="s">
        <v>155</v>
      </c>
      <c r="CU564" s="86" t="s">
        <v>681</v>
      </c>
      <c r="CV564" s="86" t="s">
        <v>296</v>
      </c>
      <c r="CW564" s="86">
        <v>2024</v>
      </c>
      <c r="CX564" s="86">
        <v>7.2140405951107056E-7</v>
      </c>
      <c r="CY564" s="86">
        <v>3.6070202975553528E-7</v>
      </c>
      <c r="CZ564" s="86">
        <v>9.2751950508566196E-7</v>
      </c>
      <c r="DA564" s="86">
        <v>8.0408269036977092E-2</v>
      </c>
      <c r="DB564" s="86">
        <v>3.759022461139068E-2</v>
      </c>
      <c r="DC564" s="86">
        <v>1.631433411568371E-3</v>
      </c>
      <c r="DD564" s="86">
        <v>4.11866110140175E-2</v>
      </c>
      <c r="DE564" s="86">
        <v>0</v>
      </c>
      <c r="DF564" s="86">
        <v>0</v>
      </c>
      <c r="DG564" s="86">
        <v>0</v>
      </c>
      <c r="DH564" s="86">
        <v>6.009196663982262E-4</v>
      </c>
      <c r="DJ564" s="86">
        <v>5.8006851701533591E-8</v>
      </c>
      <c r="DK564" s="86">
        <v>0</v>
      </c>
      <c r="DL564" s="86">
        <v>5.8006851701533591E-8</v>
      </c>
      <c r="DM564" s="86">
        <v>2.9003425850766796E-8</v>
      </c>
      <c r="DN564" s="86">
        <v>0</v>
      </c>
      <c r="DO564" s="86">
        <v>2.9003425850766796E-8</v>
      </c>
      <c r="DP564" s="86">
        <v>7.4580237901971752E-8</v>
      </c>
      <c r="DQ564" s="86">
        <v>0</v>
      </c>
      <c r="DR564" s="86">
        <v>7.4580237901971752E-8</v>
      </c>
      <c r="ER564" s="86" t="s">
        <v>828</v>
      </c>
      <c r="ES564" s="86" t="s">
        <v>155</v>
      </c>
      <c r="ET564" s="86" t="s">
        <v>681</v>
      </c>
      <c r="EU564" s="86" t="s">
        <v>296</v>
      </c>
      <c r="EV564" s="86" t="s">
        <v>426</v>
      </c>
      <c r="EW564" s="86" t="s">
        <v>426</v>
      </c>
      <c r="EX564" s="86">
        <v>2042</v>
      </c>
      <c r="EY564" s="86">
        <v>6.009196663982262E-4</v>
      </c>
      <c r="EZ564" s="86">
        <v>0</v>
      </c>
      <c r="FA564" s="86">
        <v>306.60199899999998</v>
      </c>
      <c r="FB564" s="86">
        <v>0.18424317095610926</v>
      </c>
      <c r="FC564" s="86">
        <v>2042</v>
      </c>
      <c r="FD564" s="86" t="s">
        <v>171</v>
      </c>
      <c r="FE564" s="86">
        <v>8.5749999999999993E-2</v>
      </c>
      <c r="FF564" s="86">
        <v>30</v>
      </c>
      <c r="FG564" s="86">
        <v>0</v>
      </c>
      <c r="FH564" s="86" t="s">
        <v>427</v>
      </c>
      <c r="FI564" s="86">
        <v>1.2005E-3</v>
      </c>
      <c r="FJ564" s="86">
        <v>7.2140405951107056E-7</v>
      </c>
      <c r="FK564" s="86">
        <v>6.0024999999999998E-4</v>
      </c>
      <c r="FL564" s="86">
        <v>3.6070202975553528E-7</v>
      </c>
      <c r="FM564" s="86">
        <v>1.5434999999999997E-3</v>
      </c>
      <c r="FN564" s="86">
        <v>9.2751950508566196E-7</v>
      </c>
      <c r="GV564" s="256"/>
      <c r="GW564" s="256"/>
    </row>
    <row r="565" spans="45:205" x14ac:dyDescent="0.25">
      <c r="AS565" s="86" t="s">
        <v>5703</v>
      </c>
      <c r="AT565" s="86" t="s">
        <v>155</v>
      </c>
      <c r="AU565" s="86" t="s">
        <v>696</v>
      </c>
      <c r="AV565" s="86">
        <v>2041</v>
      </c>
      <c r="AW565" s="86">
        <v>0.25841900281386843</v>
      </c>
      <c r="AX565" s="86">
        <v>1.3902743090555928E-2</v>
      </c>
      <c r="AY565" s="86">
        <v>0.59418780659763815</v>
      </c>
      <c r="AZ565" s="86">
        <v>0</v>
      </c>
      <c r="BA565" s="86">
        <v>0.59418780659763815</v>
      </c>
      <c r="BB565" s="86">
        <v>8.6538155264770239E-3</v>
      </c>
      <c r="BC565" s="86">
        <v>0.36985446921412923</v>
      </c>
      <c r="BD565" s="86">
        <v>0</v>
      </c>
      <c r="BE565" s="86">
        <v>0.36985446921412923</v>
      </c>
      <c r="BF565" s="86">
        <v>1.8796048616364393E-2</v>
      </c>
      <c r="BG565" s="86">
        <v>0.80332225283273495</v>
      </c>
      <c r="BH565" s="86">
        <v>0</v>
      </c>
      <c r="BI565" s="86">
        <v>0.80332225283273495</v>
      </c>
      <c r="BJ565" s="86">
        <v>1.9738569051988099E-2</v>
      </c>
      <c r="BK565" s="86">
        <v>0.84360452998256819</v>
      </c>
      <c r="BL565" s="86">
        <v>0</v>
      </c>
      <c r="BM565" s="86">
        <v>0.84360452998256819</v>
      </c>
      <c r="BN565" s="86">
        <v>0.15354942046512135</v>
      </c>
      <c r="BO565" s="86">
        <v>9.557742312056787E-2</v>
      </c>
      <c r="BP565" s="86">
        <v>0.20759373551522567</v>
      </c>
      <c r="BQ565" s="86">
        <v>0.21800344140735745</v>
      </c>
      <c r="BR565" s="86">
        <v>1.8796048616364393E-2</v>
      </c>
      <c r="BS565" s="86">
        <v>4.857256140281878E-3</v>
      </c>
      <c r="BT565" s="86">
        <v>0.80332225283273495</v>
      </c>
      <c r="BU565" s="86">
        <v>0.20759373551522567</v>
      </c>
      <c r="BV565" s="86">
        <v>0</v>
      </c>
      <c r="BW565" s="86">
        <v>0</v>
      </c>
      <c r="BX565" s="86">
        <v>0.80332225283273495</v>
      </c>
      <c r="BY565" s="86">
        <v>0.20759373551522567</v>
      </c>
      <c r="CT565" s="86" t="s">
        <v>155</v>
      </c>
      <c r="CU565" s="86" t="s">
        <v>681</v>
      </c>
      <c r="CV565" s="86" t="s">
        <v>296</v>
      </c>
      <c r="CW565" s="86">
        <v>2025</v>
      </c>
      <c r="CX565" s="86">
        <v>7.2140405951107056E-7</v>
      </c>
      <c r="CY565" s="86">
        <v>3.6070202975553528E-7</v>
      </c>
      <c r="CZ565" s="86">
        <v>9.2751950508566196E-7</v>
      </c>
      <c r="DA565" s="86">
        <v>8.0408269036977092E-2</v>
      </c>
      <c r="DB565" s="86">
        <v>3.759022461139068E-2</v>
      </c>
      <c r="DC565" s="86">
        <v>1.631433411568371E-3</v>
      </c>
      <c r="DD565" s="86">
        <v>4.11866110140175E-2</v>
      </c>
      <c r="DE565" s="86">
        <v>0</v>
      </c>
      <c r="DF565" s="86">
        <v>0</v>
      </c>
      <c r="DG565" s="86">
        <v>0</v>
      </c>
      <c r="DH565" s="86">
        <v>6.009196663982262E-4</v>
      </c>
      <c r="DJ565" s="86">
        <v>5.8006851701533591E-8</v>
      </c>
      <c r="DK565" s="86">
        <v>0</v>
      </c>
      <c r="DL565" s="86">
        <v>5.8006851701533591E-8</v>
      </c>
      <c r="DM565" s="86">
        <v>2.9003425850766796E-8</v>
      </c>
      <c r="DN565" s="86">
        <v>0</v>
      </c>
      <c r="DO565" s="86">
        <v>2.9003425850766796E-8</v>
      </c>
      <c r="DP565" s="86">
        <v>7.4580237901971752E-8</v>
      </c>
      <c r="DQ565" s="86">
        <v>0</v>
      </c>
      <c r="DR565" s="86">
        <v>7.4580237901971752E-8</v>
      </c>
      <c r="ER565" s="86" t="s">
        <v>828</v>
      </c>
      <c r="ES565" s="86" t="s">
        <v>155</v>
      </c>
      <c r="ET565" s="86" t="s">
        <v>681</v>
      </c>
      <c r="EU565" s="86" t="s">
        <v>296</v>
      </c>
      <c r="EV565" s="86" t="s">
        <v>426</v>
      </c>
      <c r="EW565" s="86" t="s">
        <v>426</v>
      </c>
      <c r="EX565" s="86">
        <v>2043</v>
      </c>
      <c r="EY565" s="86">
        <v>6.009196663982262E-4</v>
      </c>
      <c r="EZ565" s="86">
        <v>0</v>
      </c>
      <c r="FA565" s="86">
        <v>306.60199899999998</v>
      </c>
      <c r="FB565" s="86">
        <v>0.18424317095610926</v>
      </c>
      <c r="FC565" s="86">
        <v>2043</v>
      </c>
      <c r="FD565" s="86" t="s">
        <v>171</v>
      </c>
      <c r="FE565" s="86">
        <v>8.5749999999999993E-2</v>
      </c>
      <c r="FF565" s="86">
        <v>30</v>
      </c>
      <c r="FG565" s="86">
        <v>0</v>
      </c>
      <c r="FH565" s="86" t="s">
        <v>427</v>
      </c>
      <c r="FI565" s="86">
        <v>1.2005E-3</v>
      </c>
      <c r="FJ565" s="86">
        <v>7.2140405951107056E-7</v>
      </c>
      <c r="FK565" s="86">
        <v>6.0024999999999998E-4</v>
      </c>
      <c r="FL565" s="86">
        <v>3.6070202975553528E-7</v>
      </c>
      <c r="FM565" s="86">
        <v>1.5434999999999997E-3</v>
      </c>
      <c r="FN565" s="86">
        <v>9.2751950508566196E-7</v>
      </c>
      <c r="GV565" s="256"/>
      <c r="GW565" s="256"/>
    </row>
    <row r="566" spans="45:205" x14ac:dyDescent="0.25">
      <c r="AS566" s="86" t="s">
        <v>5703</v>
      </c>
      <c r="AT566" s="86" t="s">
        <v>155</v>
      </c>
      <c r="AU566" s="86" t="s">
        <v>696</v>
      </c>
      <c r="AV566" s="86">
        <v>2042</v>
      </c>
      <c r="AW566" s="86">
        <v>0.24151308674193309</v>
      </c>
      <c r="AX566" s="86">
        <v>1.3902743090555928E-2</v>
      </c>
      <c r="AY566" s="86">
        <v>0.59418780659763815</v>
      </c>
      <c r="AZ566" s="86">
        <v>0</v>
      </c>
      <c r="BA566" s="86">
        <v>0.59418780659763815</v>
      </c>
      <c r="BB566" s="86">
        <v>8.6538155264770239E-3</v>
      </c>
      <c r="BC566" s="86">
        <v>0.36985446921412923</v>
      </c>
      <c r="BD566" s="86">
        <v>0</v>
      </c>
      <c r="BE566" s="86">
        <v>0.36985446921412923</v>
      </c>
      <c r="BF566" s="86">
        <v>1.8796048616364393E-2</v>
      </c>
      <c r="BG566" s="86">
        <v>0.80332225283273495</v>
      </c>
      <c r="BH566" s="86">
        <v>0</v>
      </c>
      <c r="BI566" s="86">
        <v>0.80332225283273495</v>
      </c>
      <c r="BJ566" s="86">
        <v>1.9738569051988099E-2</v>
      </c>
      <c r="BK566" s="86">
        <v>0.84360452998256819</v>
      </c>
      <c r="BL566" s="86">
        <v>0</v>
      </c>
      <c r="BM566" s="86">
        <v>0.84360452998256819</v>
      </c>
      <c r="BN566" s="86">
        <v>0.14350413127581435</v>
      </c>
      <c r="BO566" s="86">
        <v>8.9324694505203611E-2</v>
      </c>
      <c r="BP566" s="86">
        <v>0.19401283693011742</v>
      </c>
      <c r="BQ566" s="86">
        <v>0.20374153402556769</v>
      </c>
      <c r="BR566" s="86">
        <v>1.8796048616364393E-2</v>
      </c>
      <c r="BS566" s="86">
        <v>4.5394917198896051E-3</v>
      </c>
      <c r="BT566" s="86">
        <v>0.80332225283273495</v>
      </c>
      <c r="BU566" s="86">
        <v>0.19401283693011742</v>
      </c>
      <c r="BV566" s="86">
        <v>0</v>
      </c>
      <c r="BW566" s="86">
        <v>0</v>
      </c>
      <c r="BX566" s="86">
        <v>0.80332225283273495</v>
      </c>
      <c r="BY566" s="86">
        <v>0.19401283693011742</v>
      </c>
      <c r="CT566" s="86" t="s">
        <v>155</v>
      </c>
      <c r="CU566" s="86" t="s">
        <v>681</v>
      </c>
      <c r="CV566" s="86" t="s">
        <v>296</v>
      </c>
      <c r="CW566" s="86">
        <v>2026</v>
      </c>
      <c r="CX566" s="86">
        <v>7.2140405951107056E-7</v>
      </c>
      <c r="CY566" s="86">
        <v>3.6070202975553528E-7</v>
      </c>
      <c r="CZ566" s="86">
        <v>9.2751950508566196E-7</v>
      </c>
      <c r="DA566" s="86">
        <v>8.0408269036977092E-2</v>
      </c>
      <c r="DB566" s="86">
        <v>3.759022461139068E-2</v>
      </c>
      <c r="DC566" s="86">
        <v>1.631433411568371E-3</v>
      </c>
      <c r="DD566" s="86">
        <v>4.11866110140175E-2</v>
      </c>
      <c r="DE566" s="86">
        <v>0</v>
      </c>
      <c r="DF566" s="86">
        <v>0</v>
      </c>
      <c r="DG566" s="86">
        <v>0</v>
      </c>
      <c r="DH566" s="86">
        <v>6.009196663982262E-4</v>
      </c>
      <c r="DJ566" s="86">
        <v>5.8006851701533591E-8</v>
      </c>
      <c r="DK566" s="86">
        <v>0</v>
      </c>
      <c r="DL566" s="86">
        <v>5.8006851701533591E-8</v>
      </c>
      <c r="DM566" s="86">
        <v>2.9003425850766796E-8</v>
      </c>
      <c r="DN566" s="86">
        <v>0</v>
      </c>
      <c r="DO566" s="86">
        <v>2.9003425850766796E-8</v>
      </c>
      <c r="DP566" s="86">
        <v>7.4580237901971752E-8</v>
      </c>
      <c r="DQ566" s="86">
        <v>0</v>
      </c>
      <c r="DR566" s="86">
        <v>7.4580237901971752E-8</v>
      </c>
      <c r="ER566" s="86" t="s">
        <v>828</v>
      </c>
      <c r="ES566" s="86" t="s">
        <v>155</v>
      </c>
      <c r="ET566" s="86" t="s">
        <v>681</v>
      </c>
      <c r="EU566" s="86" t="s">
        <v>296</v>
      </c>
      <c r="EV566" s="86" t="s">
        <v>426</v>
      </c>
      <c r="EW566" s="86" t="s">
        <v>426</v>
      </c>
      <c r="EX566" s="86">
        <v>2044</v>
      </c>
      <c r="EY566" s="86">
        <v>6.009196663982262E-4</v>
      </c>
      <c r="EZ566" s="86">
        <v>0</v>
      </c>
      <c r="FA566" s="86">
        <v>306.60199899999998</v>
      </c>
      <c r="FB566" s="86">
        <v>0.18424317095610926</v>
      </c>
      <c r="FC566" s="86">
        <v>2044</v>
      </c>
      <c r="FD566" s="86" t="s">
        <v>171</v>
      </c>
      <c r="FE566" s="86">
        <v>8.5749999999999993E-2</v>
      </c>
      <c r="FF566" s="86">
        <v>30</v>
      </c>
      <c r="FG566" s="86">
        <v>0</v>
      </c>
      <c r="FH566" s="86" t="s">
        <v>427</v>
      </c>
      <c r="FI566" s="86">
        <v>1.2005E-3</v>
      </c>
      <c r="FJ566" s="86">
        <v>7.2140405951107056E-7</v>
      </c>
      <c r="FK566" s="86">
        <v>6.0024999999999998E-4</v>
      </c>
      <c r="FL566" s="86">
        <v>3.6070202975553528E-7</v>
      </c>
      <c r="FM566" s="86">
        <v>1.5434999999999997E-3</v>
      </c>
      <c r="FN566" s="86">
        <v>9.2751950508566196E-7</v>
      </c>
      <c r="GV566" s="256"/>
      <c r="GW566" s="256"/>
    </row>
    <row r="567" spans="45:205" x14ac:dyDescent="0.25">
      <c r="AS567" s="86" t="s">
        <v>5703</v>
      </c>
      <c r="AT567" s="86" t="s">
        <v>155</v>
      </c>
      <c r="AU567" s="86" t="s">
        <v>696</v>
      </c>
      <c r="AV567" s="86">
        <v>2043</v>
      </c>
      <c r="AW567" s="86">
        <v>0.2257131651793767</v>
      </c>
      <c r="AX567" s="86">
        <v>1.3902743090555928E-2</v>
      </c>
      <c r="AY567" s="86">
        <v>0.62381409957015399</v>
      </c>
      <c r="AZ567" s="86">
        <v>0</v>
      </c>
      <c r="BA567" s="86">
        <v>0.62381409957015399</v>
      </c>
      <c r="BB567" s="86">
        <v>8.6538155264770239E-3</v>
      </c>
      <c r="BC567" s="86">
        <v>0.38829546840742335</v>
      </c>
      <c r="BD567" s="86">
        <v>0</v>
      </c>
      <c r="BE567" s="86">
        <v>0.38829546840742335</v>
      </c>
      <c r="BF567" s="86">
        <v>1.8796048616364393E-2</v>
      </c>
      <c r="BG567" s="86">
        <v>0.84337602059690642</v>
      </c>
      <c r="BH567" s="86">
        <v>0</v>
      </c>
      <c r="BI567" s="86">
        <v>0.84337602059690642</v>
      </c>
      <c r="BJ567" s="86">
        <v>1.9738569051988099E-2</v>
      </c>
      <c r="BK567" s="86">
        <v>0.88566677811471373</v>
      </c>
      <c r="BL567" s="86">
        <v>0</v>
      </c>
      <c r="BM567" s="86">
        <v>0.88566677811471373</v>
      </c>
      <c r="BN567" s="86">
        <v>0.14080305489750231</v>
      </c>
      <c r="BO567" s="86">
        <v>8.7643399199048191E-2</v>
      </c>
      <c r="BP567" s="86">
        <v>0.19036107104531494</v>
      </c>
      <c r="BQ567" s="86">
        <v>0.19990665178249276</v>
      </c>
      <c r="BR567" s="86">
        <v>1.8796048616364393E-2</v>
      </c>
      <c r="BS567" s="86">
        <v>4.242515626065051E-3</v>
      </c>
      <c r="BT567" s="86">
        <v>0.84337602059690642</v>
      </c>
      <c r="BU567" s="86">
        <v>0.19036107104531494</v>
      </c>
      <c r="BV567" s="86">
        <v>0</v>
      </c>
      <c r="BW567" s="86">
        <v>0</v>
      </c>
      <c r="BX567" s="86">
        <v>0.84337602059690642</v>
      </c>
      <c r="BY567" s="86">
        <v>0.19036107104531494</v>
      </c>
      <c r="CT567" s="86" t="s">
        <v>155</v>
      </c>
      <c r="CU567" s="86" t="s">
        <v>681</v>
      </c>
      <c r="CV567" s="86" t="s">
        <v>296</v>
      </c>
      <c r="CW567" s="86">
        <v>2027</v>
      </c>
      <c r="CX567" s="86">
        <v>7.2140405951107056E-7</v>
      </c>
      <c r="CY567" s="86">
        <v>3.6070202975553528E-7</v>
      </c>
      <c r="CZ567" s="86">
        <v>9.2751950508566196E-7</v>
      </c>
      <c r="DA567" s="86">
        <v>8.0408269036977092E-2</v>
      </c>
      <c r="DB567" s="86">
        <v>3.759022461139068E-2</v>
      </c>
      <c r="DC567" s="86">
        <v>1.631433411568371E-3</v>
      </c>
      <c r="DD567" s="86">
        <v>4.11866110140175E-2</v>
      </c>
      <c r="DE567" s="86">
        <v>0</v>
      </c>
      <c r="DF567" s="86">
        <v>0</v>
      </c>
      <c r="DG567" s="86">
        <v>0</v>
      </c>
      <c r="DH567" s="86">
        <v>6.009196663982262E-4</v>
      </c>
      <c r="DJ567" s="86">
        <v>5.8006851701533591E-8</v>
      </c>
      <c r="DK567" s="86">
        <v>0</v>
      </c>
      <c r="DL567" s="86">
        <v>5.8006851701533591E-8</v>
      </c>
      <c r="DM567" s="86">
        <v>2.9003425850766796E-8</v>
      </c>
      <c r="DN567" s="86">
        <v>0</v>
      </c>
      <c r="DO567" s="86">
        <v>2.9003425850766796E-8</v>
      </c>
      <c r="DP567" s="86">
        <v>7.4580237901971752E-8</v>
      </c>
      <c r="DQ567" s="86">
        <v>0</v>
      </c>
      <c r="DR567" s="86">
        <v>7.4580237901971752E-8</v>
      </c>
      <c r="ER567" s="86" t="s">
        <v>828</v>
      </c>
      <c r="ES567" s="86" t="s">
        <v>155</v>
      </c>
      <c r="ET567" s="86" t="s">
        <v>681</v>
      </c>
      <c r="EU567" s="86" t="s">
        <v>296</v>
      </c>
      <c r="EV567" s="86" t="s">
        <v>426</v>
      </c>
      <c r="EW567" s="86" t="s">
        <v>426</v>
      </c>
      <c r="EX567" s="86">
        <v>2045</v>
      </c>
      <c r="EY567" s="86">
        <v>6.009196663982262E-4</v>
      </c>
      <c r="EZ567" s="86">
        <v>0</v>
      </c>
      <c r="FA567" s="86">
        <v>306.60199899999998</v>
      </c>
      <c r="FB567" s="86">
        <v>0.18424317095610926</v>
      </c>
      <c r="FC567" s="86">
        <v>2045</v>
      </c>
      <c r="FD567" s="86" t="s">
        <v>171</v>
      </c>
      <c r="FE567" s="86">
        <v>8.5749999999999993E-2</v>
      </c>
      <c r="FF567" s="86">
        <v>30</v>
      </c>
      <c r="FG567" s="86">
        <v>0</v>
      </c>
      <c r="FH567" s="86" t="s">
        <v>427</v>
      </c>
      <c r="FI567" s="86">
        <v>1.2005E-3</v>
      </c>
      <c r="FJ567" s="86">
        <v>7.2140405951107056E-7</v>
      </c>
      <c r="FK567" s="86">
        <v>6.0024999999999998E-4</v>
      </c>
      <c r="FL567" s="86">
        <v>3.6070202975553528E-7</v>
      </c>
      <c r="FM567" s="86">
        <v>1.5434999999999997E-3</v>
      </c>
      <c r="FN567" s="86">
        <v>9.2751950508566196E-7</v>
      </c>
      <c r="GV567" s="256"/>
      <c r="GW567" s="256"/>
    </row>
    <row r="568" spans="45:205" x14ac:dyDescent="0.25">
      <c r="AS568" s="86" t="s">
        <v>5703</v>
      </c>
      <c r="AT568" s="86" t="s">
        <v>155</v>
      </c>
      <c r="AU568" s="86" t="s">
        <v>696</v>
      </c>
      <c r="AV568" s="86">
        <v>2044</v>
      </c>
      <c r="AW568" s="86">
        <v>0.21094688334521189</v>
      </c>
      <c r="AX568" s="86">
        <v>1.3902743090555928E-2</v>
      </c>
      <c r="AY568" s="86">
        <v>0.62381409957015399</v>
      </c>
      <c r="AZ568" s="86">
        <v>0</v>
      </c>
      <c r="BA568" s="86">
        <v>0.62381409957015399</v>
      </c>
      <c r="BB568" s="86">
        <v>8.6538155264770239E-3</v>
      </c>
      <c r="BC568" s="86">
        <v>0.38829546840742335</v>
      </c>
      <c r="BD568" s="86">
        <v>0</v>
      </c>
      <c r="BE568" s="86">
        <v>0.38829546840742335</v>
      </c>
      <c r="BF568" s="86">
        <v>1.8796048616364393E-2</v>
      </c>
      <c r="BG568" s="86">
        <v>0.84337602059690642</v>
      </c>
      <c r="BH568" s="86">
        <v>0</v>
      </c>
      <c r="BI568" s="86">
        <v>0.84337602059690642</v>
      </c>
      <c r="BJ568" s="86">
        <v>1.9738569051988099E-2</v>
      </c>
      <c r="BK568" s="86">
        <v>0.88566677811471373</v>
      </c>
      <c r="BL568" s="86">
        <v>0</v>
      </c>
      <c r="BM568" s="86">
        <v>0.88566677811471373</v>
      </c>
      <c r="BN568" s="86">
        <v>0.13159164009112367</v>
      </c>
      <c r="BO568" s="86">
        <v>8.190971887761514E-2</v>
      </c>
      <c r="BP568" s="86">
        <v>0.17790754303300463</v>
      </c>
      <c r="BQ568" s="86">
        <v>0.18682864652569417</v>
      </c>
      <c r="BR568" s="86">
        <v>1.8796048616364393E-2</v>
      </c>
      <c r="BS568" s="86">
        <v>3.9649678748271506E-3</v>
      </c>
      <c r="BT568" s="86">
        <v>0.84337602059690642</v>
      </c>
      <c r="BU568" s="86">
        <v>0.17790754303300463</v>
      </c>
      <c r="BV568" s="86">
        <v>0</v>
      </c>
      <c r="BW568" s="86">
        <v>0</v>
      </c>
      <c r="BX568" s="86">
        <v>0.84337602059690642</v>
      </c>
      <c r="BY568" s="86">
        <v>0.17790754303300463</v>
      </c>
      <c r="CT568" s="86" t="s">
        <v>155</v>
      </c>
      <c r="CU568" s="86" t="s">
        <v>681</v>
      </c>
      <c r="CV568" s="86" t="s">
        <v>296</v>
      </c>
      <c r="CW568" s="86">
        <v>2028</v>
      </c>
      <c r="CX568" s="86">
        <v>7.2140405951107056E-7</v>
      </c>
      <c r="CY568" s="86">
        <v>3.6070202975553528E-7</v>
      </c>
      <c r="CZ568" s="86">
        <v>9.2751950508566196E-7</v>
      </c>
      <c r="DA568" s="86">
        <v>8.3606377745129259E-2</v>
      </c>
      <c r="DB568" s="86">
        <v>3.9055083184885889E-2</v>
      </c>
      <c r="DC568" s="86">
        <v>1.6949971741063591E-3</v>
      </c>
      <c r="DD568" s="86">
        <v>4.2856297386136458E-2</v>
      </c>
      <c r="DE568" s="86">
        <v>0</v>
      </c>
      <c r="DF568" s="86">
        <v>0</v>
      </c>
      <c r="DG568" s="86">
        <v>0</v>
      </c>
      <c r="DH568" s="86">
        <v>6.009196663982262E-4</v>
      </c>
      <c r="DJ568" s="86">
        <v>6.0313980306352269E-8</v>
      </c>
      <c r="DK568" s="86">
        <v>0</v>
      </c>
      <c r="DL568" s="86">
        <v>6.0313980306352269E-8</v>
      </c>
      <c r="DM568" s="86">
        <v>3.0156990153176135E-8</v>
      </c>
      <c r="DN568" s="86">
        <v>0</v>
      </c>
      <c r="DO568" s="86">
        <v>3.0156990153176135E-8</v>
      </c>
      <c r="DP568" s="86">
        <v>7.75465461081672E-8</v>
      </c>
      <c r="DQ568" s="86">
        <v>0</v>
      </c>
      <c r="DR568" s="86">
        <v>7.75465461081672E-8</v>
      </c>
      <c r="ER568" s="86" t="s">
        <v>828</v>
      </c>
      <c r="ES568" s="86" t="s">
        <v>155</v>
      </c>
      <c r="ET568" s="86" t="s">
        <v>681</v>
      </c>
      <c r="EU568" s="86" t="s">
        <v>296</v>
      </c>
      <c r="EV568" s="86" t="s">
        <v>426</v>
      </c>
      <c r="EW568" s="86" t="s">
        <v>426</v>
      </c>
      <c r="EX568" s="86">
        <v>2046</v>
      </c>
      <c r="EY568" s="86">
        <v>6.009196663982262E-4</v>
      </c>
      <c r="EZ568" s="86">
        <v>0</v>
      </c>
      <c r="FA568" s="86">
        <v>306.60199899999998</v>
      </c>
      <c r="FB568" s="86">
        <v>0.18424317095610926</v>
      </c>
      <c r="FC568" s="86">
        <v>2046</v>
      </c>
      <c r="FD568" s="86" t="s">
        <v>171</v>
      </c>
      <c r="FE568" s="86">
        <v>8.5749999999999993E-2</v>
      </c>
      <c r="FF568" s="86">
        <v>30</v>
      </c>
      <c r="FG568" s="86">
        <v>0</v>
      </c>
      <c r="FH568" s="86" t="s">
        <v>427</v>
      </c>
      <c r="FI568" s="86">
        <v>1.2005E-3</v>
      </c>
      <c r="FJ568" s="86">
        <v>7.2140405951107056E-7</v>
      </c>
      <c r="FK568" s="86">
        <v>6.0024999999999998E-4</v>
      </c>
      <c r="FL568" s="86">
        <v>3.6070202975553528E-7</v>
      </c>
      <c r="FM568" s="86">
        <v>1.5434999999999997E-3</v>
      </c>
      <c r="FN568" s="86">
        <v>9.2751950508566196E-7</v>
      </c>
      <c r="GV568" s="256"/>
      <c r="GW568" s="256"/>
    </row>
    <row r="569" spans="45:205" x14ac:dyDescent="0.25">
      <c r="AS569" s="86" t="s">
        <v>5703</v>
      </c>
      <c r="AT569" s="86" t="s">
        <v>155</v>
      </c>
      <c r="AU569" s="86" t="s">
        <v>696</v>
      </c>
      <c r="AV569" s="86">
        <v>2045</v>
      </c>
      <c r="AW569" s="86">
        <v>0.19714661994879612</v>
      </c>
      <c r="AX569" s="86">
        <v>1.3902743090555928E-2</v>
      </c>
      <c r="AY569" s="86">
        <v>0.62381409957015399</v>
      </c>
      <c r="AZ569" s="86">
        <v>0</v>
      </c>
      <c r="BA569" s="86">
        <v>0.62381409957015399</v>
      </c>
      <c r="BB569" s="86">
        <v>8.6538155264770239E-3</v>
      </c>
      <c r="BC569" s="86">
        <v>0.38829546840742335</v>
      </c>
      <c r="BD569" s="86">
        <v>0</v>
      </c>
      <c r="BE569" s="86">
        <v>0.38829546840742335</v>
      </c>
      <c r="BF569" s="86">
        <v>1.8796048616364393E-2</v>
      </c>
      <c r="BG569" s="86">
        <v>0.84337602059690642</v>
      </c>
      <c r="BH569" s="86">
        <v>0</v>
      </c>
      <c r="BI569" s="86">
        <v>0.84337602059690642</v>
      </c>
      <c r="BJ569" s="86">
        <v>1.9738569051988099E-2</v>
      </c>
      <c r="BK569" s="86">
        <v>0.88566677811471373</v>
      </c>
      <c r="BL569" s="86">
        <v>0</v>
      </c>
      <c r="BM569" s="86">
        <v>0.88566677811471373</v>
      </c>
      <c r="BN569" s="86">
        <v>0.1229828412066576</v>
      </c>
      <c r="BO569" s="86">
        <v>7.6551139137958066E-2</v>
      </c>
      <c r="BP569" s="86">
        <v>0.16626873180654636</v>
      </c>
      <c r="BQ569" s="86">
        <v>0.1746062117062562</v>
      </c>
      <c r="BR569" s="86">
        <v>1.8796048616364393E-2</v>
      </c>
      <c r="BS569" s="86">
        <v>3.705577453109486E-3</v>
      </c>
      <c r="BT569" s="86">
        <v>0.84337602059690642</v>
      </c>
      <c r="BU569" s="86">
        <v>0.16626873180654636</v>
      </c>
      <c r="BV569" s="86">
        <v>0</v>
      </c>
      <c r="BW569" s="86">
        <v>0</v>
      </c>
      <c r="BX569" s="86">
        <v>0.84337602059690642</v>
      </c>
      <c r="BY569" s="86">
        <v>0.16626873180654636</v>
      </c>
      <c r="CT569" s="86" t="s">
        <v>155</v>
      </c>
      <c r="CU569" s="86" t="s">
        <v>681</v>
      </c>
      <c r="CV569" s="86" t="s">
        <v>296</v>
      </c>
      <c r="CW569" s="86">
        <v>2029</v>
      </c>
      <c r="CX569" s="86">
        <v>7.2140405951107056E-7</v>
      </c>
      <c r="CY569" s="86">
        <v>3.6070202975553528E-7</v>
      </c>
      <c r="CZ569" s="86">
        <v>9.2751950508566196E-7</v>
      </c>
      <c r="DA569" s="86">
        <v>8.3606377745129259E-2</v>
      </c>
      <c r="DB569" s="86">
        <v>3.9055083184885889E-2</v>
      </c>
      <c r="DC569" s="86">
        <v>1.6949971741063591E-3</v>
      </c>
      <c r="DD569" s="86">
        <v>4.2856297386136458E-2</v>
      </c>
      <c r="DE569" s="86">
        <v>0</v>
      </c>
      <c r="DF569" s="86">
        <v>0</v>
      </c>
      <c r="DG569" s="86">
        <v>0</v>
      </c>
      <c r="DH569" s="86">
        <v>6.009196663982262E-4</v>
      </c>
      <c r="DJ569" s="86">
        <v>6.0313980306352269E-8</v>
      </c>
      <c r="DK569" s="86">
        <v>0</v>
      </c>
      <c r="DL569" s="86">
        <v>6.0313980306352269E-8</v>
      </c>
      <c r="DM569" s="86">
        <v>3.0156990153176135E-8</v>
      </c>
      <c r="DN569" s="86">
        <v>0</v>
      </c>
      <c r="DO569" s="86">
        <v>3.0156990153176135E-8</v>
      </c>
      <c r="DP569" s="86">
        <v>7.75465461081672E-8</v>
      </c>
      <c r="DQ569" s="86">
        <v>0</v>
      </c>
      <c r="DR569" s="86">
        <v>7.75465461081672E-8</v>
      </c>
      <c r="ER569" s="86" t="s">
        <v>828</v>
      </c>
      <c r="ES569" s="86" t="s">
        <v>155</v>
      </c>
      <c r="ET569" s="86" t="s">
        <v>681</v>
      </c>
      <c r="EU569" s="86" t="s">
        <v>296</v>
      </c>
      <c r="EV569" s="86" t="s">
        <v>426</v>
      </c>
      <c r="EW569" s="86" t="s">
        <v>426</v>
      </c>
      <c r="EX569" s="86">
        <v>2047</v>
      </c>
      <c r="EY569" s="86">
        <v>6.009196663982262E-4</v>
      </c>
      <c r="EZ569" s="86">
        <v>0</v>
      </c>
      <c r="FA569" s="86">
        <v>306.60199899999998</v>
      </c>
      <c r="FB569" s="86">
        <v>0.18424317095610926</v>
      </c>
      <c r="FC569" s="86">
        <v>2047</v>
      </c>
      <c r="FD569" s="86" t="s">
        <v>171</v>
      </c>
      <c r="FE569" s="86">
        <v>8.5749999999999993E-2</v>
      </c>
      <c r="FF569" s="86">
        <v>30</v>
      </c>
      <c r="FG569" s="86">
        <v>0</v>
      </c>
      <c r="FH569" s="86" t="s">
        <v>427</v>
      </c>
      <c r="FI569" s="86">
        <v>1.2005E-3</v>
      </c>
      <c r="FJ569" s="86">
        <v>7.2140405951107056E-7</v>
      </c>
      <c r="FK569" s="86">
        <v>6.0024999999999998E-4</v>
      </c>
      <c r="FL569" s="86">
        <v>3.6070202975553528E-7</v>
      </c>
      <c r="FM569" s="86">
        <v>1.5434999999999997E-3</v>
      </c>
      <c r="FN569" s="86">
        <v>9.2751950508566196E-7</v>
      </c>
      <c r="GV569" s="256"/>
      <c r="GW569" s="256"/>
    </row>
    <row r="570" spans="45:205" x14ac:dyDescent="0.25">
      <c r="AS570" s="86" t="s">
        <v>5703</v>
      </c>
      <c r="AT570" s="86" t="s">
        <v>155</v>
      </c>
      <c r="AU570" s="86" t="s">
        <v>696</v>
      </c>
      <c r="AV570" s="86">
        <v>2046</v>
      </c>
      <c r="AW570" s="86">
        <v>0.18424917752223938</v>
      </c>
      <c r="AX570" s="86">
        <v>1.3902743090555928E-2</v>
      </c>
      <c r="AY570" s="86">
        <v>0.62381409957015399</v>
      </c>
      <c r="AZ570" s="86">
        <v>0</v>
      </c>
      <c r="BA570" s="86">
        <v>0.62381409957015399</v>
      </c>
      <c r="BB570" s="86">
        <v>8.6538155264770239E-3</v>
      </c>
      <c r="BC570" s="86">
        <v>0.38829546840742335</v>
      </c>
      <c r="BD570" s="86">
        <v>0</v>
      </c>
      <c r="BE570" s="86">
        <v>0.38829546840742335</v>
      </c>
      <c r="BF570" s="86">
        <v>1.8796048616364393E-2</v>
      </c>
      <c r="BG570" s="86">
        <v>0.84337602059690642</v>
      </c>
      <c r="BH570" s="86">
        <v>0</v>
      </c>
      <c r="BI570" s="86">
        <v>0.84337602059690642</v>
      </c>
      <c r="BJ570" s="86">
        <v>1.9738569051988099E-2</v>
      </c>
      <c r="BK570" s="86">
        <v>0.88566677811471373</v>
      </c>
      <c r="BL570" s="86">
        <v>0</v>
      </c>
      <c r="BM570" s="86">
        <v>0.88566677811471373</v>
      </c>
      <c r="BN570" s="86">
        <v>0.11493723477257721</v>
      </c>
      <c r="BO570" s="86">
        <v>7.1543120689680439E-2</v>
      </c>
      <c r="BP570" s="86">
        <v>0.15539133813695921</v>
      </c>
      <c r="BQ570" s="86">
        <v>0.16318337542640768</v>
      </c>
      <c r="BR570" s="86">
        <v>1.8796048616364393E-2</v>
      </c>
      <c r="BS570" s="86">
        <v>3.463156498233165E-3</v>
      </c>
      <c r="BT570" s="86">
        <v>0.84337602059690642</v>
      </c>
      <c r="BU570" s="86">
        <v>0.15539133813695921</v>
      </c>
      <c r="BV570" s="86">
        <v>0</v>
      </c>
      <c r="BW570" s="86">
        <v>0</v>
      </c>
      <c r="BX570" s="86">
        <v>0.84337602059690642</v>
      </c>
      <c r="BY570" s="86">
        <v>0.15539133813695921</v>
      </c>
      <c r="CT570" s="86" t="s">
        <v>155</v>
      </c>
      <c r="CU570" s="86" t="s">
        <v>681</v>
      </c>
      <c r="CV570" s="86" t="s">
        <v>296</v>
      </c>
      <c r="CW570" s="86">
        <v>2030</v>
      </c>
      <c r="CX570" s="86">
        <v>7.2140405951107056E-7</v>
      </c>
      <c r="CY570" s="86">
        <v>3.6070202975553528E-7</v>
      </c>
      <c r="CZ570" s="86">
        <v>9.2751950508566196E-7</v>
      </c>
      <c r="DA570" s="86">
        <v>8.3606377745129259E-2</v>
      </c>
      <c r="DB570" s="86">
        <v>3.9055083184885889E-2</v>
      </c>
      <c r="DC570" s="86">
        <v>1.6949971741063591E-3</v>
      </c>
      <c r="DD570" s="86">
        <v>4.2856297386136458E-2</v>
      </c>
      <c r="DE570" s="86">
        <v>0</v>
      </c>
      <c r="DF570" s="86">
        <v>0</v>
      </c>
      <c r="DG570" s="86">
        <v>0</v>
      </c>
      <c r="DH570" s="86">
        <v>6.009196663982262E-4</v>
      </c>
      <c r="DJ570" s="86">
        <v>6.0313980306352269E-8</v>
      </c>
      <c r="DK570" s="86">
        <v>0</v>
      </c>
      <c r="DL570" s="86">
        <v>6.0313980306352269E-8</v>
      </c>
      <c r="DM570" s="86">
        <v>3.0156990153176135E-8</v>
      </c>
      <c r="DN570" s="86">
        <v>0</v>
      </c>
      <c r="DO570" s="86">
        <v>3.0156990153176135E-8</v>
      </c>
      <c r="DP570" s="86">
        <v>7.75465461081672E-8</v>
      </c>
      <c r="DQ570" s="86">
        <v>0</v>
      </c>
      <c r="DR570" s="86">
        <v>7.75465461081672E-8</v>
      </c>
      <c r="ER570" s="86" t="s">
        <v>828</v>
      </c>
      <c r="ES570" s="86" t="s">
        <v>155</v>
      </c>
      <c r="ET570" s="86" t="s">
        <v>681</v>
      </c>
      <c r="EU570" s="86" t="s">
        <v>296</v>
      </c>
      <c r="EV570" s="86" t="s">
        <v>426</v>
      </c>
      <c r="EW570" s="86" t="s">
        <v>426</v>
      </c>
      <c r="EX570" s="86">
        <v>2048</v>
      </c>
      <c r="EY570" s="86">
        <v>6.009196663982262E-4</v>
      </c>
      <c r="EZ570" s="86">
        <v>0</v>
      </c>
      <c r="FA570" s="86">
        <v>306.60199899999998</v>
      </c>
      <c r="FB570" s="86">
        <v>0.18424317095610926</v>
      </c>
      <c r="FC570" s="86">
        <v>2048</v>
      </c>
      <c r="FD570" s="86" t="s">
        <v>171</v>
      </c>
      <c r="FE570" s="86">
        <v>8.5749999999999993E-2</v>
      </c>
      <c r="FF570" s="86">
        <v>30</v>
      </c>
      <c r="FG570" s="86">
        <v>0</v>
      </c>
      <c r="FH570" s="86" t="s">
        <v>427</v>
      </c>
      <c r="FI570" s="86">
        <v>1.2005E-3</v>
      </c>
      <c r="FJ570" s="86">
        <v>7.2140405951107056E-7</v>
      </c>
      <c r="FK570" s="86">
        <v>6.0024999999999998E-4</v>
      </c>
      <c r="FL570" s="86">
        <v>3.6070202975553528E-7</v>
      </c>
      <c r="FM570" s="86">
        <v>1.5434999999999997E-3</v>
      </c>
      <c r="FN570" s="86">
        <v>9.2751950508566196E-7</v>
      </c>
      <c r="GV570" s="256"/>
      <c r="GW570" s="256"/>
    </row>
    <row r="571" spans="45:205" x14ac:dyDescent="0.25">
      <c r="AS571" s="86" t="s">
        <v>5703</v>
      </c>
      <c r="AT571" s="86" t="s">
        <v>155</v>
      </c>
      <c r="AU571" s="86" t="s">
        <v>696</v>
      </c>
      <c r="AV571" s="86">
        <v>2047</v>
      </c>
      <c r="AW571" s="86">
        <v>0.17219549301143863</v>
      </c>
      <c r="AX571" s="86">
        <v>1.3902743090555928E-2</v>
      </c>
      <c r="AY571" s="86">
        <v>0.62381409957015399</v>
      </c>
      <c r="AZ571" s="86">
        <v>0</v>
      </c>
      <c r="BA571" s="86">
        <v>0.62381409957015399</v>
      </c>
      <c r="BB571" s="86">
        <v>8.6538155264770239E-3</v>
      </c>
      <c r="BC571" s="86">
        <v>0.38829546840742335</v>
      </c>
      <c r="BD571" s="86">
        <v>0</v>
      </c>
      <c r="BE571" s="86">
        <v>0.38829546840742335</v>
      </c>
      <c r="BF571" s="86">
        <v>1.8796048616364393E-2</v>
      </c>
      <c r="BG571" s="86">
        <v>0.84337602059690642</v>
      </c>
      <c r="BH571" s="86">
        <v>0</v>
      </c>
      <c r="BI571" s="86">
        <v>0.84337602059690642</v>
      </c>
      <c r="BJ571" s="86">
        <v>1.9738569051988099E-2</v>
      </c>
      <c r="BK571" s="86">
        <v>0.88566677811471373</v>
      </c>
      <c r="BL571" s="86">
        <v>0</v>
      </c>
      <c r="BM571" s="86">
        <v>0.88566677811471373</v>
      </c>
      <c r="BN571" s="86">
        <v>0.10741797642296934</v>
      </c>
      <c r="BO571" s="86">
        <v>6.6862729616523758E-2</v>
      </c>
      <c r="BP571" s="86">
        <v>0.14522554966070952</v>
      </c>
      <c r="BQ571" s="86">
        <v>0.15250782750131556</v>
      </c>
      <c r="BR571" s="86">
        <v>1.8796048616364393E-2</v>
      </c>
      <c r="BS571" s="86">
        <v>3.2365948581618356E-3</v>
      </c>
      <c r="BT571" s="86">
        <v>0.84337602059690642</v>
      </c>
      <c r="BU571" s="86">
        <v>0.14522554966070952</v>
      </c>
      <c r="BV571" s="86">
        <v>0</v>
      </c>
      <c r="BW571" s="86">
        <v>0</v>
      </c>
      <c r="BX571" s="86">
        <v>0.84337602059690642</v>
      </c>
      <c r="BY571" s="86">
        <v>0.14522554966070952</v>
      </c>
      <c r="CT571" s="86" t="s">
        <v>155</v>
      </c>
      <c r="CU571" s="86" t="s">
        <v>681</v>
      </c>
      <c r="CV571" s="86" t="s">
        <v>296</v>
      </c>
      <c r="CW571" s="86">
        <v>2031</v>
      </c>
      <c r="CX571" s="86">
        <v>7.2140405951107056E-7</v>
      </c>
      <c r="CY571" s="86">
        <v>3.6070202975553528E-7</v>
      </c>
      <c r="CZ571" s="86">
        <v>9.2751950508566196E-7</v>
      </c>
      <c r="DA571" s="86">
        <v>8.3606377745129259E-2</v>
      </c>
      <c r="DB571" s="86">
        <v>3.9055083184885889E-2</v>
      </c>
      <c r="DC571" s="86">
        <v>1.6949971741063591E-3</v>
      </c>
      <c r="DD571" s="86">
        <v>4.2856297386136458E-2</v>
      </c>
      <c r="DE571" s="86">
        <v>0</v>
      </c>
      <c r="DF571" s="86">
        <v>0</v>
      </c>
      <c r="DG571" s="86">
        <v>0</v>
      </c>
      <c r="DH571" s="86">
        <v>6.009196663982262E-4</v>
      </c>
      <c r="DJ571" s="86">
        <v>6.0313980306352269E-8</v>
      </c>
      <c r="DK571" s="86">
        <v>0</v>
      </c>
      <c r="DL571" s="86">
        <v>6.0313980306352269E-8</v>
      </c>
      <c r="DM571" s="86">
        <v>3.0156990153176135E-8</v>
      </c>
      <c r="DN571" s="86">
        <v>0</v>
      </c>
      <c r="DO571" s="86">
        <v>3.0156990153176135E-8</v>
      </c>
      <c r="DP571" s="86">
        <v>7.75465461081672E-8</v>
      </c>
      <c r="DQ571" s="86">
        <v>0</v>
      </c>
      <c r="DR571" s="86">
        <v>7.75465461081672E-8</v>
      </c>
      <c r="ER571" s="86" t="s">
        <v>828</v>
      </c>
      <c r="ES571" s="86" t="s">
        <v>155</v>
      </c>
      <c r="ET571" s="86" t="s">
        <v>681</v>
      </c>
      <c r="EU571" s="86" t="s">
        <v>296</v>
      </c>
      <c r="EV571" s="86" t="s">
        <v>426</v>
      </c>
      <c r="EW571" s="86" t="s">
        <v>426</v>
      </c>
      <c r="EX571" s="86">
        <v>2049</v>
      </c>
      <c r="EY571" s="86">
        <v>6.009196663982262E-4</v>
      </c>
      <c r="EZ571" s="86">
        <v>0</v>
      </c>
      <c r="FA571" s="86">
        <v>306.60199899999998</v>
      </c>
      <c r="FB571" s="86">
        <v>0.18424317095610926</v>
      </c>
      <c r="FC571" s="86">
        <v>2049</v>
      </c>
      <c r="FD571" s="86" t="s">
        <v>171</v>
      </c>
      <c r="FE571" s="86">
        <v>8.5749999999999993E-2</v>
      </c>
      <c r="FF571" s="86">
        <v>30</v>
      </c>
      <c r="FG571" s="86">
        <v>0</v>
      </c>
      <c r="FH571" s="86" t="s">
        <v>427</v>
      </c>
      <c r="FI571" s="86">
        <v>1.2005E-3</v>
      </c>
      <c r="FJ571" s="86">
        <v>7.2140405951107056E-7</v>
      </c>
      <c r="FK571" s="86">
        <v>6.0024999999999998E-4</v>
      </c>
      <c r="FL571" s="86">
        <v>3.6070202975553528E-7</v>
      </c>
      <c r="FM571" s="86">
        <v>1.5434999999999997E-3</v>
      </c>
      <c r="FN571" s="86">
        <v>9.2751950508566196E-7</v>
      </c>
      <c r="GV571" s="256"/>
      <c r="GW571" s="256"/>
    </row>
    <row r="572" spans="45:205" x14ac:dyDescent="0.25">
      <c r="AS572" s="86" t="s">
        <v>5703</v>
      </c>
      <c r="AT572" s="86" t="s">
        <v>155</v>
      </c>
      <c r="AU572" s="86" t="s">
        <v>696</v>
      </c>
      <c r="AV572" s="86">
        <v>2048</v>
      </c>
      <c r="AW572" s="86">
        <v>0.16093036730040994</v>
      </c>
      <c r="AX572" s="86">
        <v>1.3902743090555928E-2</v>
      </c>
      <c r="AY572" s="86">
        <v>0.65487017435124095</v>
      </c>
      <c r="AZ572" s="86">
        <v>0</v>
      </c>
      <c r="BA572" s="86">
        <v>0.65487017435124095</v>
      </c>
      <c r="BB572" s="86">
        <v>8.6538155264770239E-3</v>
      </c>
      <c r="BC572" s="86">
        <v>0.4076264407473037</v>
      </c>
      <c r="BD572" s="86">
        <v>0</v>
      </c>
      <c r="BE572" s="86">
        <v>0.4076264407473037</v>
      </c>
      <c r="BF572" s="86">
        <v>1.8796048616364393E-2</v>
      </c>
      <c r="BG572" s="86">
        <v>0.8853628060547547</v>
      </c>
      <c r="BH572" s="86">
        <v>0</v>
      </c>
      <c r="BI572" s="86">
        <v>0.8853628060547547</v>
      </c>
      <c r="BJ572" s="86">
        <v>1.9738569051988099E-2</v>
      </c>
      <c r="BK572" s="86">
        <v>0.92975897434946941</v>
      </c>
      <c r="BL572" s="86">
        <v>0</v>
      </c>
      <c r="BM572" s="86">
        <v>0.92975897434946941</v>
      </c>
      <c r="BN572" s="86">
        <v>0.1053884976924287</v>
      </c>
      <c r="BO572" s="86">
        <v>6.5599472830822375E-2</v>
      </c>
      <c r="BP572" s="86">
        <v>0.14248176157251327</v>
      </c>
      <c r="BQ572" s="86">
        <v>0.14962645324291254</v>
      </c>
      <c r="BR572" s="86">
        <v>1.8796048616364393E-2</v>
      </c>
      <c r="BS572" s="86">
        <v>3.0248550076278839E-3</v>
      </c>
      <c r="BT572" s="86">
        <v>0.8853628060547547</v>
      </c>
      <c r="BU572" s="86">
        <v>0.14248176157251327</v>
      </c>
      <c r="BV572" s="86">
        <v>0</v>
      </c>
      <c r="BW572" s="86">
        <v>0</v>
      </c>
      <c r="BX572" s="86">
        <v>0.8853628060547547</v>
      </c>
      <c r="BY572" s="86">
        <v>0.14248176157251327</v>
      </c>
      <c r="CT572" s="86" t="s">
        <v>155</v>
      </c>
      <c r="CU572" s="86" t="s">
        <v>681</v>
      </c>
      <c r="CV572" s="86" t="s">
        <v>296</v>
      </c>
      <c r="CW572" s="86">
        <v>2032</v>
      </c>
      <c r="CX572" s="86">
        <v>7.2140405951107056E-7</v>
      </c>
      <c r="CY572" s="86">
        <v>3.6070202975553528E-7</v>
      </c>
      <c r="CZ572" s="86">
        <v>9.2751950508566196E-7</v>
      </c>
      <c r="DA572" s="86">
        <v>8.3606377745129259E-2</v>
      </c>
      <c r="DB572" s="86">
        <v>3.9055083184885889E-2</v>
      </c>
      <c r="DC572" s="86">
        <v>1.6949971741063591E-3</v>
      </c>
      <c r="DD572" s="86">
        <v>4.2856297386136458E-2</v>
      </c>
      <c r="DE572" s="86">
        <v>0</v>
      </c>
      <c r="DF572" s="86">
        <v>0</v>
      </c>
      <c r="DG572" s="86">
        <v>0</v>
      </c>
      <c r="DH572" s="86">
        <v>6.009196663982262E-4</v>
      </c>
      <c r="DJ572" s="86">
        <v>6.0313980306352269E-8</v>
      </c>
      <c r="DK572" s="86">
        <v>0</v>
      </c>
      <c r="DL572" s="86">
        <v>6.0313980306352269E-8</v>
      </c>
      <c r="DM572" s="86">
        <v>3.0156990153176135E-8</v>
      </c>
      <c r="DN572" s="86">
        <v>0</v>
      </c>
      <c r="DO572" s="86">
        <v>3.0156990153176135E-8</v>
      </c>
      <c r="DP572" s="86">
        <v>7.75465461081672E-8</v>
      </c>
      <c r="DQ572" s="86">
        <v>0</v>
      </c>
      <c r="DR572" s="86">
        <v>7.75465461081672E-8</v>
      </c>
      <c r="ER572" s="86" t="s">
        <v>828</v>
      </c>
      <c r="ES572" s="86" t="s">
        <v>155</v>
      </c>
      <c r="ET572" s="86" t="s">
        <v>681</v>
      </c>
      <c r="EU572" s="86" t="s">
        <v>296</v>
      </c>
      <c r="EV572" s="86" t="s">
        <v>426</v>
      </c>
      <c r="EW572" s="86" t="s">
        <v>426</v>
      </c>
      <c r="EX572" s="86">
        <v>2050</v>
      </c>
      <c r="EY572" s="86">
        <v>6.009196663982262E-4</v>
      </c>
      <c r="EZ572" s="86">
        <v>0</v>
      </c>
      <c r="FA572" s="86">
        <v>306.60199899999998</v>
      </c>
      <c r="FB572" s="86">
        <v>0.18424317095610926</v>
      </c>
      <c r="FC572" s="86">
        <v>2050</v>
      </c>
      <c r="FD572" s="86" t="s">
        <v>171</v>
      </c>
      <c r="FE572" s="86">
        <v>8.5749999999999993E-2</v>
      </c>
      <c r="FF572" s="86">
        <v>30</v>
      </c>
      <c r="FG572" s="86">
        <v>0</v>
      </c>
      <c r="FH572" s="86" t="s">
        <v>427</v>
      </c>
      <c r="FI572" s="86">
        <v>0</v>
      </c>
      <c r="FJ572" s="86">
        <v>0</v>
      </c>
      <c r="FK572" s="86">
        <v>6.0024999999999998E-4</v>
      </c>
      <c r="FL572" s="86">
        <v>3.6070202975553528E-7</v>
      </c>
      <c r="FM572" s="86">
        <v>1.5434999999999997E-3</v>
      </c>
      <c r="FN572" s="86">
        <v>9.2751950508566196E-7</v>
      </c>
      <c r="GV572" s="256"/>
      <c r="GW572" s="256"/>
    </row>
    <row r="573" spans="45:205" x14ac:dyDescent="0.25">
      <c r="AS573" s="86" t="s">
        <v>5703</v>
      </c>
      <c r="AT573" s="86" t="s">
        <v>155</v>
      </c>
      <c r="AU573" s="86" t="s">
        <v>696</v>
      </c>
      <c r="AV573" s="86">
        <v>2049</v>
      </c>
      <c r="AW573" s="86">
        <v>0.15040221243028964</v>
      </c>
      <c r="AX573" s="86">
        <v>1.3902743090555928E-2</v>
      </c>
      <c r="AY573" s="86">
        <v>0.65487017435124095</v>
      </c>
      <c r="AZ573" s="86">
        <v>0</v>
      </c>
      <c r="BA573" s="86">
        <v>0.65487017435124095</v>
      </c>
      <c r="BB573" s="86">
        <v>8.6538155264770239E-3</v>
      </c>
      <c r="BC573" s="86">
        <v>0.4076264407473037</v>
      </c>
      <c r="BD573" s="86">
        <v>0</v>
      </c>
      <c r="BE573" s="86">
        <v>0.4076264407473037</v>
      </c>
      <c r="BF573" s="86">
        <v>1.8796048616364393E-2</v>
      </c>
      <c r="BG573" s="86">
        <v>0.8853628060547547</v>
      </c>
      <c r="BH573" s="86">
        <v>0</v>
      </c>
      <c r="BI573" s="86">
        <v>0.8853628060547547</v>
      </c>
      <c r="BJ573" s="86">
        <v>1.9738569051988099E-2</v>
      </c>
      <c r="BK573" s="86">
        <v>0.92975897434946941</v>
      </c>
      <c r="BL573" s="86">
        <v>0</v>
      </c>
      <c r="BM573" s="86">
        <v>0.92975897434946941</v>
      </c>
      <c r="BN573" s="86">
        <v>9.8493923077036152E-2</v>
      </c>
      <c r="BO573" s="86">
        <v>6.1307918533478847E-2</v>
      </c>
      <c r="BP573" s="86">
        <v>0.13316052483412455</v>
      </c>
      <c r="BQ573" s="86">
        <v>0.13983780676907712</v>
      </c>
      <c r="BR573" s="86">
        <v>1.8796048616364393E-2</v>
      </c>
      <c r="BS573" s="86">
        <v>2.826967296848489E-3</v>
      </c>
      <c r="BT573" s="86">
        <v>0.8853628060547547</v>
      </c>
      <c r="BU573" s="86">
        <v>0.13316052483412455</v>
      </c>
      <c r="BV573" s="86">
        <v>0</v>
      </c>
      <c r="BW573" s="86">
        <v>0</v>
      </c>
      <c r="BX573" s="86">
        <v>0.8853628060547547</v>
      </c>
      <c r="BY573" s="86">
        <v>0.13316052483412455</v>
      </c>
      <c r="CT573" s="86" t="s">
        <v>155</v>
      </c>
      <c r="CU573" s="86" t="s">
        <v>681</v>
      </c>
      <c r="CV573" s="86" t="s">
        <v>296</v>
      </c>
      <c r="CW573" s="86">
        <v>2033</v>
      </c>
      <c r="CX573" s="86">
        <v>7.2140405951107056E-7</v>
      </c>
      <c r="CY573" s="86">
        <v>3.6070202975553528E-7</v>
      </c>
      <c r="CZ573" s="86">
        <v>9.2751950508566196E-7</v>
      </c>
      <c r="DA573" s="86">
        <v>8.7210996863310353E-2</v>
      </c>
      <c r="DB573" s="86">
        <v>4.067906677868529E-2</v>
      </c>
      <c r="DC573" s="86">
        <v>1.7654627707584739E-3</v>
      </c>
      <c r="DD573" s="86">
        <v>4.4766467313866583E-2</v>
      </c>
      <c r="DE573" s="86">
        <v>0</v>
      </c>
      <c r="DF573" s="86">
        <v>0</v>
      </c>
      <c r="DG573" s="86">
        <v>0</v>
      </c>
      <c r="DH573" s="86">
        <v>6.009196663982262E-4</v>
      </c>
      <c r="DJ573" s="86">
        <v>6.2914367171199333E-8</v>
      </c>
      <c r="DK573" s="86">
        <v>0</v>
      </c>
      <c r="DL573" s="86">
        <v>6.2914367171199333E-8</v>
      </c>
      <c r="DM573" s="86">
        <v>3.1457183585599666E-8</v>
      </c>
      <c r="DN573" s="86">
        <v>0</v>
      </c>
      <c r="DO573" s="86">
        <v>3.1457183585599666E-8</v>
      </c>
      <c r="DP573" s="86">
        <v>8.088990064868483E-8</v>
      </c>
      <c r="DQ573" s="86">
        <v>0</v>
      </c>
      <c r="DR573" s="86">
        <v>8.088990064868483E-8</v>
      </c>
      <c r="ER573" s="86" t="s">
        <v>828</v>
      </c>
      <c r="ES573" s="86" t="s">
        <v>155</v>
      </c>
      <c r="ET573" s="86" t="s">
        <v>681</v>
      </c>
      <c r="EU573" s="86" t="s">
        <v>296</v>
      </c>
      <c r="EV573" s="86" t="s">
        <v>426</v>
      </c>
      <c r="EW573" s="86" t="s">
        <v>426</v>
      </c>
      <c r="EX573" s="86">
        <v>2051</v>
      </c>
      <c r="EY573" s="86">
        <v>6.009196663982262E-4</v>
      </c>
      <c r="EZ573" s="86">
        <v>0</v>
      </c>
      <c r="FA573" s="86">
        <v>306.60199899999998</v>
      </c>
      <c r="FB573" s="86">
        <v>0.18424317095610926</v>
      </c>
      <c r="FC573" s="86">
        <v>2051</v>
      </c>
      <c r="FD573" s="86" t="s">
        <v>171</v>
      </c>
      <c r="FE573" s="86">
        <v>8.5749999999999993E-2</v>
      </c>
      <c r="FF573" s="86">
        <v>30</v>
      </c>
      <c r="FG573" s="86">
        <v>0</v>
      </c>
      <c r="FH573" s="86" t="s">
        <v>427</v>
      </c>
      <c r="FI573" s="86">
        <v>0</v>
      </c>
      <c r="FJ573" s="86">
        <v>0</v>
      </c>
      <c r="FK573" s="86">
        <v>0</v>
      </c>
      <c r="FL573" s="86">
        <v>0</v>
      </c>
      <c r="FM573" s="86">
        <v>1.5434999999999997E-3</v>
      </c>
      <c r="FN573" s="86">
        <v>9.2751950508566196E-7</v>
      </c>
      <c r="GV573" s="256"/>
      <c r="GW573" s="256"/>
    </row>
    <row r="574" spans="45:205" x14ac:dyDescent="0.25">
      <c r="AS574" s="86" t="s">
        <v>5703</v>
      </c>
      <c r="AT574" s="86" t="s">
        <v>155</v>
      </c>
      <c r="AU574" s="86" t="s">
        <v>696</v>
      </c>
      <c r="AV574" s="86">
        <v>2050</v>
      </c>
      <c r="AW574" s="86">
        <v>0.14056281535541088</v>
      </c>
      <c r="AX574" s="86">
        <v>0</v>
      </c>
      <c r="AY574" s="86">
        <v>0</v>
      </c>
      <c r="AZ574" s="86">
        <v>0</v>
      </c>
      <c r="BA574" s="86">
        <v>0</v>
      </c>
      <c r="BB574" s="86">
        <v>8.6538155264770239E-3</v>
      </c>
      <c r="BC574" s="86">
        <v>0.4076264407473037</v>
      </c>
      <c r="BD574" s="86">
        <v>0</v>
      </c>
      <c r="BE574" s="86">
        <v>0.4076264407473037</v>
      </c>
      <c r="BF574" s="86">
        <v>1.8796048616364393E-2</v>
      </c>
      <c r="BG574" s="86">
        <v>0.8853628060547547</v>
      </c>
      <c r="BH574" s="86">
        <v>0</v>
      </c>
      <c r="BI574" s="86">
        <v>0.8853628060547547</v>
      </c>
      <c r="BJ574" s="86">
        <v>1.9738569051988099E-2</v>
      </c>
      <c r="BK574" s="86">
        <v>0.92975897434946941</v>
      </c>
      <c r="BL574" s="86">
        <v>0</v>
      </c>
      <c r="BM574" s="86">
        <v>0.92975897434946941</v>
      </c>
      <c r="BN574" s="86">
        <v>0</v>
      </c>
      <c r="BO574" s="86">
        <v>5.7297120124746581E-2</v>
      </c>
      <c r="BP574" s="86">
        <v>0.12444908863002294</v>
      </c>
      <c r="BQ574" s="86">
        <v>0.13068953903652067</v>
      </c>
      <c r="BR574" s="86">
        <v>1.8796048616364393E-2</v>
      </c>
      <c r="BS574" s="86">
        <v>2.6420255110733543E-3</v>
      </c>
      <c r="BT574" s="86">
        <v>0.8853628060547547</v>
      </c>
      <c r="BU574" s="86">
        <v>0.12444908863002294</v>
      </c>
      <c r="BV574" s="86">
        <v>0</v>
      </c>
      <c r="BW574" s="86">
        <v>0</v>
      </c>
      <c r="BX574" s="86">
        <v>0.8853628060547547</v>
      </c>
      <c r="BY574" s="86">
        <v>0.12444908863002294</v>
      </c>
      <c r="CT574" s="86" t="s">
        <v>155</v>
      </c>
      <c r="CU574" s="86" t="s">
        <v>681</v>
      </c>
      <c r="CV574" s="86" t="s">
        <v>296</v>
      </c>
      <c r="CW574" s="86">
        <v>2034</v>
      </c>
      <c r="CX574" s="86">
        <v>7.2140405951107056E-7</v>
      </c>
      <c r="CY574" s="86">
        <v>3.6070202975553528E-7</v>
      </c>
      <c r="CZ574" s="86">
        <v>9.2751950508566196E-7</v>
      </c>
      <c r="DA574" s="86">
        <v>8.7210996863310353E-2</v>
      </c>
      <c r="DB574" s="86">
        <v>4.067906677868529E-2</v>
      </c>
      <c r="DC574" s="86">
        <v>1.7654627707584739E-3</v>
      </c>
      <c r="DD574" s="86">
        <v>4.4766467313866583E-2</v>
      </c>
      <c r="DE574" s="86">
        <v>0</v>
      </c>
      <c r="DF574" s="86">
        <v>0</v>
      </c>
      <c r="DG574" s="86">
        <v>0</v>
      </c>
      <c r="DH574" s="86">
        <v>6.009196663982262E-4</v>
      </c>
      <c r="DJ574" s="86">
        <v>6.2914367171199333E-8</v>
      </c>
      <c r="DK574" s="86">
        <v>0</v>
      </c>
      <c r="DL574" s="86">
        <v>6.2914367171199333E-8</v>
      </c>
      <c r="DM574" s="86">
        <v>3.1457183585599666E-8</v>
      </c>
      <c r="DN574" s="86">
        <v>0</v>
      </c>
      <c r="DO574" s="86">
        <v>3.1457183585599666E-8</v>
      </c>
      <c r="DP574" s="86">
        <v>8.088990064868483E-8</v>
      </c>
      <c r="DQ574" s="86">
        <v>0</v>
      </c>
      <c r="DR574" s="86">
        <v>8.088990064868483E-8</v>
      </c>
      <c r="ER574" s="86" t="s">
        <v>828</v>
      </c>
      <c r="ES574" s="86" t="s">
        <v>155</v>
      </c>
      <c r="ET574" s="86" t="s">
        <v>681</v>
      </c>
      <c r="EU574" s="86" t="s">
        <v>291</v>
      </c>
      <c r="EV574" s="86" t="s">
        <v>426</v>
      </c>
      <c r="EW574" s="86" t="s">
        <v>426</v>
      </c>
      <c r="EX574" s="86">
        <v>2021</v>
      </c>
      <c r="EY574" s="86">
        <v>5.4821722973911205E-10</v>
      </c>
      <c r="EZ574" s="86">
        <v>0</v>
      </c>
      <c r="FA574" s="86">
        <v>306.60199899999998</v>
      </c>
      <c r="FB574" s="86">
        <v>1.6808449852425399E-7</v>
      </c>
      <c r="FC574" s="86">
        <v>2021</v>
      </c>
      <c r="FD574" s="86" t="s">
        <v>171</v>
      </c>
      <c r="FE574" s="86">
        <v>8.5749999999999993E-2</v>
      </c>
      <c r="FF574" s="86">
        <v>30</v>
      </c>
      <c r="FG574" s="86">
        <v>0</v>
      </c>
      <c r="FH574" s="86" t="s">
        <v>427</v>
      </c>
      <c r="FI574" s="86">
        <v>1.2005E-3</v>
      </c>
      <c r="FJ574" s="86">
        <v>6.5813478430180399E-13</v>
      </c>
      <c r="FK574" s="86">
        <v>6.0024999999999998E-4</v>
      </c>
      <c r="FL574" s="86">
        <v>3.2906739215090199E-13</v>
      </c>
      <c r="FM574" s="86">
        <v>0</v>
      </c>
      <c r="FN574" s="86">
        <v>0</v>
      </c>
      <c r="GV574" s="256"/>
      <c r="GW574" s="256"/>
    </row>
    <row r="575" spans="45:205" x14ac:dyDescent="0.25">
      <c r="AS575" s="86" t="s">
        <v>5703</v>
      </c>
      <c r="AT575" s="86" t="s">
        <v>155</v>
      </c>
      <c r="AU575" s="86" t="s">
        <v>696</v>
      </c>
      <c r="AV575" s="86">
        <v>2051</v>
      </c>
      <c r="AW575" s="86">
        <v>0.1313671171545896</v>
      </c>
      <c r="AX575" s="86">
        <v>0</v>
      </c>
      <c r="AY575" s="86">
        <v>0</v>
      </c>
      <c r="AZ575" s="86">
        <v>0</v>
      </c>
      <c r="BA575" s="86">
        <v>0</v>
      </c>
      <c r="BB575" s="86">
        <v>0</v>
      </c>
      <c r="BC575" s="86">
        <v>0</v>
      </c>
      <c r="BD575" s="86">
        <v>0</v>
      </c>
      <c r="BE575" s="86">
        <v>0</v>
      </c>
      <c r="BF575" s="86">
        <v>1.8796048616364393E-2</v>
      </c>
      <c r="BG575" s="86">
        <v>0.8853628060547547</v>
      </c>
      <c r="BH575" s="86">
        <v>0</v>
      </c>
      <c r="BI575" s="86">
        <v>0.8853628060547547</v>
      </c>
      <c r="BJ575" s="86">
        <v>1.9738569051988099E-2</v>
      </c>
      <c r="BK575" s="86">
        <v>0.92975897434946941</v>
      </c>
      <c r="BL575" s="86">
        <v>0</v>
      </c>
      <c r="BM575" s="86">
        <v>0.92975897434946941</v>
      </c>
      <c r="BN575" s="86">
        <v>0</v>
      </c>
      <c r="BO575" s="86">
        <v>0</v>
      </c>
      <c r="BP575" s="86">
        <v>0.11630755946731115</v>
      </c>
      <c r="BQ575" s="86">
        <v>0.12213975610889781</v>
      </c>
      <c r="BR575" s="86">
        <v>1.8796048616364393E-2</v>
      </c>
      <c r="BS575" s="86">
        <v>2.4691827206293031E-3</v>
      </c>
      <c r="BT575" s="86">
        <v>0.8853628060547547</v>
      </c>
      <c r="BU575" s="86">
        <v>0.11630755946731115</v>
      </c>
      <c r="BV575" s="86">
        <v>0</v>
      </c>
      <c r="BW575" s="86">
        <v>0</v>
      </c>
      <c r="BX575" s="86">
        <v>0.8853628060547547</v>
      </c>
      <c r="BY575" s="86">
        <v>0.11630755946731115</v>
      </c>
      <c r="CT575" s="86" t="s">
        <v>155</v>
      </c>
      <c r="CU575" s="86" t="s">
        <v>681</v>
      </c>
      <c r="CV575" s="86" t="s">
        <v>296</v>
      </c>
      <c r="CW575" s="86">
        <v>2035</v>
      </c>
      <c r="CX575" s="86">
        <v>7.2140405951107056E-7</v>
      </c>
      <c r="CY575" s="86">
        <v>3.6070202975553528E-7</v>
      </c>
      <c r="CZ575" s="86">
        <v>9.2751950508566196E-7</v>
      </c>
      <c r="DA575" s="86">
        <v>8.7210996863310353E-2</v>
      </c>
      <c r="DB575" s="86">
        <v>4.067906677868529E-2</v>
      </c>
      <c r="DC575" s="86">
        <v>1.7654627707584739E-3</v>
      </c>
      <c r="DD575" s="86">
        <v>4.4766467313866583E-2</v>
      </c>
      <c r="DE575" s="86">
        <v>0</v>
      </c>
      <c r="DF575" s="86">
        <v>0</v>
      </c>
      <c r="DG575" s="86">
        <v>0</v>
      </c>
      <c r="DH575" s="86">
        <v>6.009196663982262E-4</v>
      </c>
      <c r="DJ575" s="86">
        <v>6.2914367171199333E-8</v>
      </c>
      <c r="DK575" s="86">
        <v>0</v>
      </c>
      <c r="DL575" s="86">
        <v>6.2914367171199333E-8</v>
      </c>
      <c r="DM575" s="86">
        <v>3.1457183585599666E-8</v>
      </c>
      <c r="DN575" s="86">
        <v>0</v>
      </c>
      <c r="DO575" s="86">
        <v>3.1457183585599666E-8</v>
      </c>
      <c r="DP575" s="86">
        <v>8.088990064868483E-8</v>
      </c>
      <c r="DQ575" s="86">
        <v>0</v>
      </c>
      <c r="DR575" s="86">
        <v>8.088990064868483E-8</v>
      </c>
      <c r="ER575" s="86" t="s">
        <v>828</v>
      </c>
      <c r="ES575" s="86" t="s">
        <v>155</v>
      </c>
      <c r="ET575" s="86" t="s">
        <v>681</v>
      </c>
      <c r="EU575" s="86" t="s">
        <v>291</v>
      </c>
      <c r="EV575" s="86" t="s">
        <v>426</v>
      </c>
      <c r="EW575" s="86" t="s">
        <v>426</v>
      </c>
      <c r="EX575" s="86">
        <v>2022</v>
      </c>
      <c r="EY575" s="86">
        <v>5.4821722973911205E-10</v>
      </c>
      <c r="EZ575" s="86">
        <v>0</v>
      </c>
      <c r="FA575" s="86">
        <v>306.60199899999998</v>
      </c>
      <c r="FB575" s="86">
        <v>1.6808449852425399E-7</v>
      </c>
      <c r="FC575" s="86">
        <v>2022</v>
      </c>
      <c r="FD575" s="86" t="s">
        <v>171</v>
      </c>
      <c r="FE575" s="86">
        <v>8.5749999999999993E-2</v>
      </c>
      <c r="FF575" s="86">
        <v>30</v>
      </c>
      <c r="FG575" s="86">
        <v>0</v>
      </c>
      <c r="FH575" s="86" t="s">
        <v>427</v>
      </c>
      <c r="FI575" s="86">
        <v>1.2005E-3</v>
      </c>
      <c r="FJ575" s="86">
        <v>6.5813478430180399E-13</v>
      </c>
      <c r="FK575" s="86">
        <v>6.0024999999999998E-4</v>
      </c>
      <c r="FL575" s="86">
        <v>3.2906739215090199E-13</v>
      </c>
      <c r="FM575" s="86">
        <v>1.5434999999999997E-3</v>
      </c>
      <c r="FN575" s="86">
        <v>8.4617329410231927E-13</v>
      </c>
      <c r="GV575" s="256"/>
      <c r="GW575" s="256"/>
    </row>
    <row r="576" spans="45:205" x14ac:dyDescent="0.25">
      <c r="AS576" s="86" t="s">
        <v>5703</v>
      </c>
      <c r="AT576" s="86" t="s">
        <v>155</v>
      </c>
      <c r="AU576" s="86" t="s">
        <v>696</v>
      </c>
      <c r="AV576" s="86">
        <v>2052</v>
      </c>
      <c r="AW576" s="86">
        <v>0.12277300668653232</v>
      </c>
      <c r="AX576" s="86">
        <v>0</v>
      </c>
      <c r="AY576" s="86">
        <v>0</v>
      </c>
      <c r="AZ576" s="86">
        <v>0</v>
      </c>
      <c r="BA576" s="86">
        <v>0</v>
      </c>
      <c r="BB576" s="86">
        <v>0</v>
      </c>
      <c r="BC576" s="86">
        <v>0</v>
      </c>
      <c r="BD576" s="86">
        <v>0</v>
      </c>
      <c r="BE576" s="86">
        <v>0</v>
      </c>
      <c r="BF576" s="86">
        <v>0</v>
      </c>
      <c r="BG576" s="86">
        <v>0</v>
      </c>
      <c r="BH576" s="86">
        <v>0</v>
      </c>
      <c r="BI576" s="86">
        <v>0</v>
      </c>
      <c r="BJ576" s="86">
        <v>1.9738569051988099E-2</v>
      </c>
      <c r="BK576" s="86">
        <v>0.92975897434946941</v>
      </c>
      <c r="BL576" s="86">
        <v>0</v>
      </c>
      <c r="BM576" s="86">
        <v>0.92975897434946941</v>
      </c>
      <c r="BN576" s="86">
        <v>0</v>
      </c>
      <c r="BO576" s="86">
        <v>0</v>
      </c>
      <c r="BP576" s="86">
        <v>0</v>
      </c>
      <c r="BQ576" s="86">
        <v>0.11414930477467083</v>
      </c>
      <c r="BR576" s="86">
        <v>0</v>
      </c>
      <c r="BS576" s="86">
        <v>0</v>
      </c>
      <c r="BT576" s="86">
        <v>0</v>
      </c>
      <c r="BU576" s="86">
        <v>0</v>
      </c>
      <c r="BV576" s="86">
        <v>0</v>
      </c>
      <c r="BW576" s="86">
        <v>0</v>
      </c>
      <c r="BX576" s="86">
        <v>0</v>
      </c>
      <c r="BY576" s="86">
        <v>0</v>
      </c>
      <c r="CT576" s="86" t="s">
        <v>155</v>
      </c>
      <c r="CU576" s="86" t="s">
        <v>681</v>
      </c>
      <c r="CV576" s="86" t="s">
        <v>296</v>
      </c>
      <c r="CW576" s="86">
        <v>2036</v>
      </c>
      <c r="CX576" s="86">
        <v>7.2140405951107056E-7</v>
      </c>
      <c r="CY576" s="86">
        <v>3.6070202975553528E-7</v>
      </c>
      <c r="CZ576" s="86">
        <v>9.2751950508566196E-7</v>
      </c>
      <c r="DA576" s="86">
        <v>8.7210996863310353E-2</v>
      </c>
      <c r="DB576" s="86">
        <v>4.067906677868529E-2</v>
      </c>
      <c r="DC576" s="86">
        <v>1.7654627707584739E-3</v>
      </c>
      <c r="DD576" s="86">
        <v>4.4766467313866583E-2</v>
      </c>
      <c r="DE576" s="86">
        <v>0</v>
      </c>
      <c r="DF576" s="86">
        <v>0</v>
      </c>
      <c r="DG576" s="86">
        <v>0</v>
      </c>
      <c r="DH576" s="86">
        <v>6.009196663982262E-4</v>
      </c>
      <c r="DJ576" s="86">
        <v>6.2914367171199333E-8</v>
      </c>
      <c r="DK576" s="86">
        <v>0</v>
      </c>
      <c r="DL576" s="86">
        <v>6.2914367171199333E-8</v>
      </c>
      <c r="DM576" s="86">
        <v>3.1457183585599666E-8</v>
      </c>
      <c r="DN576" s="86">
        <v>0</v>
      </c>
      <c r="DO576" s="86">
        <v>3.1457183585599666E-8</v>
      </c>
      <c r="DP576" s="86">
        <v>8.088990064868483E-8</v>
      </c>
      <c r="DQ576" s="86">
        <v>0</v>
      </c>
      <c r="DR576" s="86">
        <v>8.088990064868483E-8</v>
      </c>
      <c r="ER576" s="86" t="s">
        <v>828</v>
      </c>
      <c r="ES576" s="86" t="s">
        <v>155</v>
      </c>
      <c r="ET576" s="86" t="s">
        <v>681</v>
      </c>
      <c r="EU576" s="86" t="s">
        <v>291</v>
      </c>
      <c r="EV576" s="86" t="s">
        <v>426</v>
      </c>
      <c r="EW576" s="86" t="s">
        <v>426</v>
      </c>
      <c r="EX576" s="86">
        <v>2023</v>
      </c>
      <c r="EY576" s="86">
        <v>5.4821722973911205E-10</v>
      </c>
      <c r="EZ576" s="86">
        <v>0</v>
      </c>
      <c r="FA576" s="86">
        <v>306.60199899999998</v>
      </c>
      <c r="FB576" s="86">
        <v>1.6808449852425399E-7</v>
      </c>
      <c r="FC576" s="86">
        <v>2023</v>
      </c>
      <c r="FD576" s="86" t="s">
        <v>171</v>
      </c>
      <c r="FE576" s="86">
        <v>8.5749999999999993E-2</v>
      </c>
      <c r="FF576" s="86">
        <v>30</v>
      </c>
      <c r="FG576" s="86">
        <v>0</v>
      </c>
      <c r="FH576" s="86" t="s">
        <v>427</v>
      </c>
      <c r="FI576" s="86">
        <v>1.2005E-3</v>
      </c>
      <c r="FJ576" s="86">
        <v>6.5813478430180399E-13</v>
      </c>
      <c r="FK576" s="86">
        <v>6.0024999999999998E-4</v>
      </c>
      <c r="FL576" s="86">
        <v>3.2906739215090199E-13</v>
      </c>
      <c r="FM576" s="86">
        <v>1.5434999999999997E-3</v>
      </c>
      <c r="FN576" s="86">
        <v>8.4617329410231927E-13</v>
      </c>
      <c r="GV576" s="256"/>
      <c r="GW576" s="256"/>
    </row>
    <row r="577" spans="45:205" x14ac:dyDescent="0.25">
      <c r="AS577" s="86" t="s">
        <v>5703</v>
      </c>
      <c r="AT577" s="86" t="s">
        <v>155</v>
      </c>
      <c r="AU577" s="86" t="s">
        <v>697</v>
      </c>
      <c r="AV577" s="86">
        <v>2020</v>
      </c>
      <c r="AW577" s="86">
        <v>1</v>
      </c>
      <c r="AX577" s="86">
        <v>1.5597080195474934E-2</v>
      </c>
      <c r="AY577" s="86">
        <v>0.54186727544312441</v>
      </c>
      <c r="AZ577" s="86">
        <v>0</v>
      </c>
      <c r="BA577" s="86">
        <v>0.54186727544312441</v>
      </c>
      <c r="BB577" s="86">
        <v>0</v>
      </c>
      <c r="BC577" s="86">
        <v>0</v>
      </c>
      <c r="BD577" s="86">
        <v>0</v>
      </c>
      <c r="BE577" s="86">
        <v>0</v>
      </c>
      <c r="BF577" s="86">
        <v>0</v>
      </c>
      <c r="BG577" s="86">
        <v>0</v>
      </c>
      <c r="BH577" s="86">
        <v>0</v>
      </c>
      <c r="BI577" s="86">
        <v>0</v>
      </c>
      <c r="BJ577" s="86">
        <v>0</v>
      </c>
      <c r="BK577" s="86">
        <v>0</v>
      </c>
      <c r="BL577" s="86">
        <v>0</v>
      </c>
      <c r="BM577" s="86">
        <v>0</v>
      </c>
      <c r="BN577" s="86">
        <v>0.54186727544312441</v>
      </c>
      <c r="BO577" s="86">
        <v>0</v>
      </c>
      <c r="BP577" s="86">
        <v>0</v>
      </c>
      <c r="BQ577" s="86">
        <v>0</v>
      </c>
      <c r="BR577" s="86">
        <v>0</v>
      </c>
      <c r="BS577" s="86">
        <v>0</v>
      </c>
      <c r="BT577" s="86">
        <v>0</v>
      </c>
      <c r="BU577" s="86">
        <v>0</v>
      </c>
      <c r="BV577" s="86">
        <v>0</v>
      </c>
      <c r="BW577" s="86">
        <v>0</v>
      </c>
      <c r="BX577" s="86">
        <v>0</v>
      </c>
      <c r="BY577" s="86">
        <v>0</v>
      </c>
      <c r="CT577" s="86" t="s">
        <v>155</v>
      </c>
      <c r="CU577" s="86" t="s">
        <v>681</v>
      </c>
      <c r="CV577" s="86" t="s">
        <v>296</v>
      </c>
      <c r="CW577" s="86">
        <v>2037</v>
      </c>
      <c r="CX577" s="86">
        <v>7.2140405951107056E-7</v>
      </c>
      <c r="CY577" s="86">
        <v>3.6070202975553528E-7</v>
      </c>
      <c r="CZ577" s="86">
        <v>9.2751950508566196E-7</v>
      </c>
      <c r="DA577" s="86">
        <v>8.7210996863310353E-2</v>
      </c>
      <c r="DB577" s="86">
        <v>4.067906677868529E-2</v>
      </c>
      <c r="DC577" s="86">
        <v>1.7654627707584739E-3</v>
      </c>
      <c r="DD577" s="86">
        <v>4.4766467313866583E-2</v>
      </c>
      <c r="DE577" s="86">
        <v>0</v>
      </c>
      <c r="DF577" s="86">
        <v>0</v>
      </c>
      <c r="DG577" s="86">
        <v>0</v>
      </c>
      <c r="DH577" s="86">
        <v>6.009196663982262E-4</v>
      </c>
      <c r="DJ577" s="86">
        <v>6.2914367171199333E-8</v>
      </c>
      <c r="DK577" s="86">
        <v>0</v>
      </c>
      <c r="DL577" s="86">
        <v>6.2914367171199333E-8</v>
      </c>
      <c r="DM577" s="86">
        <v>3.1457183585599666E-8</v>
      </c>
      <c r="DN577" s="86">
        <v>0</v>
      </c>
      <c r="DO577" s="86">
        <v>3.1457183585599666E-8</v>
      </c>
      <c r="DP577" s="86">
        <v>8.088990064868483E-8</v>
      </c>
      <c r="DQ577" s="86">
        <v>0</v>
      </c>
      <c r="DR577" s="86">
        <v>8.088990064868483E-8</v>
      </c>
      <c r="ER577" s="86" t="s">
        <v>828</v>
      </c>
      <c r="ES577" s="86" t="s">
        <v>155</v>
      </c>
      <c r="ET577" s="86" t="s">
        <v>681</v>
      </c>
      <c r="EU577" s="86" t="s">
        <v>291</v>
      </c>
      <c r="EV577" s="86" t="s">
        <v>426</v>
      </c>
      <c r="EW577" s="86" t="s">
        <v>426</v>
      </c>
      <c r="EX577" s="86">
        <v>2024</v>
      </c>
      <c r="EY577" s="86">
        <v>5.4821722973911205E-10</v>
      </c>
      <c r="EZ577" s="86">
        <v>0</v>
      </c>
      <c r="FA577" s="86">
        <v>306.60199899999998</v>
      </c>
      <c r="FB577" s="86">
        <v>1.6808449852425399E-7</v>
      </c>
      <c r="FC577" s="86">
        <v>2024</v>
      </c>
      <c r="FD577" s="86" t="s">
        <v>171</v>
      </c>
      <c r="FE577" s="86">
        <v>8.5749999999999993E-2</v>
      </c>
      <c r="FF577" s="86">
        <v>30</v>
      </c>
      <c r="FG577" s="86">
        <v>0</v>
      </c>
      <c r="FH577" s="86" t="s">
        <v>427</v>
      </c>
      <c r="FI577" s="86">
        <v>1.2005E-3</v>
      </c>
      <c r="FJ577" s="86">
        <v>6.5813478430180399E-13</v>
      </c>
      <c r="FK577" s="86">
        <v>6.0024999999999998E-4</v>
      </c>
      <c r="FL577" s="86">
        <v>3.2906739215090199E-13</v>
      </c>
      <c r="FM577" s="86">
        <v>1.5434999999999997E-3</v>
      </c>
      <c r="FN577" s="86">
        <v>8.4617329410231927E-13</v>
      </c>
      <c r="GV577" s="256"/>
      <c r="GW577" s="256"/>
    </row>
    <row r="578" spans="45:205" x14ac:dyDescent="0.25">
      <c r="AS578" s="86" t="s">
        <v>5703</v>
      </c>
      <c r="AT578" s="86" t="s">
        <v>155</v>
      </c>
      <c r="AU578" s="86" t="s">
        <v>697</v>
      </c>
      <c r="AV578" s="86">
        <v>2021</v>
      </c>
      <c r="AW578" s="86">
        <v>1</v>
      </c>
      <c r="AX578" s="86">
        <v>1.5597080195474934E-2</v>
      </c>
      <c r="AY578" s="86">
        <v>0.54186727544312441</v>
      </c>
      <c r="AZ578" s="86">
        <v>0</v>
      </c>
      <c r="BA578" s="86">
        <v>0.54186727544312441</v>
      </c>
      <c r="BB578" s="86">
        <v>9.708462127520405E-3</v>
      </c>
      <c r="BC578" s="86">
        <v>0.33728735480301558</v>
      </c>
      <c r="BD578" s="86">
        <v>0</v>
      </c>
      <c r="BE578" s="86">
        <v>0.33728735480301558</v>
      </c>
      <c r="BF578" s="86">
        <v>0</v>
      </c>
      <c r="BG578" s="86">
        <v>0</v>
      </c>
      <c r="BH578" s="86">
        <v>0</v>
      </c>
      <c r="BI578" s="86">
        <v>0</v>
      </c>
      <c r="BJ578" s="86">
        <v>0</v>
      </c>
      <c r="BK578" s="86">
        <v>0</v>
      </c>
      <c r="BL578" s="86">
        <v>0</v>
      </c>
      <c r="BM578" s="86">
        <v>0</v>
      </c>
      <c r="BN578" s="86">
        <v>0.54186727544312441</v>
      </c>
      <c r="BO578" s="86">
        <v>0.33728735480301558</v>
      </c>
      <c r="BP578" s="86">
        <v>0</v>
      </c>
      <c r="BQ578" s="86">
        <v>0</v>
      </c>
      <c r="BR578" s="86">
        <v>0</v>
      </c>
      <c r="BS578" s="86">
        <v>0</v>
      </c>
      <c r="BT578" s="86">
        <v>0</v>
      </c>
      <c r="BU578" s="86">
        <v>0</v>
      </c>
      <c r="BV578" s="86">
        <v>0</v>
      </c>
      <c r="BW578" s="86">
        <v>0</v>
      </c>
      <c r="BX578" s="86">
        <v>0</v>
      </c>
      <c r="BY578" s="86">
        <v>0</v>
      </c>
      <c r="CT578" s="86" t="s">
        <v>155</v>
      </c>
      <c r="CU578" s="86" t="s">
        <v>681</v>
      </c>
      <c r="CV578" s="86" t="s">
        <v>296</v>
      </c>
      <c r="CW578" s="86">
        <v>2038</v>
      </c>
      <c r="CX578" s="86">
        <v>7.2140405951107056E-7</v>
      </c>
      <c r="CY578" s="86">
        <v>3.6070202975553528E-7</v>
      </c>
      <c r="CZ578" s="86">
        <v>9.2751950508566196E-7</v>
      </c>
      <c r="DA578" s="86">
        <v>9.1184159449950189E-2</v>
      </c>
      <c r="DB578" s="86">
        <v>4.2437523963863563E-2</v>
      </c>
      <c r="DC578" s="86">
        <v>1.841759382412258E-3</v>
      </c>
      <c r="DD578" s="86">
        <v>4.6904876103673818E-2</v>
      </c>
      <c r="DE578" s="86">
        <v>0</v>
      </c>
      <c r="DF578" s="86">
        <v>0</v>
      </c>
      <c r="DG578" s="86">
        <v>0</v>
      </c>
      <c r="DH578" s="86">
        <v>6.009196663982262E-4</v>
      </c>
      <c r="DJ578" s="86">
        <v>6.5780622790298817E-8</v>
      </c>
      <c r="DK578" s="86">
        <v>0</v>
      </c>
      <c r="DL578" s="86">
        <v>6.5780622790298817E-8</v>
      </c>
      <c r="DM578" s="86">
        <v>3.2890311395149408E-8</v>
      </c>
      <c r="DN578" s="86">
        <v>0</v>
      </c>
      <c r="DO578" s="86">
        <v>3.2890311395149408E-8</v>
      </c>
      <c r="DP578" s="86">
        <v>8.4575086444669886E-8</v>
      </c>
      <c r="DQ578" s="86">
        <v>0</v>
      </c>
      <c r="DR578" s="86">
        <v>8.4575086444669886E-8</v>
      </c>
      <c r="ER578" s="86" t="s">
        <v>828</v>
      </c>
      <c r="ES578" s="86" t="s">
        <v>155</v>
      </c>
      <c r="ET578" s="86" t="s">
        <v>681</v>
      </c>
      <c r="EU578" s="86" t="s">
        <v>291</v>
      </c>
      <c r="EV578" s="86" t="s">
        <v>426</v>
      </c>
      <c r="EW578" s="86" t="s">
        <v>426</v>
      </c>
      <c r="EX578" s="86">
        <v>2025</v>
      </c>
      <c r="EY578" s="86">
        <v>5.4821722973911205E-10</v>
      </c>
      <c r="EZ578" s="86">
        <v>0</v>
      </c>
      <c r="FA578" s="86">
        <v>306.60199899999998</v>
      </c>
      <c r="FB578" s="86">
        <v>1.6808449852425399E-7</v>
      </c>
      <c r="FC578" s="86">
        <v>2025</v>
      </c>
      <c r="FD578" s="86" t="s">
        <v>171</v>
      </c>
      <c r="FE578" s="86">
        <v>8.5749999999999993E-2</v>
      </c>
      <c r="FF578" s="86">
        <v>30</v>
      </c>
      <c r="FG578" s="86">
        <v>0</v>
      </c>
      <c r="FH578" s="86" t="s">
        <v>427</v>
      </c>
      <c r="FI578" s="86">
        <v>1.2005E-3</v>
      </c>
      <c r="FJ578" s="86">
        <v>6.5813478430180399E-13</v>
      </c>
      <c r="FK578" s="86">
        <v>6.0024999999999998E-4</v>
      </c>
      <c r="FL578" s="86">
        <v>3.2906739215090199E-13</v>
      </c>
      <c r="FM578" s="86">
        <v>1.5434999999999997E-3</v>
      </c>
      <c r="FN578" s="86">
        <v>8.4617329410231927E-13</v>
      </c>
      <c r="GV578" s="256"/>
      <c r="GW578" s="256"/>
    </row>
    <row r="579" spans="45:205" x14ac:dyDescent="0.25">
      <c r="AS579" s="86" t="s">
        <v>5703</v>
      </c>
      <c r="AT579" s="86" t="s">
        <v>155</v>
      </c>
      <c r="AU579" s="86" t="s">
        <v>697</v>
      </c>
      <c r="AV579" s="86">
        <v>2022</v>
      </c>
      <c r="AW579" s="86">
        <v>0.93457943925233644</v>
      </c>
      <c r="AX579" s="86">
        <v>1.5505624152204118E-2</v>
      </c>
      <c r="AY579" s="86">
        <v>0.53843270755522021</v>
      </c>
      <c r="AZ579" s="86">
        <v>0</v>
      </c>
      <c r="BA579" s="86">
        <v>0.53843270755522021</v>
      </c>
      <c r="BB579" s="86">
        <v>9.6515349641475325E-3</v>
      </c>
      <c r="BC579" s="86">
        <v>0.33514949490576446</v>
      </c>
      <c r="BD579" s="86">
        <v>0</v>
      </c>
      <c r="BE579" s="86">
        <v>0.33514949490576446</v>
      </c>
      <c r="BF579" s="86">
        <v>2.1814548530554527E-2</v>
      </c>
      <c r="BG579" s="86">
        <v>0.75751006951445932</v>
      </c>
      <c r="BH579" s="86">
        <v>0</v>
      </c>
      <c r="BI579" s="86">
        <v>0.75751006951445932</v>
      </c>
      <c r="BJ579" s="86">
        <v>0</v>
      </c>
      <c r="BK579" s="86">
        <v>0</v>
      </c>
      <c r="BL579" s="86">
        <v>0</v>
      </c>
      <c r="BM579" s="86">
        <v>0</v>
      </c>
      <c r="BN579" s="86">
        <v>0.50320813790207497</v>
      </c>
      <c r="BO579" s="86">
        <v>0.31322382701473311</v>
      </c>
      <c r="BP579" s="86">
        <v>0.7079533359948218</v>
      </c>
      <c r="BQ579" s="86">
        <v>0</v>
      </c>
      <c r="BR579" s="86">
        <v>2.1814548530554527E-2</v>
      </c>
      <c r="BS579" s="86">
        <v>2.038742853322853E-2</v>
      </c>
      <c r="BT579" s="86">
        <v>0.75751006951445932</v>
      </c>
      <c r="BU579" s="86">
        <v>0.7079533359948218</v>
      </c>
      <c r="BV579" s="86">
        <v>0</v>
      </c>
      <c r="BW579" s="86">
        <v>0</v>
      </c>
      <c r="BX579" s="86">
        <v>0.75751006951445932</v>
      </c>
      <c r="BY579" s="86">
        <v>0.7079533359948218</v>
      </c>
      <c r="CT579" s="86" t="s">
        <v>155</v>
      </c>
      <c r="CU579" s="86" t="s">
        <v>681</v>
      </c>
      <c r="CV579" s="86" t="s">
        <v>296</v>
      </c>
      <c r="CW579" s="86">
        <v>2039</v>
      </c>
      <c r="CX579" s="86">
        <v>7.2140405951107056E-7</v>
      </c>
      <c r="CY579" s="86">
        <v>3.6070202975553528E-7</v>
      </c>
      <c r="CZ579" s="86">
        <v>9.2751950508566196E-7</v>
      </c>
      <c r="DA579" s="86">
        <v>9.1184159449950189E-2</v>
      </c>
      <c r="DB579" s="86">
        <v>4.2437523963863563E-2</v>
      </c>
      <c r="DC579" s="86">
        <v>1.841759382412258E-3</v>
      </c>
      <c r="DD579" s="86">
        <v>4.6904876103673818E-2</v>
      </c>
      <c r="DE579" s="86">
        <v>0</v>
      </c>
      <c r="DF579" s="86">
        <v>0</v>
      </c>
      <c r="DG579" s="86">
        <v>0</v>
      </c>
      <c r="DH579" s="86">
        <v>6.009196663982262E-4</v>
      </c>
      <c r="DJ579" s="86">
        <v>6.5780622790298817E-8</v>
      </c>
      <c r="DK579" s="86">
        <v>0</v>
      </c>
      <c r="DL579" s="86">
        <v>6.5780622790298817E-8</v>
      </c>
      <c r="DM579" s="86">
        <v>3.2890311395149408E-8</v>
      </c>
      <c r="DN579" s="86">
        <v>0</v>
      </c>
      <c r="DO579" s="86">
        <v>3.2890311395149408E-8</v>
      </c>
      <c r="DP579" s="86">
        <v>8.4575086444669886E-8</v>
      </c>
      <c r="DQ579" s="86">
        <v>0</v>
      </c>
      <c r="DR579" s="86">
        <v>8.4575086444669886E-8</v>
      </c>
      <c r="ER579" s="86" t="s">
        <v>828</v>
      </c>
      <c r="ES579" s="86" t="s">
        <v>155</v>
      </c>
      <c r="ET579" s="86" t="s">
        <v>681</v>
      </c>
      <c r="EU579" s="86" t="s">
        <v>291</v>
      </c>
      <c r="EV579" s="86" t="s">
        <v>426</v>
      </c>
      <c r="EW579" s="86" t="s">
        <v>426</v>
      </c>
      <c r="EX579" s="86">
        <v>2026</v>
      </c>
      <c r="EY579" s="86">
        <v>5.4821722973911205E-10</v>
      </c>
      <c r="EZ579" s="86">
        <v>0</v>
      </c>
      <c r="FA579" s="86">
        <v>306.60199899999998</v>
      </c>
      <c r="FB579" s="86">
        <v>1.6808449852425399E-7</v>
      </c>
      <c r="FC579" s="86">
        <v>2026</v>
      </c>
      <c r="FD579" s="86" t="s">
        <v>171</v>
      </c>
      <c r="FE579" s="86">
        <v>8.5749999999999993E-2</v>
      </c>
      <c r="FF579" s="86">
        <v>30</v>
      </c>
      <c r="FG579" s="86">
        <v>0</v>
      </c>
      <c r="FH579" s="86" t="s">
        <v>427</v>
      </c>
      <c r="FI579" s="86">
        <v>1.2005E-3</v>
      </c>
      <c r="FJ579" s="86">
        <v>6.5813478430180399E-13</v>
      </c>
      <c r="FK579" s="86">
        <v>6.0024999999999998E-4</v>
      </c>
      <c r="FL579" s="86">
        <v>3.2906739215090199E-13</v>
      </c>
      <c r="FM579" s="86">
        <v>1.5434999999999997E-3</v>
      </c>
      <c r="FN579" s="86">
        <v>8.4617329410231927E-13</v>
      </c>
      <c r="GV579" s="256"/>
      <c r="GW579" s="256"/>
    </row>
    <row r="580" spans="45:205" x14ac:dyDescent="0.25">
      <c r="AS580" s="86" t="s">
        <v>5703</v>
      </c>
      <c r="AT580" s="86" t="s">
        <v>155</v>
      </c>
      <c r="AU580" s="86" t="s">
        <v>697</v>
      </c>
      <c r="AV580" s="86">
        <v>2023</v>
      </c>
      <c r="AW580" s="86">
        <v>0.87343872827321156</v>
      </c>
      <c r="AX580" s="86">
        <v>1.5505624152204118E-2</v>
      </c>
      <c r="AY580" s="86">
        <v>0.55815993248255402</v>
      </c>
      <c r="AZ580" s="86">
        <v>0</v>
      </c>
      <c r="BA580" s="86">
        <v>0.55815993248255402</v>
      </c>
      <c r="BB580" s="86">
        <v>9.6515349641475325E-3</v>
      </c>
      <c r="BC580" s="86">
        <v>0.34742878139322259</v>
      </c>
      <c r="BD580" s="86">
        <v>0</v>
      </c>
      <c r="BE580" s="86">
        <v>0.34742878139322259</v>
      </c>
      <c r="BF580" s="86">
        <v>2.1814548530554527E-2</v>
      </c>
      <c r="BG580" s="86">
        <v>0.78526390266082235</v>
      </c>
      <c r="BH580" s="86">
        <v>0</v>
      </c>
      <c r="BI580" s="86">
        <v>0.78526390266082235</v>
      </c>
      <c r="BJ580" s="86">
        <v>2.2908430452420376E-2</v>
      </c>
      <c r="BK580" s="86">
        <v>0.82464065097222394</v>
      </c>
      <c r="BL580" s="86">
        <v>0</v>
      </c>
      <c r="BM580" s="86">
        <v>0.82464065097222394</v>
      </c>
      <c r="BN580" s="86">
        <v>0.4875185016006236</v>
      </c>
      <c r="BO580" s="86">
        <v>0.30345775298560795</v>
      </c>
      <c r="BP580" s="86">
        <v>0.68587990449892766</v>
      </c>
      <c r="BQ580" s="86">
        <v>0.72027308146757263</v>
      </c>
      <c r="BR580" s="86">
        <v>2.1814548530554527E-2</v>
      </c>
      <c r="BS580" s="86">
        <v>1.90536715263818E-2</v>
      </c>
      <c r="BT580" s="86">
        <v>0.78526390266082235</v>
      </c>
      <c r="BU580" s="86">
        <v>0.68587990449892766</v>
      </c>
      <c r="BV580" s="86">
        <v>0</v>
      </c>
      <c r="BW580" s="86">
        <v>0</v>
      </c>
      <c r="BX580" s="86">
        <v>0.78526390266082235</v>
      </c>
      <c r="BY580" s="86">
        <v>0.68587990449892766</v>
      </c>
      <c r="CT580" s="86" t="s">
        <v>155</v>
      </c>
      <c r="CU580" s="86" t="s">
        <v>681</v>
      </c>
      <c r="CV580" s="86" t="s">
        <v>296</v>
      </c>
      <c r="CW580" s="86">
        <v>2040</v>
      </c>
      <c r="CX580" s="86">
        <v>7.2140405951107056E-7</v>
      </c>
      <c r="CY580" s="86">
        <v>3.6070202975553528E-7</v>
      </c>
      <c r="CZ580" s="86">
        <v>9.2751950508566196E-7</v>
      </c>
      <c r="DA580" s="86">
        <v>9.1184159449950189E-2</v>
      </c>
      <c r="DB580" s="86">
        <v>4.2437523963863563E-2</v>
      </c>
      <c r="DC580" s="86">
        <v>1.841759382412258E-3</v>
      </c>
      <c r="DD580" s="86">
        <v>4.6904876103673818E-2</v>
      </c>
      <c r="DE580" s="86">
        <v>0</v>
      </c>
      <c r="DF580" s="86">
        <v>0</v>
      </c>
      <c r="DG580" s="86">
        <v>0</v>
      </c>
      <c r="DH580" s="86">
        <v>6.009196663982262E-4</v>
      </c>
      <c r="DJ580" s="86">
        <v>6.5780622790298817E-8</v>
      </c>
      <c r="DK580" s="86">
        <v>0</v>
      </c>
      <c r="DL580" s="86">
        <v>6.5780622790298817E-8</v>
      </c>
      <c r="DM580" s="86">
        <v>3.2890311395149408E-8</v>
      </c>
      <c r="DN580" s="86">
        <v>0</v>
      </c>
      <c r="DO580" s="86">
        <v>3.2890311395149408E-8</v>
      </c>
      <c r="DP580" s="86">
        <v>8.4575086444669886E-8</v>
      </c>
      <c r="DQ580" s="86">
        <v>0</v>
      </c>
      <c r="DR580" s="86">
        <v>8.4575086444669886E-8</v>
      </c>
      <c r="ER580" s="86" t="s">
        <v>828</v>
      </c>
      <c r="ES580" s="86" t="s">
        <v>155</v>
      </c>
      <c r="ET580" s="86" t="s">
        <v>681</v>
      </c>
      <c r="EU580" s="86" t="s">
        <v>291</v>
      </c>
      <c r="EV580" s="86" t="s">
        <v>426</v>
      </c>
      <c r="EW580" s="86" t="s">
        <v>426</v>
      </c>
      <c r="EX580" s="86">
        <v>2027</v>
      </c>
      <c r="EY580" s="86">
        <v>5.4821722973911205E-10</v>
      </c>
      <c r="EZ580" s="86">
        <v>0</v>
      </c>
      <c r="FA580" s="86">
        <v>306.60199899999998</v>
      </c>
      <c r="FB580" s="86">
        <v>1.6808449852425399E-7</v>
      </c>
      <c r="FC580" s="86">
        <v>2027</v>
      </c>
      <c r="FD580" s="86" t="s">
        <v>171</v>
      </c>
      <c r="FE580" s="86">
        <v>8.5749999999999993E-2</v>
      </c>
      <c r="FF580" s="86">
        <v>30</v>
      </c>
      <c r="FG580" s="86">
        <v>0</v>
      </c>
      <c r="FH580" s="86" t="s">
        <v>427</v>
      </c>
      <c r="FI580" s="86">
        <v>1.2005E-3</v>
      </c>
      <c r="FJ580" s="86">
        <v>6.5813478430180399E-13</v>
      </c>
      <c r="FK580" s="86">
        <v>6.0024999999999998E-4</v>
      </c>
      <c r="FL580" s="86">
        <v>3.2906739215090199E-13</v>
      </c>
      <c r="FM580" s="86">
        <v>1.5434999999999997E-3</v>
      </c>
      <c r="FN580" s="86">
        <v>8.4617329410231927E-13</v>
      </c>
      <c r="GV580" s="256"/>
      <c r="GW580" s="256"/>
    </row>
    <row r="581" spans="45:205" x14ac:dyDescent="0.25">
      <c r="AS581" s="86" t="s">
        <v>5703</v>
      </c>
      <c r="AT581" s="86" t="s">
        <v>155</v>
      </c>
      <c r="AU581" s="86" t="s">
        <v>697</v>
      </c>
      <c r="AV581" s="86">
        <v>2024</v>
      </c>
      <c r="AW581" s="86">
        <v>0.81629787689085187</v>
      </c>
      <c r="AX581" s="86">
        <v>1.5505624152204118E-2</v>
      </c>
      <c r="AY581" s="86">
        <v>0.55815993248255402</v>
      </c>
      <c r="AZ581" s="86">
        <v>0</v>
      </c>
      <c r="BA581" s="86">
        <v>0.55815993248255402</v>
      </c>
      <c r="BB581" s="86">
        <v>9.6515349641475325E-3</v>
      </c>
      <c r="BC581" s="86">
        <v>0.34742878139322259</v>
      </c>
      <c r="BD581" s="86">
        <v>0</v>
      </c>
      <c r="BE581" s="86">
        <v>0.34742878139322259</v>
      </c>
      <c r="BF581" s="86">
        <v>2.1814548530554527E-2</v>
      </c>
      <c r="BG581" s="86">
        <v>0.78526390266082235</v>
      </c>
      <c r="BH581" s="86">
        <v>0</v>
      </c>
      <c r="BI581" s="86">
        <v>0.78526390266082235</v>
      </c>
      <c r="BJ581" s="86">
        <v>2.2908430452420376E-2</v>
      </c>
      <c r="BK581" s="86">
        <v>0.82464065097222394</v>
      </c>
      <c r="BL581" s="86">
        <v>0</v>
      </c>
      <c r="BM581" s="86">
        <v>0.82464065097222394</v>
      </c>
      <c r="BN581" s="86">
        <v>0.45562476785105005</v>
      </c>
      <c r="BO581" s="86">
        <v>0.28360537662206348</v>
      </c>
      <c r="BP581" s="86">
        <v>0.6410092565410539</v>
      </c>
      <c r="BQ581" s="86">
        <v>0.67315241258651637</v>
      </c>
      <c r="BR581" s="86">
        <v>2.1814548530554527E-2</v>
      </c>
      <c r="BS581" s="86">
        <v>1.7807169650824115E-2</v>
      </c>
      <c r="BT581" s="86">
        <v>0.78526390266082235</v>
      </c>
      <c r="BU581" s="86">
        <v>0.6410092565410539</v>
      </c>
      <c r="BV581" s="86">
        <v>0</v>
      </c>
      <c r="BW581" s="86">
        <v>0</v>
      </c>
      <c r="BX581" s="86">
        <v>0.78526390266082235</v>
      </c>
      <c r="BY581" s="86">
        <v>0.6410092565410539</v>
      </c>
      <c r="CT581" s="86" t="s">
        <v>155</v>
      </c>
      <c r="CU581" s="86" t="s">
        <v>681</v>
      </c>
      <c r="CV581" s="86" t="s">
        <v>296</v>
      </c>
      <c r="CW581" s="86">
        <v>2041</v>
      </c>
      <c r="CX581" s="86">
        <v>7.2140405951107056E-7</v>
      </c>
      <c r="CY581" s="86">
        <v>3.6070202975553528E-7</v>
      </c>
      <c r="CZ581" s="86">
        <v>9.2751950508566196E-7</v>
      </c>
      <c r="DA581" s="86">
        <v>9.1184159449950189E-2</v>
      </c>
      <c r="DB581" s="86">
        <v>4.2437523963863563E-2</v>
      </c>
      <c r="DC581" s="86">
        <v>1.841759382412258E-3</v>
      </c>
      <c r="DD581" s="86">
        <v>4.6904876103673818E-2</v>
      </c>
      <c r="DE581" s="86">
        <v>0</v>
      </c>
      <c r="DF581" s="86">
        <v>0</v>
      </c>
      <c r="DG581" s="86">
        <v>0</v>
      </c>
      <c r="DH581" s="86">
        <v>6.009196663982262E-4</v>
      </c>
      <c r="DJ581" s="86">
        <v>6.5780622790298817E-8</v>
      </c>
      <c r="DK581" s="86">
        <v>0</v>
      </c>
      <c r="DL581" s="86">
        <v>6.5780622790298817E-8</v>
      </c>
      <c r="DM581" s="86">
        <v>3.2890311395149408E-8</v>
      </c>
      <c r="DN581" s="86">
        <v>0</v>
      </c>
      <c r="DO581" s="86">
        <v>3.2890311395149408E-8</v>
      </c>
      <c r="DP581" s="86">
        <v>8.4575086444669886E-8</v>
      </c>
      <c r="DQ581" s="86">
        <v>0</v>
      </c>
      <c r="DR581" s="86">
        <v>8.4575086444669886E-8</v>
      </c>
      <c r="ER581" s="86" t="s">
        <v>828</v>
      </c>
      <c r="ES581" s="86" t="s">
        <v>155</v>
      </c>
      <c r="ET581" s="86" t="s">
        <v>681</v>
      </c>
      <c r="EU581" s="86" t="s">
        <v>291</v>
      </c>
      <c r="EV581" s="86" t="s">
        <v>426</v>
      </c>
      <c r="EW581" s="86" t="s">
        <v>426</v>
      </c>
      <c r="EX581" s="86">
        <v>2028</v>
      </c>
      <c r="EY581" s="86">
        <v>5.4821722973911205E-10</v>
      </c>
      <c r="EZ581" s="86">
        <v>0</v>
      </c>
      <c r="FA581" s="86">
        <v>306.60199899999998</v>
      </c>
      <c r="FB581" s="86">
        <v>1.6808449852425399E-7</v>
      </c>
      <c r="FC581" s="86">
        <v>2028</v>
      </c>
      <c r="FD581" s="86" t="s">
        <v>171</v>
      </c>
      <c r="FE581" s="86">
        <v>8.5749999999999993E-2</v>
      </c>
      <c r="FF581" s="86">
        <v>30</v>
      </c>
      <c r="FG581" s="86">
        <v>0</v>
      </c>
      <c r="FH581" s="86" t="s">
        <v>427</v>
      </c>
      <c r="FI581" s="86">
        <v>1.2005E-3</v>
      </c>
      <c r="FJ581" s="86">
        <v>6.5813478430180399E-13</v>
      </c>
      <c r="FK581" s="86">
        <v>6.0024999999999998E-4</v>
      </c>
      <c r="FL581" s="86">
        <v>3.2906739215090199E-13</v>
      </c>
      <c r="FM581" s="86">
        <v>1.5434999999999997E-3</v>
      </c>
      <c r="FN581" s="86">
        <v>8.4617329410231927E-13</v>
      </c>
      <c r="GV581" s="256"/>
      <c r="GW581" s="256"/>
    </row>
    <row r="582" spans="45:205" x14ac:dyDescent="0.25">
      <c r="AS582" s="86" t="s">
        <v>5703</v>
      </c>
      <c r="AT582" s="86" t="s">
        <v>155</v>
      </c>
      <c r="AU582" s="86" t="s">
        <v>697</v>
      </c>
      <c r="AV582" s="86">
        <v>2025</v>
      </c>
      <c r="AW582" s="86">
        <v>0.76289521204752508</v>
      </c>
      <c r="AX582" s="86">
        <v>1.5505624152204118E-2</v>
      </c>
      <c r="AY582" s="86">
        <v>0.55815993248255402</v>
      </c>
      <c r="AZ582" s="86">
        <v>0</v>
      </c>
      <c r="BA582" s="86">
        <v>0.55815993248255402</v>
      </c>
      <c r="BB582" s="86">
        <v>9.6515349641475325E-3</v>
      </c>
      <c r="BC582" s="86">
        <v>0.34742878139322259</v>
      </c>
      <c r="BD582" s="86">
        <v>0</v>
      </c>
      <c r="BE582" s="86">
        <v>0.34742878139322259</v>
      </c>
      <c r="BF582" s="86">
        <v>2.1814548530554527E-2</v>
      </c>
      <c r="BG582" s="86">
        <v>0.78526390266082235</v>
      </c>
      <c r="BH582" s="86">
        <v>0</v>
      </c>
      <c r="BI582" s="86">
        <v>0.78526390266082235</v>
      </c>
      <c r="BJ582" s="86">
        <v>2.2908430452420376E-2</v>
      </c>
      <c r="BK582" s="86">
        <v>0.82464065097222394</v>
      </c>
      <c r="BL582" s="86">
        <v>0</v>
      </c>
      <c r="BM582" s="86">
        <v>0.82464065097222394</v>
      </c>
      <c r="BN582" s="86">
        <v>0.42581754004771033</v>
      </c>
      <c r="BO582" s="86">
        <v>0.26505175385239577</v>
      </c>
      <c r="BP582" s="86">
        <v>0.59907407153369518</v>
      </c>
      <c r="BQ582" s="86">
        <v>0.62911440428646392</v>
      </c>
      <c r="BR582" s="86">
        <v>2.1814548530554527E-2</v>
      </c>
      <c r="BS582" s="86">
        <v>1.6642214626938424E-2</v>
      </c>
      <c r="BT582" s="86">
        <v>0.78526390266082235</v>
      </c>
      <c r="BU582" s="86">
        <v>0.59907407153369518</v>
      </c>
      <c r="BV582" s="86">
        <v>0</v>
      </c>
      <c r="BW582" s="86">
        <v>0</v>
      </c>
      <c r="BX582" s="86">
        <v>0.78526390266082235</v>
      </c>
      <c r="BY582" s="86">
        <v>0.59907407153369518</v>
      </c>
      <c r="CT582" s="86" t="s">
        <v>155</v>
      </c>
      <c r="CU582" s="86" t="s">
        <v>681</v>
      </c>
      <c r="CV582" s="86" t="s">
        <v>296</v>
      </c>
      <c r="CW582" s="86">
        <v>2042</v>
      </c>
      <c r="CX582" s="86">
        <v>7.2140405951107056E-7</v>
      </c>
      <c r="CY582" s="86">
        <v>3.6070202975553528E-7</v>
      </c>
      <c r="CZ582" s="86">
        <v>9.2751950508566196E-7</v>
      </c>
      <c r="DA582" s="86">
        <v>9.1184159449950189E-2</v>
      </c>
      <c r="DB582" s="86">
        <v>4.2437523963863563E-2</v>
      </c>
      <c r="DC582" s="86">
        <v>1.841759382412258E-3</v>
      </c>
      <c r="DD582" s="86">
        <v>4.6904876103673818E-2</v>
      </c>
      <c r="DE582" s="86">
        <v>0</v>
      </c>
      <c r="DF582" s="86">
        <v>0</v>
      </c>
      <c r="DG582" s="86">
        <v>0</v>
      </c>
      <c r="DH582" s="86">
        <v>6.009196663982262E-4</v>
      </c>
      <c r="DJ582" s="86">
        <v>6.5780622790298817E-8</v>
      </c>
      <c r="DK582" s="86">
        <v>0</v>
      </c>
      <c r="DL582" s="86">
        <v>6.5780622790298817E-8</v>
      </c>
      <c r="DM582" s="86">
        <v>3.2890311395149408E-8</v>
      </c>
      <c r="DN582" s="86">
        <v>0</v>
      </c>
      <c r="DO582" s="86">
        <v>3.2890311395149408E-8</v>
      </c>
      <c r="DP582" s="86">
        <v>8.4575086444669886E-8</v>
      </c>
      <c r="DQ582" s="86">
        <v>0</v>
      </c>
      <c r="DR582" s="86">
        <v>8.4575086444669886E-8</v>
      </c>
      <c r="ER582" s="86" t="s">
        <v>828</v>
      </c>
      <c r="ES582" s="86" t="s">
        <v>155</v>
      </c>
      <c r="ET582" s="86" t="s">
        <v>681</v>
      </c>
      <c r="EU582" s="86" t="s">
        <v>291</v>
      </c>
      <c r="EV582" s="86" t="s">
        <v>426</v>
      </c>
      <c r="EW582" s="86" t="s">
        <v>426</v>
      </c>
      <c r="EX582" s="86">
        <v>2029</v>
      </c>
      <c r="EY582" s="86">
        <v>5.4821722973911205E-10</v>
      </c>
      <c r="EZ582" s="86">
        <v>0</v>
      </c>
      <c r="FA582" s="86">
        <v>306.60199899999998</v>
      </c>
      <c r="FB582" s="86">
        <v>1.6808449852425399E-7</v>
      </c>
      <c r="FC582" s="86">
        <v>2029</v>
      </c>
      <c r="FD582" s="86" t="s">
        <v>171</v>
      </c>
      <c r="FE582" s="86">
        <v>8.5749999999999993E-2</v>
      </c>
      <c r="FF582" s="86">
        <v>30</v>
      </c>
      <c r="FG582" s="86">
        <v>0</v>
      </c>
      <c r="FH582" s="86" t="s">
        <v>427</v>
      </c>
      <c r="FI582" s="86">
        <v>1.2005E-3</v>
      </c>
      <c r="FJ582" s="86">
        <v>6.5813478430180399E-13</v>
      </c>
      <c r="FK582" s="86">
        <v>6.0024999999999998E-4</v>
      </c>
      <c r="FL582" s="86">
        <v>3.2906739215090199E-13</v>
      </c>
      <c r="FM582" s="86">
        <v>1.5434999999999997E-3</v>
      </c>
      <c r="FN582" s="86">
        <v>8.4617329410231927E-13</v>
      </c>
      <c r="GV582" s="256"/>
      <c r="GW582" s="256"/>
    </row>
    <row r="583" spans="45:205" x14ac:dyDescent="0.25">
      <c r="AS583" s="86" t="s">
        <v>5703</v>
      </c>
      <c r="AT583" s="86" t="s">
        <v>155</v>
      </c>
      <c r="AU583" s="86" t="s">
        <v>697</v>
      </c>
      <c r="AV583" s="86">
        <v>2026</v>
      </c>
      <c r="AW583" s="86">
        <v>0.71298617948366827</v>
      </c>
      <c r="AX583" s="86">
        <v>1.5505624152204118E-2</v>
      </c>
      <c r="AY583" s="86">
        <v>0.55815993248255402</v>
      </c>
      <c r="AZ583" s="86">
        <v>0</v>
      </c>
      <c r="BA583" s="86">
        <v>0.55815993248255402</v>
      </c>
      <c r="BB583" s="86">
        <v>9.6515349641475325E-3</v>
      </c>
      <c r="BC583" s="86">
        <v>0.34742878139322259</v>
      </c>
      <c r="BD583" s="86">
        <v>0</v>
      </c>
      <c r="BE583" s="86">
        <v>0.34742878139322259</v>
      </c>
      <c r="BF583" s="86">
        <v>2.1814548530554527E-2</v>
      </c>
      <c r="BG583" s="86">
        <v>0.78526390266082235</v>
      </c>
      <c r="BH583" s="86">
        <v>0</v>
      </c>
      <c r="BI583" s="86">
        <v>0.78526390266082235</v>
      </c>
      <c r="BJ583" s="86">
        <v>2.2908430452420376E-2</v>
      </c>
      <c r="BK583" s="86">
        <v>0.82464065097222394</v>
      </c>
      <c r="BL583" s="86">
        <v>0</v>
      </c>
      <c r="BM583" s="86">
        <v>0.82464065097222394</v>
      </c>
      <c r="BN583" s="86">
        <v>0.39796031780159841</v>
      </c>
      <c r="BO583" s="86">
        <v>0.24771191948822036</v>
      </c>
      <c r="BP583" s="86">
        <v>0.55988230984457488</v>
      </c>
      <c r="BQ583" s="86">
        <v>0.58795738718361112</v>
      </c>
      <c r="BR583" s="86">
        <v>2.1814548530554527E-2</v>
      </c>
      <c r="BS583" s="86">
        <v>1.5553471613961142E-2</v>
      </c>
      <c r="BT583" s="86">
        <v>0.78526390266082235</v>
      </c>
      <c r="BU583" s="86">
        <v>0.55988230984457488</v>
      </c>
      <c r="BV583" s="86">
        <v>0</v>
      </c>
      <c r="BW583" s="86">
        <v>0</v>
      </c>
      <c r="BX583" s="86">
        <v>0.78526390266082235</v>
      </c>
      <c r="BY583" s="86">
        <v>0.55988230984457488</v>
      </c>
      <c r="CT583" s="86" t="s">
        <v>155</v>
      </c>
      <c r="CU583" s="86" t="s">
        <v>681</v>
      </c>
      <c r="CV583" s="86" t="s">
        <v>296</v>
      </c>
      <c r="CW583" s="86">
        <v>2043</v>
      </c>
      <c r="CX583" s="86">
        <v>7.2140405951107056E-7</v>
      </c>
      <c r="CY583" s="86">
        <v>3.6070202975553528E-7</v>
      </c>
      <c r="CZ583" s="86">
        <v>9.2751950508566196E-7</v>
      </c>
      <c r="DA583" s="86">
        <v>9.5485653842641655E-2</v>
      </c>
      <c r="DB583" s="86">
        <v>4.430597636113482E-2</v>
      </c>
      <c r="DC583" s="86">
        <v>1.9228236886885441E-3</v>
      </c>
      <c r="DD583" s="86">
        <v>4.9256853792817752E-2</v>
      </c>
      <c r="DE583" s="86">
        <v>0</v>
      </c>
      <c r="DF583" s="86">
        <v>0</v>
      </c>
      <c r="DG583" s="86">
        <v>0</v>
      </c>
      <c r="DH583" s="86">
        <v>6.009196663982262E-4</v>
      </c>
      <c r="DJ583" s="86">
        <v>6.8883738307150544E-8</v>
      </c>
      <c r="DK583" s="86">
        <v>0</v>
      </c>
      <c r="DL583" s="86">
        <v>6.8883738307150544E-8</v>
      </c>
      <c r="DM583" s="86">
        <v>3.4441869153575272E-8</v>
      </c>
      <c r="DN583" s="86">
        <v>0</v>
      </c>
      <c r="DO583" s="86">
        <v>3.4441869153575272E-8</v>
      </c>
      <c r="DP583" s="86">
        <v>8.8564806394907827E-8</v>
      </c>
      <c r="DQ583" s="86">
        <v>0</v>
      </c>
      <c r="DR583" s="86">
        <v>8.8564806394907827E-8</v>
      </c>
      <c r="ER583" s="86" t="s">
        <v>828</v>
      </c>
      <c r="ES583" s="86" t="s">
        <v>155</v>
      </c>
      <c r="ET583" s="86" t="s">
        <v>681</v>
      </c>
      <c r="EU583" s="86" t="s">
        <v>291</v>
      </c>
      <c r="EV583" s="86" t="s">
        <v>426</v>
      </c>
      <c r="EW583" s="86" t="s">
        <v>426</v>
      </c>
      <c r="EX583" s="86">
        <v>2030</v>
      </c>
      <c r="EY583" s="86">
        <v>5.4821722973911205E-10</v>
      </c>
      <c r="EZ583" s="86">
        <v>0</v>
      </c>
      <c r="FA583" s="86">
        <v>306.60199899999998</v>
      </c>
      <c r="FB583" s="86">
        <v>1.6808449852425399E-7</v>
      </c>
      <c r="FC583" s="86">
        <v>2030</v>
      </c>
      <c r="FD583" s="86" t="s">
        <v>171</v>
      </c>
      <c r="FE583" s="86">
        <v>8.5749999999999993E-2</v>
      </c>
      <c r="FF583" s="86">
        <v>30</v>
      </c>
      <c r="FG583" s="86">
        <v>0</v>
      </c>
      <c r="FH583" s="86" t="s">
        <v>427</v>
      </c>
      <c r="FI583" s="86">
        <v>1.2005E-3</v>
      </c>
      <c r="FJ583" s="86">
        <v>6.5813478430180399E-13</v>
      </c>
      <c r="FK583" s="86">
        <v>6.0024999999999998E-4</v>
      </c>
      <c r="FL583" s="86">
        <v>3.2906739215090199E-13</v>
      </c>
      <c r="FM583" s="86">
        <v>1.5434999999999997E-3</v>
      </c>
      <c r="FN583" s="86">
        <v>8.4617329410231927E-13</v>
      </c>
      <c r="GV583" s="256"/>
      <c r="GW583" s="256"/>
    </row>
    <row r="584" spans="45:205" x14ac:dyDescent="0.25">
      <c r="AS584" s="86" t="s">
        <v>5703</v>
      </c>
      <c r="AT584" s="86" t="s">
        <v>155</v>
      </c>
      <c r="AU584" s="86" t="s">
        <v>697</v>
      </c>
      <c r="AV584" s="86">
        <v>2027</v>
      </c>
      <c r="AW584" s="86">
        <v>0.66634222381651231</v>
      </c>
      <c r="AX584" s="86">
        <v>1.5505624152204118E-2</v>
      </c>
      <c r="AY584" s="86">
        <v>0.55815993248255402</v>
      </c>
      <c r="AZ584" s="86">
        <v>0</v>
      </c>
      <c r="BA584" s="86">
        <v>0.55815993248255402</v>
      </c>
      <c r="BB584" s="86">
        <v>9.6515349641475325E-3</v>
      </c>
      <c r="BC584" s="86">
        <v>0.34742878139322259</v>
      </c>
      <c r="BD584" s="86">
        <v>0</v>
      </c>
      <c r="BE584" s="86">
        <v>0.34742878139322259</v>
      </c>
      <c r="BF584" s="86">
        <v>2.1814548530554527E-2</v>
      </c>
      <c r="BG584" s="86">
        <v>0.78526390266082235</v>
      </c>
      <c r="BH584" s="86">
        <v>0</v>
      </c>
      <c r="BI584" s="86">
        <v>0.78526390266082235</v>
      </c>
      <c r="BJ584" s="86">
        <v>2.2908430452420376E-2</v>
      </c>
      <c r="BK584" s="86">
        <v>0.82464065097222394</v>
      </c>
      <c r="BL584" s="86">
        <v>0</v>
      </c>
      <c r="BM584" s="86">
        <v>0.82464065097222394</v>
      </c>
      <c r="BN584" s="86">
        <v>0.37192553065569939</v>
      </c>
      <c r="BO584" s="86">
        <v>0.23150646681142084</v>
      </c>
      <c r="BP584" s="86">
        <v>0.52325449518184564</v>
      </c>
      <c r="BQ584" s="86">
        <v>0.54949288521832806</v>
      </c>
      <c r="BR584" s="86">
        <v>2.1814548530554527E-2</v>
      </c>
      <c r="BS584" s="86">
        <v>1.4535954779402935E-2</v>
      </c>
      <c r="BT584" s="86">
        <v>0.78526390266082235</v>
      </c>
      <c r="BU584" s="86">
        <v>0.52325449518184564</v>
      </c>
      <c r="BV584" s="86">
        <v>0</v>
      </c>
      <c r="BW584" s="86">
        <v>0</v>
      </c>
      <c r="BX584" s="86">
        <v>0.78526390266082235</v>
      </c>
      <c r="BY584" s="86">
        <v>0.52325449518184564</v>
      </c>
      <c r="CT584" s="86" t="s">
        <v>155</v>
      </c>
      <c r="CU584" s="86" t="s">
        <v>681</v>
      </c>
      <c r="CV584" s="86" t="s">
        <v>296</v>
      </c>
      <c r="CW584" s="86">
        <v>2044</v>
      </c>
      <c r="CX584" s="86">
        <v>7.2140405951107056E-7</v>
      </c>
      <c r="CY584" s="86">
        <v>3.6070202975553528E-7</v>
      </c>
      <c r="CZ584" s="86">
        <v>9.2751950508566196E-7</v>
      </c>
      <c r="DA584" s="86">
        <v>9.5485653842641655E-2</v>
      </c>
      <c r="DB584" s="86">
        <v>4.430597636113482E-2</v>
      </c>
      <c r="DC584" s="86">
        <v>1.9228236886885441E-3</v>
      </c>
      <c r="DD584" s="86">
        <v>4.9256853792817752E-2</v>
      </c>
      <c r="DE584" s="86">
        <v>0</v>
      </c>
      <c r="DF584" s="86">
        <v>0</v>
      </c>
      <c r="DG584" s="86">
        <v>0</v>
      </c>
      <c r="DH584" s="86">
        <v>6.009196663982262E-4</v>
      </c>
      <c r="DJ584" s="86">
        <v>6.8883738307150544E-8</v>
      </c>
      <c r="DK584" s="86">
        <v>0</v>
      </c>
      <c r="DL584" s="86">
        <v>6.8883738307150544E-8</v>
      </c>
      <c r="DM584" s="86">
        <v>3.4441869153575272E-8</v>
      </c>
      <c r="DN584" s="86">
        <v>0</v>
      </c>
      <c r="DO584" s="86">
        <v>3.4441869153575272E-8</v>
      </c>
      <c r="DP584" s="86">
        <v>8.8564806394907827E-8</v>
      </c>
      <c r="DQ584" s="86">
        <v>0</v>
      </c>
      <c r="DR584" s="86">
        <v>8.8564806394907827E-8</v>
      </c>
      <c r="ER584" s="86" t="s">
        <v>828</v>
      </c>
      <c r="ES584" s="86" t="s">
        <v>155</v>
      </c>
      <c r="ET584" s="86" t="s">
        <v>681</v>
      </c>
      <c r="EU584" s="86" t="s">
        <v>291</v>
      </c>
      <c r="EV584" s="86" t="s">
        <v>426</v>
      </c>
      <c r="EW584" s="86" t="s">
        <v>426</v>
      </c>
      <c r="EX584" s="86">
        <v>2031</v>
      </c>
      <c r="EY584" s="86">
        <v>5.4821722973911205E-10</v>
      </c>
      <c r="EZ584" s="86">
        <v>0</v>
      </c>
      <c r="FA584" s="86">
        <v>306.60199899999998</v>
      </c>
      <c r="FB584" s="86">
        <v>1.6808449852425399E-7</v>
      </c>
      <c r="FC584" s="86">
        <v>2031</v>
      </c>
      <c r="FD584" s="86" t="s">
        <v>171</v>
      </c>
      <c r="FE584" s="86">
        <v>8.5749999999999993E-2</v>
      </c>
      <c r="FF584" s="86">
        <v>30</v>
      </c>
      <c r="FG584" s="86">
        <v>0</v>
      </c>
      <c r="FH584" s="86" t="s">
        <v>427</v>
      </c>
      <c r="FI584" s="86">
        <v>1.2005E-3</v>
      </c>
      <c r="FJ584" s="86">
        <v>6.5813478430180399E-13</v>
      </c>
      <c r="FK584" s="86">
        <v>6.0024999999999998E-4</v>
      </c>
      <c r="FL584" s="86">
        <v>3.2906739215090199E-13</v>
      </c>
      <c r="FM584" s="86">
        <v>1.5434999999999997E-3</v>
      </c>
      <c r="FN584" s="86">
        <v>8.4617329410231927E-13</v>
      </c>
      <c r="GV584" s="256"/>
      <c r="GW584" s="256"/>
    </row>
    <row r="585" spans="45:205" x14ac:dyDescent="0.25">
      <c r="AS585" s="86" t="s">
        <v>5703</v>
      </c>
      <c r="AT585" s="86" t="s">
        <v>155</v>
      </c>
      <c r="AU585" s="86" t="s">
        <v>697</v>
      </c>
      <c r="AV585" s="86">
        <v>2028</v>
      </c>
      <c r="AW585" s="86">
        <v>0.62274974188459098</v>
      </c>
      <c r="AX585" s="86">
        <v>1.5505624152204118E-2</v>
      </c>
      <c r="AY585" s="86">
        <v>0.58301681028352037</v>
      </c>
      <c r="AZ585" s="86">
        <v>0</v>
      </c>
      <c r="BA585" s="86">
        <v>0.58301681028352037</v>
      </c>
      <c r="BB585" s="86">
        <v>9.6515349641475325E-3</v>
      </c>
      <c r="BC585" s="86">
        <v>0.36290103990024092</v>
      </c>
      <c r="BD585" s="86">
        <v>0</v>
      </c>
      <c r="BE585" s="86">
        <v>0.36290103990024092</v>
      </c>
      <c r="BF585" s="86">
        <v>2.1814548530554527E-2</v>
      </c>
      <c r="BG585" s="86">
        <v>0.82023454052644873</v>
      </c>
      <c r="BH585" s="86">
        <v>0</v>
      </c>
      <c r="BI585" s="86">
        <v>0.82023454052644873</v>
      </c>
      <c r="BJ585" s="86">
        <v>2.2908430452420376E-2</v>
      </c>
      <c r="BK585" s="86">
        <v>0.86136487766430492</v>
      </c>
      <c r="BL585" s="86">
        <v>0</v>
      </c>
      <c r="BM585" s="86">
        <v>0.86136487766430492</v>
      </c>
      <c r="BN585" s="86">
        <v>0.36307356811843988</v>
      </c>
      <c r="BO585" s="86">
        <v>0.22599652892752467</v>
      </c>
      <c r="BP585" s="86">
        <v>0.51080084839767204</v>
      </c>
      <c r="BQ585" s="86">
        <v>0.53641475523389814</v>
      </c>
      <c r="BR585" s="86">
        <v>2.1814548530554527E-2</v>
      </c>
      <c r="BS585" s="86">
        <v>1.3585004466731715E-2</v>
      </c>
      <c r="BT585" s="86">
        <v>0.82023454052644873</v>
      </c>
      <c r="BU585" s="86">
        <v>0.51080084839767204</v>
      </c>
      <c r="BV585" s="86">
        <v>0</v>
      </c>
      <c r="BW585" s="86">
        <v>0</v>
      </c>
      <c r="BX585" s="86">
        <v>0.82023454052644873</v>
      </c>
      <c r="BY585" s="86">
        <v>0.51080084839767204</v>
      </c>
      <c r="CT585" s="86" t="s">
        <v>155</v>
      </c>
      <c r="CU585" s="86" t="s">
        <v>681</v>
      </c>
      <c r="CV585" s="86" t="s">
        <v>296</v>
      </c>
      <c r="CW585" s="86">
        <v>2045</v>
      </c>
      <c r="CX585" s="86">
        <v>7.2140405951107056E-7</v>
      </c>
      <c r="CY585" s="86">
        <v>3.6070202975553528E-7</v>
      </c>
      <c r="CZ585" s="86">
        <v>9.2751950508566196E-7</v>
      </c>
      <c r="DA585" s="86">
        <v>9.5485653842641655E-2</v>
      </c>
      <c r="DB585" s="86">
        <v>4.430597636113482E-2</v>
      </c>
      <c r="DC585" s="86">
        <v>1.9228236886885441E-3</v>
      </c>
      <c r="DD585" s="86">
        <v>4.9256853792817752E-2</v>
      </c>
      <c r="DE585" s="86">
        <v>0</v>
      </c>
      <c r="DF585" s="86">
        <v>0</v>
      </c>
      <c r="DG585" s="86">
        <v>0</v>
      </c>
      <c r="DH585" s="86">
        <v>6.009196663982262E-4</v>
      </c>
      <c r="DJ585" s="86">
        <v>6.8883738307150544E-8</v>
      </c>
      <c r="DK585" s="86">
        <v>0</v>
      </c>
      <c r="DL585" s="86">
        <v>6.8883738307150544E-8</v>
      </c>
      <c r="DM585" s="86">
        <v>3.4441869153575272E-8</v>
      </c>
      <c r="DN585" s="86">
        <v>0</v>
      </c>
      <c r="DO585" s="86">
        <v>3.4441869153575272E-8</v>
      </c>
      <c r="DP585" s="86">
        <v>8.8564806394907827E-8</v>
      </c>
      <c r="DQ585" s="86">
        <v>0</v>
      </c>
      <c r="DR585" s="86">
        <v>8.8564806394907827E-8</v>
      </c>
      <c r="ER585" s="86" t="s">
        <v>828</v>
      </c>
      <c r="ES585" s="86" t="s">
        <v>155</v>
      </c>
      <c r="ET585" s="86" t="s">
        <v>681</v>
      </c>
      <c r="EU585" s="86" t="s">
        <v>291</v>
      </c>
      <c r="EV585" s="86" t="s">
        <v>426</v>
      </c>
      <c r="EW585" s="86" t="s">
        <v>426</v>
      </c>
      <c r="EX585" s="86">
        <v>2032</v>
      </c>
      <c r="EY585" s="86">
        <v>5.4821722973911205E-10</v>
      </c>
      <c r="EZ585" s="86">
        <v>0</v>
      </c>
      <c r="FA585" s="86">
        <v>306.60199899999998</v>
      </c>
      <c r="FB585" s="86">
        <v>1.6808449852425399E-7</v>
      </c>
      <c r="FC585" s="86">
        <v>2032</v>
      </c>
      <c r="FD585" s="86" t="s">
        <v>171</v>
      </c>
      <c r="FE585" s="86">
        <v>8.5749999999999993E-2</v>
      </c>
      <c r="FF585" s="86">
        <v>30</v>
      </c>
      <c r="FG585" s="86">
        <v>0</v>
      </c>
      <c r="FH585" s="86" t="s">
        <v>427</v>
      </c>
      <c r="FI585" s="86">
        <v>1.2005E-3</v>
      </c>
      <c r="FJ585" s="86">
        <v>6.5813478430180399E-13</v>
      </c>
      <c r="FK585" s="86">
        <v>6.0024999999999998E-4</v>
      </c>
      <c r="FL585" s="86">
        <v>3.2906739215090199E-13</v>
      </c>
      <c r="FM585" s="86">
        <v>1.5434999999999997E-3</v>
      </c>
      <c r="FN585" s="86">
        <v>8.4617329410231927E-13</v>
      </c>
      <c r="GV585" s="256"/>
      <c r="GW585" s="256"/>
    </row>
    <row r="586" spans="45:205" x14ac:dyDescent="0.25">
      <c r="AS586" s="86" t="s">
        <v>5703</v>
      </c>
      <c r="AT586" s="86" t="s">
        <v>155</v>
      </c>
      <c r="AU586" s="86" t="s">
        <v>697</v>
      </c>
      <c r="AV586" s="86">
        <v>2029</v>
      </c>
      <c r="AW586" s="86">
        <v>0.58200910456503818</v>
      </c>
      <c r="AX586" s="86">
        <v>1.5505624152204118E-2</v>
      </c>
      <c r="AY586" s="86">
        <v>0.58301681028352037</v>
      </c>
      <c r="AZ586" s="86">
        <v>0</v>
      </c>
      <c r="BA586" s="86">
        <v>0.58301681028352037</v>
      </c>
      <c r="BB586" s="86">
        <v>9.6515349641475325E-3</v>
      </c>
      <c r="BC586" s="86">
        <v>0.36290103990024092</v>
      </c>
      <c r="BD586" s="86">
        <v>0</v>
      </c>
      <c r="BE586" s="86">
        <v>0.36290103990024092</v>
      </c>
      <c r="BF586" s="86">
        <v>2.1814548530554527E-2</v>
      </c>
      <c r="BG586" s="86">
        <v>0.82023454052644873</v>
      </c>
      <c r="BH586" s="86">
        <v>0</v>
      </c>
      <c r="BI586" s="86">
        <v>0.82023454052644873</v>
      </c>
      <c r="BJ586" s="86">
        <v>2.2908430452420376E-2</v>
      </c>
      <c r="BK586" s="86">
        <v>0.86136487766430492</v>
      </c>
      <c r="BL586" s="86">
        <v>0</v>
      </c>
      <c r="BM586" s="86">
        <v>0.86136487766430492</v>
      </c>
      <c r="BN586" s="86">
        <v>0.33932109169947644</v>
      </c>
      <c r="BO586" s="86">
        <v>0.21121170927806041</v>
      </c>
      <c r="BP586" s="86">
        <v>0.47738397046511394</v>
      </c>
      <c r="BQ586" s="86">
        <v>0.50132220115317572</v>
      </c>
      <c r="BR586" s="86">
        <v>2.1814548530554527E-2</v>
      </c>
      <c r="BS586" s="86">
        <v>1.269626585675861E-2</v>
      </c>
      <c r="BT586" s="86">
        <v>0.82023454052644873</v>
      </c>
      <c r="BU586" s="86">
        <v>0.47738397046511394</v>
      </c>
      <c r="BV586" s="86">
        <v>0</v>
      </c>
      <c r="BW586" s="86">
        <v>0</v>
      </c>
      <c r="BX586" s="86">
        <v>0.82023454052644873</v>
      </c>
      <c r="BY586" s="86">
        <v>0.47738397046511394</v>
      </c>
      <c r="CT586" s="86" t="s">
        <v>155</v>
      </c>
      <c r="CU586" s="86" t="s">
        <v>681</v>
      </c>
      <c r="CV586" s="86" t="s">
        <v>296</v>
      </c>
      <c r="CW586" s="86">
        <v>2046</v>
      </c>
      <c r="CX586" s="86">
        <v>7.2140405951107056E-7</v>
      </c>
      <c r="CY586" s="86">
        <v>3.6070202975553528E-7</v>
      </c>
      <c r="CZ586" s="86">
        <v>9.2751950508566196E-7</v>
      </c>
      <c r="DA586" s="86">
        <v>9.5485653842641655E-2</v>
      </c>
      <c r="DB586" s="86">
        <v>4.430597636113482E-2</v>
      </c>
      <c r="DC586" s="86">
        <v>1.9228236886885441E-3</v>
      </c>
      <c r="DD586" s="86">
        <v>4.9256853792817752E-2</v>
      </c>
      <c r="DE586" s="86">
        <v>0</v>
      </c>
      <c r="DF586" s="86">
        <v>0</v>
      </c>
      <c r="DG586" s="86">
        <v>0</v>
      </c>
      <c r="DH586" s="86">
        <v>6.009196663982262E-4</v>
      </c>
      <c r="DJ586" s="86">
        <v>6.8883738307150544E-8</v>
      </c>
      <c r="DK586" s="86">
        <v>0</v>
      </c>
      <c r="DL586" s="86">
        <v>6.8883738307150544E-8</v>
      </c>
      <c r="DM586" s="86">
        <v>3.4441869153575272E-8</v>
      </c>
      <c r="DN586" s="86">
        <v>0</v>
      </c>
      <c r="DO586" s="86">
        <v>3.4441869153575272E-8</v>
      </c>
      <c r="DP586" s="86">
        <v>8.8564806394907827E-8</v>
      </c>
      <c r="DQ586" s="86">
        <v>0</v>
      </c>
      <c r="DR586" s="86">
        <v>8.8564806394907827E-8</v>
      </c>
      <c r="ER586" s="86" t="s">
        <v>828</v>
      </c>
      <c r="ES586" s="86" t="s">
        <v>155</v>
      </c>
      <c r="ET586" s="86" t="s">
        <v>681</v>
      </c>
      <c r="EU586" s="86" t="s">
        <v>291</v>
      </c>
      <c r="EV586" s="86" t="s">
        <v>426</v>
      </c>
      <c r="EW586" s="86" t="s">
        <v>426</v>
      </c>
      <c r="EX586" s="86">
        <v>2033</v>
      </c>
      <c r="EY586" s="86">
        <v>5.4821722973911205E-10</v>
      </c>
      <c r="EZ586" s="86">
        <v>0</v>
      </c>
      <c r="FA586" s="86">
        <v>306.60199899999998</v>
      </c>
      <c r="FB586" s="86">
        <v>1.6808449852425399E-7</v>
      </c>
      <c r="FC586" s="86">
        <v>2033</v>
      </c>
      <c r="FD586" s="86" t="s">
        <v>171</v>
      </c>
      <c r="FE586" s="86">
        <v>8.5749999999999993E-2</v>
      </c>
      <c r="FF586" s="86">
        <v>30</v>
      </c>
      <c r="FG586" s="86">
        <v>0</v>
      </c>
      <c r="FH586" s="86" t="s">
        <v>427</v>
      </c>
      <c r="FI586" s="86">
        <v>1.2005E-3</v>
      </c>
      <c r="FJ586" s="86">
        <v>6.5813478430180399E-13</v>
      </c>
      <c r="FK586" s="86">
        <v>6.0024999999999998E-4</v>
      </c>
      <c r="FL586" s="86">
        <v>3.2906739215090199E-13</v>
      </c>
      <c r="FM586" s="86">
        <v>1.5434999999999997E-3</v>
      </c>
      <c r="FN586" s="86">
        <v>8.4617329410231927E-13</v>
      </c>
      <c r="GV586" s="256"/>
      <c r="GW586" s="256"/>
    </row>
    <row r="587" spans="45:205" x14ac:dyDescent="0.25">
      <c r="AS587" s="86" t="s">
        <v>5703</v>
      </c>
      <c r="AT587" s="86" t="s">
        <v>155</v>
      </c>
      <c r="AU587" s="86" t="s">
        <v>697</v>
      </c>
      <c r="AV587" s="86">
        <v>2030</v>
      </c>
      <c r="AW587" s="86">
        <v>0.54393374258414784</v>
      </c>
      <c r="AX587" s="86">
        <v>1.5505624152204118E-2</v>
      </c>
      <c r="AY587" s="86">
        <v>0.58301681028352037</v>
      </c>
      <c r="AZ587" s="86">
        <v>0</v>
      </c>
      <c r="BA587" s="86">
        <v>0.58301681028352037</v>
      </c>
      <c r="BB587" s="86">
        <v>9.6515349641475325E-3</v>
      </c>
      <c r="BC587" s="86">
        <v>0.36290103990024092</v>
      </c>
      <c r="BD587" s="86">
        <v>0</v>
      </c>
      <c r="BE587" s="86">
        <v>0.36290103990024092</v>
      </c>
      <c r="BF587" s="86">
        <v>2.1814548530554527E-2</v>
      </c>
      <c r="BG587" s="86">
        <v>0.82023454052644873</v>
      </c>
      <c r="BH587" s="86">
        <v>0</v>
      </c>
      <c r="BI587" s="86">
        <v>0.82023454052644873</v>
      </c>
      <c r="BJ587" s="86">
        <v>2.2908430452420376E-2</v>
      </c>
      <c r="BK587" s="86">
        <v>0.86136487766430492</v>
      </c>
      <c r="BL587" s="86">
        <v>0</v>
      </c>
      <c r="BM587" s="86">
        <v>0.86136487766430492</v>
      </c>
      <c r="BN587" s="86">
        <v>0.31712251560698734</v>
      </c>
      <c r="BO587" s="86">
        <v>0.19739412082061722</v>
      </c>
      <c r="BP587" s="86">
        <v>0.44615324342534013</v>
      </c>
      <c r="BQ587" s="86">
        <v>0.46852542163848204</v>
      </c>
      <c r="BR587" s="86">
        <v>2.1814548530554527E-2</v>
      </c>
      <c r="BS587" s="86">
        <v>1.1865669025008047E-2</v>
      </c>
      <c r="BT587" s="86">
        <v>0.82023454052644873</v>
      </c>
      <c r="BU587" s="86">
        <v>0.44615324342534013</v>
      </c>
      <c r="BV587" s="86">
        <v>0</v>
      </c>
      <c r="BW587" s="86">
        <v>0</v>
      </c>
      <c r="BX587" s="86">
        <v>0.82023454052644873</v>
      </c>
      <c r="BY587" s="86">
        <v>0.44615324342534013</v>
      </c>
      <c r="CT587" s="86" t="s">
        <v>155</v>
      </c>
      <c r="CU587" s="86" t="s">
        <v>681</v>
      </c>
      <c r="CV587" s="86" t="s">
        <v>296</v>
      </c>
      <c r="CW587" s="86">
        <v>2047</v>
      </c>
      <c r="CX587" s="86">
        <v>7.2140405951107056E-7</v>
      </c>
      <c r="CY587" s="86">
        <v>3.6070202975553528E-7</v>
      </c>
      <c r="CZ587" s="86">
        <v>9.2751950508566196E-7</v>
      </c>
      <c r="DA587" s="86">
        <v>9.5485653842641655E-2</v>
      </c>
      <c r="DB587" s="86">
        <v>4.430597636113482E-2</v>
      </c>
      <c r="DC587" s="86">
        <v>1.9228236886885441E-3</v>
      </c>
      <c r="DD587" s="86">
        <v>4.9256853792817752E-2</v>
      </c>
      <c r="DE587" s="86">
        <v>0</v>
      </c>
      <c r="DF587" s="86">
        <v>0</v>
      </c>
      <c r="DG587" s="86">
        <v>0</v>
      </c>
      <c r="DH587" s="86">
        <v>6.009196663982262E-4</v>
      </c>
      <c r="DJ587" s="86">
        <v>6.8883738307150544E-8</v>
      </c>
      <c r="DK587" s="86">
        <v>0</v>
      </c>
      <c r="DL587" s="86">
        <v>6.8883738307150544E-8</v>
      </c>
      <c r="DM587" s="86">
        <v>3.4441869153575272E-8</v>
      </c>
      <c r="DN587" s="86">
        <v>0</v>
      </c>
      <c r="DO587" s="86">
        <v>3.4441869153575272E-8</v>
      </c>
      <c r="DP587" s="86">
        <v>8.8564806394907827E-8</v>
      </c>
      <c r="DQ587" s="86">
        <v>0</v>
      </c>
      <c r="DR587" s="86">
        <v>8.8564806394907827E-8</v>
      </c>
      <c r="ER587" s="86" t="s">
        <v>828</v>
      </c>
      <c r="ES587" s="86" t="s">
        <v>155</v>
      </c>
      <c r="ET587" s="86" t="s">
        <v>681</v>
      </c>
      <c r="EU587" s="86" t="s">
        <v>291</v>
      </c>
      <c r="EV587" s="86" t="s">
        <v>426</v>
      </c>
      <c r="EW587" s="86" t="s">
        <v>426</v>
      </c>
      <c r="EX587" s="86">
        <v>2034</v>
      </c>
      <c r="EY587" s="86">
        <v>5.4821722973911205E-10</v>
      </c>
      <c r="EZ587" s="86">
        <v>0</v>
      </c>
      <c r="FA587" s="86">
        <v>306.60199899999998</v>
      </c>
      <c r="FB587" s="86">
        <v>1.6808449852425399E-7</v>
      </c>
      <c r="FC587" s="86">
        <v>2034</v>
      </c>
      <c r="FD587" s="86" t="s">
        <v>171</v>
      </c>
      <c r="FE587" s="86">
        <v>8.5749999999999993E-2</v>
      </c>
      <c r="FF587" s="86">
        <v>30</v>
      </c>
      <c r="FG587" s="86">
        <v>0</v>
      </c>
      <c r="FH587" s="86" t="s">
        <v>427</v>
      </c>
      <c r="FI587" s="86">
        <v>1.2005E-3</v>
      </c>
      <c r="FJ587" s="86">
        <v>6.5813478430180399E-13</v>
      </c>
      <c r="FK587" s="86">
        <v>6.0024999999999998E-4</v>
      </c>
      <c r="FL587" s="86">
        <v>3.2906739215090199E-13</v>
      </c>
      <c r="FM587" s="86">
        <v>1.5434999999999997E-3</v>
      </c>
      <c r="FN587" s="86">
        <v>8.4617329410231927E-13</v>
      </c>
      <c r="GV587" s="256"/>
      <c r="GW587" s="256"/>
    </row>
    <row r="588" spans="45:205" x14ac:dyDescent="0.25">
      <c r="AS588" s="86" t="s">
        <v>5703</v>
      </c>
      <c r="AT588" s="86" t="s">
        <v>155</v>
      </c>
      <c r="AU588" s="86" t="s">
        <v>697</v>
      </c>
      <c r="AV588" s="86">
        <v>2031</v>
      </c>
      <c r="AW588" s="86">
        <v>0.50834929213471758</v>
      </c>
      <c r="AX588" s="86">
        <v>1.5505624152204118E-2</v>
      </c>
      <c r="AY588" s="86">
        <v>0.58301681028352037</v>
      </c>
      <c r="AZ588" s="86">
        <v>0</v>
      </c>
      <c r="BA588" s="86">
        <v>0.58301681028352037</v>
      </c>
      <c r="BB588" s="86">
        <v>9.6515349641475325E-3</v>
      </c>
      <c r="BC588" s="86">
        <v>0.36290103990024092</v>
      </c>
      <c r="BD588" s="86">
        <v>0</v>
      </c>
      <c r="BE588" s="86">
        <v>0.36290103990024092</v>
      </c>
      <c r="BF588" s="86">
        <v>2.1814548530554527E-2</v>
      </c>
      <c r="BG588" s="86">
        <v>0.82023454052644873</v>
      </c>
      <c r="BH588" s="86">
        <v>0</v>
      </c>
      <c r="BI588" s="86">
        <v>0.82023454052644873</v>
      </c>
      <c r="BJ588" s="86">
        <v>2.2908430452420376E-2</v>
      </c>
      <c r="BK588" s="86">
        <v>0.86136487766430492</v>
      </c>
      <c r="BL588" s="86">
        <v>0</v>
      </c>
      <c r="BM588" s="86">
        <v>0.86136487766430492</v>
      </c>
      <c r="BN588" s="86">
        <v>0.29637618281026851</v>
      </c>
      <c r="BO588" s="86">
        <v>0.18448048674824036</v>
      </c>
      <c r="BP588" s="86">
        <v>0.41696564806106551</v>
      </c>
      <c r="BQ588" s="86">
        <v>0.43787422583035701</v>
      </c>
      <c r="BR588" s="86">
        <v>2.1814548530554527E-2</v>
      </c>
      <c r="BS588" s="86">
        <v>1.1089410303745837E-2</v>
      </c>
      <c r="BT588" s="86">
        <v>0.82023454052644873</v>
      </c>
      <c r="BU588" s="86">
        <v>0.41696564806106551</v>
      </c>
      <c r="BV588" s="86">
        <v>0</v>
      </c>
      <c r="BW588" s="86">
        <v>0</v>
      </c>
      <c r="BX588" s="86">
        <v>0.82023454052644873</v>
      </c>
      <c r="BY588" s="86">
        <v>0.41696564806106551</v>
      </c>
      <c r="CT588" s="86" t="s">
        <v>155</v>
      </c>
      <c r="CU588" s="86" t="s">
        <v>681</v>
      </c>
      <c r="CV588" s="86" t="s">
        <v>296</v>
      </c>
      <c r="CW588" s="86">
        <v>2048</v>
      </c>
      <c r="CX588" s="86">
        <v>7.2140405951107056E-7</v>
      </c>
      <c r="CY588" s="86">
        <v>3.6070202975553528E-7</v>
      </c>
      <c r="CZ588" s="86">
        <v>9.2751950508566196E-7</v>
      </c>
      <c r="DA588" s="86">
        <v>0.1000716957393586</v>
      </c>
      <c r="DB588" s="86">
        <v>4.62598405756693E-2</v>
      </c>
      <c r="DC588" s="86">
        <v>2.0075878699678611E-3</v>
      </c>
      <c r="DD588" s="86">
        <v>5.1804267293721437E-2</v>
      </c>
      <c r="DE588" s="86">
        <v>0</v>
      </c>
      <c r="DF588" s="86">
        <v>0</v>
      </c>
      <c r="DG588" s="86">
        <v>0</v>
      </c>
      <c r="DH588" s="86">
        <v>6.009196663982262E-4</v>
      </c>
      <c r="DJ588" s="86">
        <v>7.219212754853E-8</v>
      </c>
      <c r="DK588" s="86">
        <v>0</v>
      </c>
      <c r="DL588" s="86">
        <v>7.219212754853E-8</v>
      </c>
      <c r="DM588" s="86">
        <v>3.6096063774265E-8</v>
      </c>
      <c r="DN588" s="86">
        <v>0</v>
      </c>
      <c r="DO588" s="86">
        <v>3.6096063774265E-8</v>
      </c>
      <c r="DP588" s="86">
        <v>9.2818449705252846E-8</v>
      </c>
      <c r="DQ588" s="86">
        <v>0</v>
      </c>
      <c r="DR588" s="86">
        <v>9.2818449705252846E-8</v>
      </c>
      <c r="ER588" s="86" t="s">
        <v>828</v>
      </c>
      <c r="ES588" s="86" t="s">
        <v>155</v>
      </c>
      <c r="ET588" s="86" t="s">
        <v>681</v>
      </c>
      <c r="EU588" s="86" t="s">
        <v>291</v>
      </c>
      <c r="EV588" s="86" t="s">
        <v>426</v>
      </c>
      <c r="EW588" s="86" t="s">
        <v>426</v>
      </c>
      <c r="EX588" s="86">
        <v>2035</v>
      </c>
      <c r="EY588" s="86">
        <v>5.4821722973911205E-10</v>
      </c>
      <c r="EZ588" s="86">
        <v>0</v>
      </c>
      <c r="FA588" s="86">
        <v>306.60199899999998</v>
      </c>
      <c r="FB588" s="86">
        <v>1.6808449852425399E-7</v>
      </c>
      <c r="FC588" s="86">
        <v>2035</v>
      </c>
      <c r="FD588" s="86" t="s">
        <v>171</v>
      </c>
      <c r="FE588" s="86">
        <v>8.5749999999999993E-2</v>
      </c>
      <c r="FF588" s="86">
        <v>30</v>
      </c>
      <c r="FG588" s="86">
        <v>0</v>
      </c>
      <c r="FH588" s="86" t="s">
        <v>427</v>
      </c>
      <c r="FI588" s="86">
        <v>1.2005E-3</v>
      </c>
      <c r="FJ588" s="86">
        <v>6.5813478430180399E-13</v>
      </c>
      <c r="FK588" s="86">
        <v>6.0024999999999998E-4</v>
      </c>
      <c r="FL588" s="86">
        <v>3.2906739215090199E-13</v>
      </c>
      <c r="FM588" s="86">
        <v>1.5434999999999997E-3</v>
      </c>
      <c r="FN588" s="86">
        <v>8.4617329410231927E-13</v>
      </c>
      <c r="GV588" s="256"/>
      <c r="GW588" s="256"/>
    </row>
    <row r="589" spans="45:205" x14ac:dyDescent="0.25">
      <c r="AS589" s="86" t="s">
        <v>5703</v>
      </c>
      <c r="AT589" s="86" t="s">
        <v>155</v>
      </c>
      <c r="AU589" s="86" t="s">
        <v>697</v>
      </c>
      <c r="AV589" s="86">
        <v>2032</v>
      </c>
      <c r="AW589" s="86">
        <v>0.47509279638758645</v>
      </c>
      <c r="AX589" s="86">
        <v>1.5505624152204118E-2</v>
      </c>
      <c r="AY589" s="86">
        <v>0.58301681028352037</v>
      </c>
      <c r="AZ589" s="86">
        <v>0</v>
      </c>
      <c r="BA589" s="86">
        <v>0.58301681028352037</v>
      </c>
      <c r="BB589" s="86">
        <v>9.6515349641475325E-3</v>
      </c>
      <c r="BC589" s="86">
        <v>0.36290103990024092</v>
      </c>
      <c r="BD589" s="86">
        <v>0</v>
      </c>
      <c r="BE589" s="86">
        <v>0.36290103990024092</v>
      </c>
      <c r="BF589" s="86">
        <v>2.1814548530554527E-2</v>
      </c>
      <c r="BG589" s="86">
        <v>0.82023454052644873</v>
      </c>
      <c r="BH589" s="86">
        <v>0</v>
      </c>
      <c r="BI589" s="86">
        <v>0.82023454052644873</v>
      </c>
      <c r="BJ589" s="86">
        <v>2.2908430452420376E-2</v>
      </c>
      <c r="BK589" s="86">
        <v>0.86136487766430492</v>
      </c>
      <c r="BL589" s="86">
        <v>0</v>
      </c>
      <c r="BM589" s="86">
        <v>0.86136487766430492</v>
      </c>
      <c r="BN589" s="86">
        <v>0.27698708673856864</v>
      </c>
      <c r="BO589" s="86">
        <v>0.17241166985816855</v>
      </c>
      <c r="BP589" s="86">
        <v>0.38968752155239761</v>
      </c>
      <c r="BQ589" s="86">
        <v>0.40922824843958594</v>
      </c>
      <c r="BR589" s="86">
        <v>2.1814548530554527E-2</v>
      </c>
      <c r="BS589" s="86">
        <v>1.0363934863313865E-2</v>
      </c>
      <c r="BT589" s="86">
        <v>0.82023454052644873</v>
      </c>
      <c r="BU589" s="86">
        <v>0.38968752155239761</v>
      </c>
      <c r="BV589" s="86">
        <v>0</v>
      </c>
      <c r="BW589" s="86">
        <v>0</v>
      </c>
      <c r="BX589" s="86">
        <v>0.82023454052644873</v>
      </c>
      <c r="BY589" s="86">
        <v>0.38968752155239761</v>
      </c>
      <c r="CT589" s="86" t="s">
        <v>155</v>
      </c>
      <c r="CU589" s="86" t="s">
        <v>681</v>
      </c>
      <c r="CV589" s="86" t="s">
        <v>296</v>
      </c>
      <c r="CW589" s="86">
        <v>2049</v>
      </c>
      <c r="CX589" s="86">
        <v>7.2140405951107056E-7</v>
      </c>
      <c r="CY589" s="86">
        <v>3.6070202975553528E-7</v>
      </c>
      <c r="CZ589" s="86">
        <v>9.2751950508566196E-7</v>
      </c>
      <c r="DA589" s="86">
        <v>0.1000716957393586</v>
      </c>
      <c r="DB589" s="86">
        <v>4.62598405756693E-2</v>
      </c>
      <c r="DC589" s="86">
        <v>2.0075878699678611E-3</v>
      </c>
      <c r="DD589" s="86">
        <v>5.1804267293721437E-2</v>
      </c>
      <c r="DE589" s="86">
        <v>0</v>
      </c>
      <c r="DF589" s="86">
        <v>0</v>
      </c>
      <c r="DG589" s="86">
        <v>0</v>
      </c>
      <c r="DH589" s="86">
        <v>6.009196663982262E-4</v>
      </c>
      <c r="DJ589" s="86">
        <v>7.219212754853E-8</v>
      </c>
      <c r="DK589" s="86">
        <v>0</v>
      </c>
      <c r="DL589" s="86">
        <v>7.219212754853E-8</v>
      </c>
      <c r="DM589" s="86">
        <v>3.6096063774265E-8</v>
      </c>
      <c r="DN589" s="86">
        <v>0</v>
      </c>
      <c r="DO589" s="86">
        <v>3.6096063774265E-8</v>
      </c>
      <c r="DP589" s="86">
        <v>9.2818449705252846E-8</v>
      </c>
      <c r="DQ589" s="86">
        <v>0</v>
      </c>
      <c r="DR589" s="86">
        <v>9.2818449705252846E-8</v>
      </c>
      <c r="ER589" s="86" t="s">
        <v>828</v>
      </c>
      <c r="ES589" s="86" t="s">
        <v>155</v>
      </c>
      <c r="ET589" s="86" t="s">
        <v>681</v>
      </c>
      <c r="EU589" s="86" t="s">
        <v>291</v>
      </c>
      <c r="EV589" s="86" t="s">
        <v>426</v>
      </c>
      <c r="EW589" s="86" t="s">
        <v>426</v>
      </c>
      <c r="EX589" s="86">
        <v>2036</v>
      </c>
      <c r="EY589" s="86">
        <v>5.4821722973911205E-10</v>
      </c>
      <c r="EZ589" s="86">
        <v>0</v>
      </c>
      <c r="FA589" s="86">
        <v>306.60199899999998</v>
      </c>
      <c r="FB589" s="86">
        <v>1.6808449852425399E-7</v>
      </c>
      <c r="FC589" s="86">
        <v>2036</v>
      </c>
      <c r="FD589" s="86" t="s">
        <v>171</v>
      </c>
      <c r="FE589" s="86">
        <v>8.5749999999999993E-2</v>
      </c>
      <c r="FF589" s="86">
        <v>30</v>
      </c>
      <c r="FG589" s="86">
        <v>0</v>
      </c>
      <c r="FH589" s="86" t="s">
        <v>427</v>
      </c>
      <c r="FI589" s="86">
        <v>1.2005E-3</v>
      </c>
      <c r="FJ589" s="86">
        <v>6.5813478430180399E-13</v>
      </c>
      <c r="FK589" s="86">
        <v>6.0024999999999998E-4</v>
      </c>
      <c r="FL589" s="86">
        <v>3.2906739215090199E-13</v>
      </c>
      <c r="FM589" s="86">
        <v>1.5434999999999997E-3</v>
      </c>
      <c r="FN589" s="86">
        <v>8.4617329410231927E-13</v>
      </c>
      <c r="GV589" s="256"/>
      <c r="GW589" s="256"/>
    </row>
    <row r="590" spans="45:205" x14ac:dyDescent="0.25">
      <c r="AS590" s="86" t="s">
        <v>5703</v>
      </c>
      <c r="AT590" s="86" t="s">
        <v>155</v>
      </c>
      <c r="AU590" s="86" t="s">
        <v>697</v>
      </c>
      <c r="AV590" s="86">
        <v>2033</v>
      </c>
      <c r="AW590" s="86">
        <v>0.444011959240735</v>
      </c>
      <c r="AX590" s="86">
        <v>1.5505624152204118E-2</v>
      </c>
      <c r="AY590" s="86">
        <v>0.61064173202347194</v>
      </c>
      <c r="AZ590" s="86">
        <v>0</v>
      </c>
      <c r="BA590" s="86">
        <v>0.61064173202347194</v>
      </c>
      <c r="BB590" s="86">
        <v>9.6515349641475325E-3</v>
      </c>
      <c r="BC590" s="86">
        <v>0.38009627792728173</v>
      </c>
      <c r="BD590" s="86">
        <v>0</v>
      </c>
      <c r="BE590" s="86">
        <v>0.38009627792728173</v>
      </c>
      <c r="BF590" s="86">
        <v>2.1814548530554527E-2</v>
      </c>
      <c r="BG590" s="86">
        <v>0.85909948333903996</v>
      </c>
      <c r="BH590" s="86">
        <v>0</v>
      </c>
      <c r="BI590" s="86">
        <v>0.85909948333903996</v>
      </c>
      <c r="BJ590" s="86">
        <v>2.2908430452420376E-2</v>
      </c>
      <c r="BK590" s="86">
        <v>0.90217868768712017</v>
      </c>
      <c r="BL590" s="86">
        <v>0</v>
      </c>
      <c r="BM590" s="86">
        <v>0.90217868768712017</v>
      </c>
      <c r="BN590" s="86">
        <v>0.27113223182989765</v>
      </c>
      <c r="BO590" s="86">
        <v>0.1687672930626033</v>
      </c>
      <c r="BP590" s="86">
        <v>0.38145044478007029</v>
      </c>
      <c r="BQ590" s="86">
        <v>0.40057812670519338</v>
      </c>
      <c r="BR590" s="86">
        <v>2.1814548530554527E-2</v>
      </c>
      <c r="BS590" s="86">
        <v>9.6859204330036128E-3</v>
      </c>
      <c r="BT590" s="86">
        <v>0.85909948333903996</v>
      </c>
      <c r="BU590" s="86">
        <v>0.38145044478007029</v>
      </c>
      <c r="BV590" s="86">
        <v>0</v>
      </c>
      <c r="BW590" s="86">
        <v>0</v>
      </c>
      <c r="BX590" s="86">
        <v>0.85909948333903996</v>
      </c>
      <c r="BY590" s="86">
        <v>0.38145044478007029</v>
      </c>
      <c r="CT590" s="86" t="s">
        <v>155</v>
      </c>
      <c r="CU590" s="86" t="s">
        <v>681</v>
      </c>
      <c r="CV590" s="86" t="s">
        <v>296</v>
      </c>
      <c r="CW590" s="86">
        <v>2050</v>
      </c>
      <c r="CX590" s="86">
        <v>0</v>
      </c>
      <c r="CY590" s="86">
        <v>3.6070202975553528E-7</v>
      </c>
      <c r="CZ590" s="86">
        <v>9.2751950508566196E-7</v>
      </c>
      <c r="DA590" s="86">
        <v>0.1000716957393586</v>
      </c>
      <c r="DB590" s="86">
        <v>4.62598405756693E-2</v>
      </c>
      <c r="DC590" s="86">
        <v>2.0075878699678611E-3</v>
      </c>
      <c r="DD590" s="86">
        <v>5.1804267293721437E-2</v>
      </c>
      <c r="DE590" s="86">
        <v>0</v>
      </c>
      <c r="DF590" s="86">
        <v>0</v>
      </c>
      <c r="DG590" s="86">
        <v>0</v>
      </c>
      <c r="DH590" s="86">
        <v>6.009196663982262E-4</v>
      </c>
      <c r="DJ590" s="86">
        <v>0</v>
      </c>
      <c r="DK590" s="86">
        <v>0</v>
      </c>
      <c r="DL590" s="86">
        <v>0</v>
      </c>
      <c r="DM590" s="86">
        <v>3.6096063774265E-8</v>
      </c>
      <c r="DN590" s="86">
        <v>0</v>
      </c>
      <c r="DO590" s="86">
        <v>3.6096063774265E-8</v>
      </c>
      <c r="DP590" s="86">
        <v>9.2818449705252846E-8</v>
      </c>
      <c r="DQ590" s="86">
        <v>0</v>
      </c>
      <c r="DR590" s="86">
        <v>9.2818449705252846E-8</v>
      </c>
      <c r="ER590" s="86" t="s">
        <v>828</v>
      </c>
      <c r="ES590" s="86" t="s">
        <v>155</v>
      </c>
      <c r="ET590" s="86" t="s">
        <v>681</v>
      </c>
      <c r="EU590" s="86" t="s">
        <v>291</v>
      </c>
      <c r="EV590" s="86" t="s">
        <v>426</v>
      </c>
      <c r="EW590" s="86" t="s">
        <v>426</v>
      </c>
      <c r="EX590" s="86">
        <v>2037</v>
      </c>
      <c r="EY590" s="86">
        <v>5.4821722973911205E-10</v>
      </c>
      <c r="EZ590" s="86">
        <v>0</v>
      </c>
      <c r="FA590" s="86">
        <v>306.60199899999998</v>
      </c>
      <c r="FB590" s="86">
        <v>1.6808449852425399E-7</v>
      </c>
      <c r="FC590" s="86">
        <v>2037</v>
      </c>
      <c r="FD590" s="86" t="s">
        <v>171</v>
      </c>
      <c r="FE590" s="86">
        <v>8.5749999999999993E-2</v>
      </c>
      <c r="FF590" s="86">
        <v>30</v>
      </c>
      <c r="FG590" s="86">
        <v>0</v>
      </c>
      <c r="FH590" s="86" t="s">
        <v>427</v>
      </c>
      <c r="FI590" s="86">
        <v>1.2005E-3</v>
      </c>
      <c r="FJ590" s="86">
        <v>6.5813478430180399E-13</v>
      </c>
      <c r="FK590" s="86">
        <v>6.0024999999999998E-4</v>
      </c>
      <c r="FL590" s="86">
        <v>3.2906739215090199E-13</v>
      </c>
      <c r="FM590" s="86">
        <v>1.5434999999999997E-3</v>
      </c>
      <c r="FN590" s="86">
        <v>8.4617329410231927E-13</v>
      </c>
      <c r="GV590" s="256"/>
      <c r="GW590" s="256"/>
    </row>
    <row r="591" spans="45:205" x14ac:dyDescent="0.25">
      <c r="AS591" s="86" t="s">
        <v>5703</v>
      </c>
      <c r="AT591" s="86" t="s">
        <v>155</v>
      </c>
      <c r="AU591" s="86" t="s">
        <v>697</v>
      </c>
      <c r="AV591" s="86">
        <v>2034</v>
      </c>
      <c r="AW591" s="86">
        <v>0.41496444788853737</v>
      </c>
      <c r="AX591" s="86">
        <v>1.5505624152204118E-2</v>
      </c>
      <c r="AY591" s="86">
        <v>0.61064173202347194</v>
      </c>
      <c r="AZ591" s="86">
        <v>0</v>
      </c>
      <c r="BA591" s="86">
        <v>0.61064173202347194</v>
      </c>
      <c r="BB591" s="86">
        <v>9.6515349641475325E-3</v>
      </c>
      <c r="BC591" s="86">
        <v>0.38009627792728173</v>
      </c>
      <c r="BD591" s="86">
        <v>0</v>
      </c>
      <c r="BE591" s="86">
        <v>0.38009627792728173</v>
      </c>
      <c r="BF591" s="86">
        <v>2.1814548530554527E-2</v>
      </c>
      <c r="BG591" s="86">
        <v>0.85909948333903996</v>
      </c>
      <c r="BH591" s="86">
        <v>0</v>
      </c>
      <c r="BI591" s="86">
        <v>0.85909948333903996</v>
      </c>
      <c r="BJ591" s="86">
        <v>2.2908430452420376E-2</v>
      </c>
      <c r="BK591" s="86">
        <v>0.90217868768712017</v>
      </c>
      <c r="BL591" s="86">
        <v>0</v>
      </c>
      <c r="BM591" s="86">
        <v>0.90217868768712017</v>
      </c>
      <c r="BN591" s="86">
        <v>0.25339460918682022</v>
      </c>
      <c r="BO591" s="86">
        <v>0.1577264421145825</v>
      </c>
      <c r="BP591" s="86">
        <v>0.35649574278511242</v>
      </c>
      <c r="BQ591" s="86">
        <v>0.37437208103289099</v>
      </c>
      <c r="BR591" s="86">
        <v>2.1814548530554527E-2</v>
      </c>
      <c r="BS591" s="86">
        <v>9.0522620869192636E-3</v>
      </c>
      <c r="BT591" s="86">
        <v>0.85909948333903996</v>
      </c>
      <c r="BU591" s="86">
        <v>0.35649574278511242</v>
      </c>
      <c r="BV591" s="86">
        <v>0</v>
      </c>
      <c r="BW591" s="86">
        <v>0</v>
      </c>
      <c r="BX591" s="86">
        <v>0.85909948333903996</v>
      </c>
      <c r="BY591" s="86">
        <v>0.35649574278511242</v>
      </c>
      <c r="CT591" s="86" t="s">
        <v>155</v>
      </c>
      <c r="CU591" s="86" t="s">
        <v>681</v>
      </c>
      <c r="CV591" s="86" t="s">
        <v>296</v>
      </c>
      <c r="CW591" s="86">
        <v>2051</v>
      </c>
      <c r="CX591" s="86">
        <v>0</v>
      </c>
      <c r="CY591" s="86">
        <v>0</v>
      </c>
      <c r="CZ591" s="86">
        <v>9.2751950508566196E-7</v>
      </c>
      <c r="DA591" s="86">
        <v>0.1000716957393586</v>
      </c>
      <c r="DB591" s="86">
        <v>4.62598405756693E-2</v>
      </c>
      <c r="DC591" s="86">
        <v>2.0075878699678611E-3</v>
      </c>
      <c r="DD591" s="86">
        <v>5.1804267293721437E-2</v>
      </c>
      <c r="DE591" s="86">
        <v>0</v>
      </c>
      <c r="DF591" s="86">
        <v>0</v>
      </c>
      <c r="DG591" s="86">
        <v>0</v>
      </c>
      <c r="DH591" s="86">
        <v>6.009196663982262E-4</v>
      </c>
      <c r="DJ591" s="86">
        <v>0</v>
      </c>
      <c r="DK591" s="86">
        <v>0</v>
      </c>
      <c r="DL591" s="86">
        <v>0</v>
      </c>
      <c r="DM591" s="86">
        <v>0</v>
      </c>
      <c r="DN591" s="86">
        <v>0</v>
      </c>
      <c r="DO591" s="86">
        <v>0</v>
      </c>
      <c r="DP591" s="86">
        <v>9.2818449705252846E-8</v>
      </c>
      <c r="DQ591" s="86">
        <v>0</v>
      </c>
      <c r="DR591" s="86">
        <v>9.2818449705252846E-8</v>
      </c>
      <c r="ER591" s="86" t="s">
        <v>828</v>
      </c>
      <c r="ES591" s="86" t="s">
        <v>155</v>
      </c>
      <c r="ET591" s="86" t="s">
        <v>681</v>
      </c>
      <c r="EU591" s="86" t="s">
        <v>291</v>
      </c>
      <c r="EV591" s="86" t="s">
        <v>426</v>
      </c>
      <c r="EW591" s="86" t="s">
        <v>426</v>
      </c>
      <c r="EX591" s="86">
        <v>2038</v>
      </c>
      <c r="EY591" s="86">
        <v>5.4821722973911205E-10</v>
      </c>
      <c r="EZ591" s="86">
        <v>0</v>
      </c>
      <c r="FA591" s="86">
        <v>306.60199899999998</v>
      </c>
      <c r="FB591" s="86">
        <v>1.6808449852425399E-7</v>
      </c>
      <c r="FC591" s="86">
        <v>2038</v>
      </c>
      <c r="FD591" s="86" t="s">
        <v>171</v>
      </c>
      <c r="FE591" s="86">
        <v>8.5749999999999993E-2</v>
      </c>
      <c r="FF591" s="86">
        <v>30</v>
      </c>
      <c r="FG591" s="86">
        <v>0</v>
      </c>
      <c r="FH591" s="86" t="s">
        <v>427</v>
      </c>
      <c r="FI591" s="86">
        <v>1.2005E-3</v>
      </c>
      <c r="FJ591" s="86">
        <v>6.5813478430180399E-13</v>
      </c>
      <c r="FK591" s="86">
        <v>6.0024999999999998E-4</v>
      </c>
      <c r="FL591" s="86">
        <v>3.2906739215090199E-13</v>
      </c>
      <c r="FM591" s="86">
        <v>1.5434999999999997E-3</v>
      </c>
      <c r="FN591" s="86">
        <v>8.4617329410231927E-13</v>
      </c>
      <c r="GV591" s="256"/>
      <c r="GW591" s="256"/>
    </row>
    <row r="592" spans="45:205" x14ac:dyDescent="0.25">
      <c r="AS592" s="86" t="s">
        <v>5703</v>
      </c>
      <c r="AT592" s="86" t="s">
        <v>155</v>
      </c>
      <c r="AU592" s="86" t="s">
        <v>697</v>
      </c>
      <c r="AV592" s="86">
        <v>2035</v>
      </c>
      <c r="AW592" s="86">
        <v>0.38781724101732462</v>
      </c>
      <c r="AX592" s="86">
        <v>1.5505624152204118E-2</v>
      </c>
      <c r="AY592" s="86">
        <v>0.61064173202347194</v>
      </c>
      <c r="AZ592" s="86">
        <v>0</v>
      </c>
      <c r="BA592" s="86">
        <v>0.61064173202347194</v>
      </c>
      <c r="BB592" s="86">
        <v>9.6515349641475325E-3</v>
      </c>
      <c r="BC592" s="86">
        <v>0.38009627792728173</v>
      </c>
      <c r="BD592" s="86">
        <v>0</v>
      </c>
      <c r="BE592" s="86">
        <v>0.38009627792728173</v>
      </c>
      <c r="BF592" s="86">
        <v>2.1814548530554527E-2</v>
      </c>
      <c r="BG592" s="86">
        <v>0.85909948333903996</v>
      </c>
      <c r="BH592" s="86">
        <v>0</v>
      </c>
      <c r="BI592" s="86">
        <v>0.85909948333903996</v>
      </c>
      <c r="BJ592" s="86">
        <v>2.2908430452420376E-2</v>
      </c>
      <c r="BK592" s="86">
        <v>0.90217868768712017</v>
      </c>
      <c r="BL592" s="86">
        <v>0</v>
      </c>
      <c r="BM592" s="86">
        <v>0.90217868768712017</v>
      </c>
      <c r="BN592" s="86">
        <v>0.23681739176338337</v>
      </c>
      <c r="BO592" s="86">
        <v>0.14740788982671263</v>
      </c>
      <c r="BP592" s="86">
        <v>0.33317359138795549</v>
      </c>
      <c r="BQ592" s="86">
        <v>0.34988044956344955</v>
      </c>
      <c r="BR592" s="86">
        <v>2.1814548530554527E-2</v>
      </c>
      <c r="BS592" s="86">
        <v>8.4600580251581892E-3</v>
      </c>
      <c r="BT592" s="86">
        <v>0.85909948333903996</v>
      </c>
      <c r="BU592" s="86">
        <v>0.33317359138795549</v>
      </c>
      <c r="BV592" s="86">
        <v>0</v>
      </c>
      <c r="BW592" s="86">
        <v>0</v>
      </c>
      <c r="BX592" s="86">
        <v>0.85909948333903996</v>
      </c>
      <c r="BY592" s="86">
        <v>0.33317359138795549</v>
      </c>
      <c r="CT592" s="86" t="s">
        <v>155</v>
      </c>
      <c r="CU592" s="86" t="s">
        <v>681</v>
      </c>
      <c r="CV592" s="86" t="s">
        <v>291</v>
      </c>
      <c r="CW592" s="86">
        <v>2020</v>
      </c>
      <c r="CX592" s="86">
        <v>6.5813478430180399E-13</v>
      </c>
      <c r="CY592" s="86">
        <v>0</v>
      </c>
      <c r="CZ592" s="86">
        <v>0</v>
      </c>
      <c r="DA592" s="86">
        <v>21083.84282422411</v>
      </c>
      <c r="DB592" s="86">
        <v>409.22373582044048</v>
      </c>
      <c r="DC592" s="86">
        <v>13469.08781237861</v>
      </c>
      <c r="DD592" s="86">
        <v>7205.5312760250581</v>
      </c>
      <c r="DE592" s="86">
        <v>0</v>
      </c>
      <c r="DF592" s="86">
        <v>0</v>
      </c>
      <c r="DG592" s="86">
        <v>0</v>
      </c>
      <c r="DH592" s="86">
        <v>5.4821722973911205E-10</v>
      </c>
      <c r="DJ592" s="86">
        <v>1.3876010349373873E-8</v>
      </c>
      <c r="DK592" s="86">
        <v>0</v>
      </c>
      <c r="DL592" s="86">
        <v>1.3876010349373873E-8</v>
      </c>
      <c r="DM592" s="86">
        <v>0</v>
      </c>
      <c r="DN592" s="86">
        <v>0</v>
      </c>
      <c r="DO592" s="86">
        <v>0</v>
      </c>
      <c r="DP592" s="86">
        <v>0</v>
      </c>
      <c r="DQ592" s="86">
        <v>0</v>
      </c>
      <c r="DR592" s="86">
        <v>0</v>
      </c>
      <c r="ER592" s="86" t="s">
        <v>828</v>
      </c>
      <c r="ES592" s="86" t="s">
        <v>155</v>
      </c>
      <c r="ET592" s="86" t="s">
        <v>681</v>
      </c>
      <c r="EU592" s="86" t="s">
        <v>291</v>
      </c>
      <c r="EV592" s="86" t="s">
        <v>426</v>
      </c>
      <c r="EW592" s="86" t="s">
        <v>426</v>
      </c>
      <c r="EX592" s="86">
        <v>2039</v>
      </c>
      <c r="EY592" s="86">
        <v>5.4821722973911205E-10</v>
      </c>
      <c r="EZ592" s="86">
        <v>0</v>
      </c>
      <c r="FA592" s="86">
        <v>306.60199899999998</v>
      </c>
      <c r="FB592" s="86">
        <v>1.6808449852425399E-7</v>
      </c>
      <c r="FC592" s="86">
        <v>2039</v>
      </c>
      <c r="FD592" s="86" t="s">
        <v>171</v>
      </c>
      <c r="FE592" s="86">
        <v>8.5749999999999993E-2</v>
      </c>
      <c r="FF592" s="86">
        <v>30</v>
      </c>
      <c r="FG592" s="86">
        <v>0</v>
      </c>
      <c r="FH592" s="86" t="s">
        <v>427</v>
      </c>
      <c r="FI592" s="86">
        <v>1.2005E-3</v>
      </c>
      <c r="FJ592" s="86">
        <v>6.5813478430180399E-13</v>
      </c>
      <c r="FK592" s="86">
        <v>6.0024999999999998E-4</v>
      </c>
      <c r="FL592" s="86">
        <v>3.2906739215090199E-13</v>
      </c>
      <c r="FM592" s="86">
        <v>1.5434999999999997E-3</v>
      </c>
      <c r="FN592" s="86">
        <v>8.4617329410231927E-13</v>
      </c>
      <c r="GV592" s="256"/>
      <c r="GW592" s="256"/>
    </row>
    <row r="593" spans="45:205" x14ac:dyDescent="0.25">
      <c r="AS593" s="86" t="s">
        <v>5703</v>
      </c>
      <c r="AT593" s="86" t="s">
        <v>155</v>
      </c>
      <c r="AU593" s="86" t="s">
        <v>697</v>
      </c>
      <c r="AV593" s="86">
        <v>2036</v>
      </c>
      <c r="AW593" s="86">
        <v>0.36244601964235945</v>
      </c>
      <c r="AX593" s="86">
        <v>1.5505624152204118E-2</v>
      </c>
      <c r="AY593" s="86">
        <v>0.61064173202347194</v>
      </c>
      <c r="AZ593" s="86">
        <v>0</v>
      </c>
      <c r="BA593" s="86">
        <v>0.61064173202347194</v>
      </c>
      <c r="BB593" s="86">
        <v>9.6515349641475325E-3</v>
      </c>
      <c r="BC593" s="86">
        <v>0.38009627792728173</v>
      </c>
      <c r="BD593" s="86">
        <v>0</v>
      </c>
      <c r="BE593" s="86">
        <v>0.38009627792728173</v>
      </c>
      <c r="BF593" s="86">
        <v>2.1814548530554527E-2</v>
      </c>
      <c r="BG593" s="86">
        <v>0.85909948333903996</v>
      </c>
      <c r="BH593" s="86">
        <v>0</v>
      </c>
      <c r="BI593" s="86">
        <v>0.85909948333903996</v>
      </c>
      <c r="BJ593" s="86">
        <v>2.2908430452420376E-2</v>
      </c>
      <c r="BK593" s="86">
        <v>0.90217868768712017</v>
      </c>
      <c r="BL593" s="86">
        <v>0</v>
      </c>
      <c r="BM593" s="86">
        <v>0.90217868768712017</v>
      </c>
      <c r="BN593" s="86">
        <v>0.2213246651994237</v>
      </c>
      <c r="BO593" s="86">
        <v>0.13776438301561927</v>
      </c>
      <c r="BP593" s="86">
        <v>0.31137718821304256</v>
      </c>
      <c r="BQ593" s="86">
        <v>0.32699107435836405</v>
      </c>
      <c r="BR593" s="86">
        <v>2.1814548530554527E-2</v>
      </c>
      <c r="BS593" s="86">
        <v>7.9065962851945695E-3</v>
      </c>
      <c r="BT593" s="86">
        <v>0.85909948333903996</v>
      </c>
      <c r="BU593" s="86">
        <v>0.31137718821304256</v>
      </c>
      <c r="BV593" s="86">
        <v>0</v>
      </c>
      <c r="BW593" s="86">
        <v>0</v>
      </c>
      <c r="BX593" s="86">
        <v>0.85909948333903996</v>
      </c>
      <c r="BY593" s="86">
        <v>0.31137718821304256</v>
      </c>
      <c r="CT593" s="86" t="s">
        <v>155</v>
      </c>
      <c r="CU593" s="86" t="s">
        <v>681</v>
      </c>
      <c r="CV593" s="86" t="s">
        <v>291</v>
      </c>
      <c r="CW593" s="86">
        <v>2021</v>
      </c>
      <c r="CX593" s="86">
        <v>6.5813478430180399E-13</v>
      </c>
      <c r="CY593" s="86">
        <v>3.2906739215090199E-13</v>
      </c>
      <c r="CZ593" s="86">
        <v>0</v>
      </c>
      <c r="DA593" s="86">
        <v>21083.84282422411</v>
      </c>
      <c r="DB593" s="86">
        <v>409.22373582044048</v>
      </c>
      <c r="DC593" s="86">
        <v>13469.08781237861</v>
      </c>
      <c r="DD593" s="86">
        <v>7205.5312760250581</v>
      </c>
      <c r="DE593" s="86">
        <v>0</v>
      </c>
      <c r="DF593" s="86">
        <v>0</v>
      </c>
      <c r="DG593" s="86">
        <v>0</v>
      </c>
      <c r="DH593" s="86">
        <v>5.4821722973911205E-10</v>
      </c>
      <c r="DJ593" s="86">
        <v>1.3876010349373873E-8</v>
      </c>
      <c r="DK593" s="86">
        <v>0</v>
      </c>
      <c r="DL593" s="86">
        <v>1.3876010349373873E-8</v>
      </c>
      <c r="DM593" s="86">
        <v>6.9380051746869364E-9</v>
      </c>
      <c r="DN593" s="86">
        <v>0</v>
      </c>
      <c r="DO593" s="86">
        <v>6.9380051746869364E-9</v>
      </c>
      <c r="DP593" s="86">
        <v>0</v>
      </c>
      <c r="DQ593" s="86">
        <v>0</v>
      </c>
      <c r="DR593" s="86">
        <v>0</v>
      </c>
      <c r="ER593" s="86" t="s">
        <v>828</v>
      </c>
      <c r="ES593" s="86" t="s">
        <v>155</v>
      </c>
      <c r="ET593" s="86" t="s">
        <v>681</v>
      </c>
      <c r="EU593" s="86" t="s">
        <v>291</v>
      </c>
      <c r="EV593" s="86" t="s">
        <v>426</v>
      </c>
      <c r="EW593" s="86" t="s">
        <v>426</v>
      </c>
      <c r="EX593" s="86">
        <v>2040</v>
      </c>
      <c r="EY593" s="86">
        <v>5.4821722973911205E-10</v>
      </c>
      <c r="EZ593" s="86">
        <v>0</v>
      </c>
      <c r="FA593" s="86">
        <v>306.60199899999998</v>
      </c>
      <c r="FB593" s="86">
        <v>1.6808449852425399E-7</v>
      </c>
      <c r="FC593" s="86">
        <v>2040</v>
      </c>
      <c r="FD593" s="86" t="s">
        <v>171</v>
      </c>
      <c r="FE593" s="86">
        <v>8.5749999999999993E-2</v>
      </c>
      <c r="FF593" s="86">
        <v>30</v>
      </c>
      <c r="FG593" s="86">
        <v>0</v>
      </c>
      <c r="FH593" s="86" t="s">
        <v>427</v>
      </c>
      <c r="FI593" s="86">
        <v>1.2005E-3</v>
      </c>
      <c r="FJ593" s="86">
        <v>6.5813478430180399E-13</v>
      </c>
      <c r="FK593" s="86">
        <v>6.0024999999999998E-4</v>
      </c>
      <c r="FL593" s="86">
        <v>3.2906739215090199E-13</v>
      </c>
      <c r="FM593" s="86">
        <v>1.5434999999999997E-3</v>
      </c>
      <c r="FN593" s="86">
        <v>8.4617329410231927E-13</v>
      </c>
      <c r="GV593" s="256"/>
      <c r="GW593" s="256"/>
    </row>
    <row r="594" spans="45:205" x14ac:dyDescent="0.25">
      <c r="AS594" s="86" t="s">
        <v>5703</v>
      </c>
      <c r="AT594" s="86" t="s">
        <v>155</v>
      </c>
      <c r="AU594" s="86" t="s">
        <v>697</v>
      </c>
      <c r="AV594" s="86">
        <v>2037</v>
      </c>
      <c r="AW594" s="86">
        <v>0.33873459779659754</v>
      </c>
      <c r="AX594" s="86">
        <v>1.5505624152204118E-2</v>
      </c>
      <c r="AY594" s="86">
        <v>0.61064173202347194</v>
      </c>
      <c r="AZ594" s="86">
        <v>0</v>
      </c>
      <c r="BA594" s="86">
        <v>0.61064173202347194</v>
      </c>
      <c r="BB594" s="86">
        <v>9.6515349641475325E-3</v>
      </c>
      <c r="BC594" s="86">
        <v>0.38009627792728173</v>
      </c>
      <c r="BD594" s="86">
        <v>0</v>
      </c>
      <c r="BE594" s="86">
        <v>0.38009627792728173</v>
      </c>
      <c r="BF594" s="86">
        <v>2.1814548530554527E-2</v>
      </c>
      <c r="BG594" s="86">
        <v>0.85909948333903996</v>
      </c>
      <c r="BH594" s="86">
        <v>0</v>
      </c>
      <c r="BI594" s="86">
        <v>0.85909948333903996</v>
      </c>
      <c r="BJ594" s="86">
        <v>2.2908430452420376E-2</v>
      </c>
      <c r="BK594" s="86">
        <v>0.90217868768712017</v>
      </c>
      <c r="BL594" s="86">
        <v>0</v>
      </c>
      <c r="BM594" s="86">
        <v>0.90217868768712017</v>
      </c>
      <c r="BN594" s="86">
        <v>0.20684548149478846</v>
      </c>
      <c r="BO594" s="86">
        <v>0.12875175982768153</v>
      </c>
      <c r="BP594" s="86">
        <v>0.29100671795611444</v>
      </c>
      <c r="BQ594" s="86">
        <v>0.30559913491435886</v>
      </c>
      <c r="BR594" s="86">
        <v>2.1814548530554527E-2</v>
      </c>
      <c r="BS594" s="86">
        <v>7.3893423226117456E-3</v>
      </c>
      <c r="BT594" s="86">
        <v>0.85909948333903996</v>
      </c>
      <c r="BU594" s="86">
        <v>0.29100671795611444</v>
      </c>
      <c r="BV594" s="86">
        <v>0</v>
      </c>
      <c r="BW594" s="86">
        <v>0</v>
      </c>
      <c r="BX594" s="86">
        <v>0.85909948333903996</v>
      </c>
      <c r="BY594" s="86">
        <v>0.29100671795611444</v>
      </c>
      <c r="CT594" s="86" t="s">
        <v>155</v>
      </c>
      <c r="CU594" s="86" t="s">
        <v>681</v>
      </c>
      <c r="CV594" s="86" t="s">
        <v>291</v>
      </c>
      <c r="CW594" s="86">
        <v>2022</v>
      </c>
      <c r="CX594" s="86">
        <v>6.5813478430180399E-13</v>
      </c>
      <c r="CY594" s="86">
        <v>3.2906739215090199E-13</v>
      </c>
      <c r="CZ594" s="86">
        <v>8.4617329410231927E-13</v>
      </c>
      <c r="DA594" s="86">
        <v>21083.84282422411</v>
      </c>
      <c r="DB594" s="86">
        <v>409.22373582044048</v>
      </c>
      <c r="DC594" s="86">
        <v>13469.08781237861</v>
      </c>
      <c r="DD594" s="86">
        <v>7205.5312760250581</v>
      </c>
      <c r="DE594" s="86">
        <v>0</v>
      </c>
      <c r="DF594" s="86">
        <v>0</v>
      </c>
      <c r="DG594" s="86">
        <v>0</v>
      </c>
      <c r="DH594" s="86">
        <v>5.4821722973911205E-10</v>
      </c>
      <c r="DJ594" s="86">
        <v>1.3876010349373873E-8</v>
      </c>
      <c r="DK594" s="86">
        <v>0</v>
      </c>
      <c r="DL594" s="86">
        <v>1.3876010349373873E-8</v>
      </c>
      <c r="DM594" s="86">
        <v>6.9380051746869364E-9</v>
      </c>
      <c r="DN594" s="86">
        <v>0</v>
      </c>
      <c r="DO594" s="86">
        <v>6.9380051746869364E-9</v>
      </c>
      <c r="DP594" s="86">
        <v>1.7840584734909261E-8</v>
      </c>
      <c r="DQ594" s="86">
        <v>0</v>
      </c>
      <c r="DR594" s="86">
        <v>1.7840584734909261E-8</v>
      </c>
      <c r="ER594" s="86" t="s">
        <v>828</v>
      </c>
      <c r="ES594" s="86" t="s">
        <v>155</v>
      </c>
      <c r="ET594" s="86" t="s">
        <v>681</v>
      </c>
      <c r="EU594" s="86" t="s">
        <v>291</v>
      </c>
      <c r="EV594" s="86" t="s">
        <v>426</v>
      </c>
      <c r="EW594" s="86" t="s">
        <v>426</v>
      </c>
      <c r="EX594" s="86">
        <v>2041</v>
      </c>
      <c r="EY594" s="86">
        <v>5.4821722973911205E-10</v>
      </c>
      <c r="EZ594" s="86">
        <v>0</v>
      </c>
      <c r="FA594" s="86">
        <v>306.60199899999998</v>
      </c>
      <c r="FB594" s="86">
        <v>1.6808449852425399E-7</v>
      </c>
      <c r="FC594" s="86">
        <v>2041</v>
      </c>
      <c r="FD594" s="86" t="s">
        <v>171</v>
      </c>
      <c r="FE594" s="86">
        <v>8.5749999999999993E-2</v>
      </c>
      <c r="FF594" s="86">
        <v>30</v>
      </c>
      <c r="FG594" s="86">
        <v>0</v>
      </c>
      <c r="FH594" s="86" t="s">
        <v>427</v>
      </c>
      <c r="FI594" s="86">
        <v>1.2005E-3</v>
      </c>
      <c r="FJ594" s="86">
        <v>6.5813478430180399E-13</v>
      </c>
      <c r="FK594" s="86">
        <v>6.0024999999999998E-4</v>
      </c>
      <c r="FL594" s="86">
        <v>3.2906739215090199E-13</v>
      </c>
      <c r="FM594" s="86">
        <v>1.5434999999999997E-3</v>
      </c>
      <c r="FN594" s="86">
        <v>8.4617329410231927E-13</v>
      </c>
      <c r="GV594" s="256"/>
      <c r="GW594" s="256"/>
    </row>
    <row r="595" spans="45:205" x14ac:dyDescent="0.25">
      <c r="AS595" s="86" t="s">
        <v>5703</v>
      </c>
      <c r="AT595" s="86" t="s">
        <v>155</v>
      </c>
      <c r="AU595" s="86" t="s">
        <v>697</v>
      </c>
      <c r="AV595" s="86">
        <v>2038</v>
      </c>
      <c r="AW595" s="86">
        <v>0.3165743904641099</v>
      </c>
      <c r="AX595" s="86">
        <v>1.5505624152204118E-2</v>
      </c>
      <c r="AY595" s="86">
        <v>0.64062928053975354</v>
      </c>
      <c r="AZ595" s="86">
        <v>0</v>
      </c>
      <c r="BA595" s="86">
        <v>0.64062928053975354</v>
      </c>
      <c r="BB595" s="86">
        <v>9.6515349641475325E-3</v>
      </c>
      <c r="BC595" s="86">
        <v>0.39876214201330246</v>
      </c>
      <c r="BD595" s="86">
        <v>0</v>
      </c>
      <c r="BE595" s="86">
        <v>0.39876214201330246</v>
      </c>
      <c r="BF595" s="86">
        <v>2.1814548530554527E-2</v>
      </c>
      <c r="BG595" s="86">
        <v>0.90128835790477624</v>
      </c>
      <c r="BH595" s="86">
        <v>0</v>
      </c>
      <c r="BI595" s="86">
        <v>0.90128835790477624</v>
      </c>
      <c r="BJ595" s="86">
        <v>2.2908430452420376E-2</v>
      </c>
      <c r="BK595" s="86">
        <v>0.9464831067082774</v>
      </c>
      <c r="BL595" s="86">
        <v>0</v>
      </c>
      <c r="BM595" s="86">
        <v>0.9464831067082774</v>
      </c>
      <c r="BN595" s="86">
        <v>0.20280682400033373</v>
      </c>
      <c r="BO595" s="86">
        <v>0.12623788204802405</v>
      </c>
      <c r="BP595" s="86">
        <v>0.28532481253610309</v>
      </c>
      <c r="BQ595" s="86">
        <v>0.29963231259075002</v>
      </c>
      <c r="BR595" s="86">
        <v>2.1814548530554527E-2</v>
      </c>
      <c r="BS595" s="86">
        <v>6.9059274043100439E-3</v>
      </c>
      <c r="BT595" s="86">
        <v>0.90128835790477624</v>
      </c>
      <c r="BU595" s="86">
        <v>0.28532481253610309</v>
      </c>
      <c r="BV595" s="86">
        <v>0</v>
      </c>
      <c r="BW595" s="86">
        <v>0</v>
      </c>
      <c r="BX595" s="86">
        <v>0.90128835790477624</v>
      </c>
      <c r="BY595" s="86">
        <v>0.28532481253610309</v>
      </c>
      <c r="CT595" s="86" t="s">
        <v>155</v>
      </c>
      <c r="CU595" s="86" t="s">
        <v>681</v>
      </c>
      <c r="CV595" s="86" t="s">
        <v>291</v>
      </c>
      <c r="CW595" s="86">
        <v>2023</v>
      </c>
      <c r="CX595" s="86">
        <v>6.5813478430180399E-13</v>
      </c>
      <c r="CY595" s="86">
        <v>3.2906739215090199E-13</v>
      </c>
      <c r="CZ595" s="86">
        <v>8.4617329410231927E-13</v>
      </c>
      <c r="DA595" s="86">
        <v>21835.978114129841</v>
      </c>
      <c r="DB595" s="86">
        <v>428.60232122030828</v>
      </c>
      <c r="DC595" s="86">
        <v>13939.56097345711</v>
      </c>
      <c r="DD595" s="86">
        <v>7467.8148194521082</v>
      </c>
      <c r="DE595" s="86">
        <v>0</v>
      </c>
      <c r="DF595" s="86">
        <v>0</v>
      </c>
      <c r="DG595" s="86">
        <v>0</v>
      </c>
      <c r="DH595" s="86">
        <v>5.4821722973911205E-10</v>
      </c>
      <c r="DJ595" s="86">
        <v>1.4371016746161756E-8</v>
      </c>
      <c r="DK595" s="86">
        <v>0</v>
      </c>
      <c r="DL595" s="86">
        <v>1.4371016746161756E-8</v>
      </c>
      <c r="DM595" s="86">
        <v>7.1855083730808779E-9</v>
      </c>
      <c r="DN595" s="86">
        <v>0</v>
      </c>
      <c r="DO595" s="86">
        <v>7.1855083730808779E-9</v>
      </c>
      <c r="DP595" s="86">
        <v>1.8477021530779396E-8</v>
      </c>
      <c r="DQ595" s="86">
        <v>0</v>
      </c>
      <c r="DR595" s="86">
        <v>1.8477021530779396E-8</v>
      </c>
      <c r="ER595" s="86" t="s">
        <v>828</v>
      </c>
      <c r="ES595" s="86" t="s">
        <v>155</v>
      </c>
      <c r="ET595" s="86" t="s">
        <v>681</v>
      </c>
      <c r="EU595" s="86" t="s">
        <v>291</v>
      </c>
      <c r="EV595" s="86" t="s">
        <v>426</v>
      </c>
      <c r="EW595" s="86" t="s">
        <v>426</v>
      </c>
      <c r="EX595" s="86">
        <v>2042</v>
      </c>
      <c r="EY595" s="86">
        <v>5.4821722973911205E-10</v>
      </c>
      <c r="EZ595" s="86">
        <v>0</v>
      </c>
      <c r="FA595" s="86">
        <v>306.60199899999998</v>
      </c>
      <c r="FB595" s="86">
        <v>1.6808449852425399E-7</v>
      </c>
      <c r="FC595" s="86">
        <v>2042</v>
      </c>
      <c r="FD595" s="86" t="s">
        <v>171</v>
      </c>
      <c r="FE595" s="86">
        <v>8.5749999999999993E-2</v>
      </c>
      <c r="FF595" s="86">
        <v>30</v>
      </c>
      <c r="FG595" s="86">
        <v>0</v>
      </c>
      <c r="FH595" s="86" t="s">
        <v>427</v>
      </c>
      <c r="FI595" s="86">
        <v>1.2005E-3</v>
      </c>
      <c r="FJ595" s="86">
        <v>6.5813478430180399E-13</v>
      </c>
      <c r="FK595" s="86">
        <v>6.0024999999999998E-4</v>
      </c>
      <c r="FL595" s="86">
        <v>3.2906739215090199E-13</v>
      </c>
      <c r="FM595" s="86">
        <v>1.5434999999999997E-3</v>
      </c>
      <c r="FN595" s="86">
        <v>8.4617329410231927E-13</v>
      </c>
      <c r="GV595" s="256"/>
      <c r="GW595" s="256"/>
    </row>
    <row r="596" spans="45:205" x14ac:dyDescent="0.25">
      <c r="AS596" s="86" t="s">
        <v>5703</v>
      </c>
      <c r="AT596" s="86" t="s">
        <v>155</v>
      </c>
      <c r="AU596" s="86" t="s">
        <v>697</v>
      </c>
      <c r="AV596" s="86">
        <v>2039</v>
      </c>
      <c r="AW596" s="86">
        <v>0.29586391632159798</v>
      </c>
      <c r="AX596" s="86">
        <v>1.5505624152204118E-2</v>
      </c>
      <c r="AY596" s="86">
        <v>0.64062928053975354</v>
      </c>
      <c r="AZ596" s="86">
        <v>0</v>
      </c>
      <c r="BA596" s="86">
        <v>0.64062928053975354</v>
      </c>
      <c r="BB596" s="86">
        <v>9.6515349641475325E-3</v>
      </c>
      <c r="BC596" s="86">
        <v>0.39876214201330246</v>
      </c>
      <c r="BD596" s="86">
        <v>0</v>
      </c>
      <c r="BE596" s="86">
        <v>0.39876214201330246</v>
      </c>
      <c r="BF596" s="86">
        <v>2.1814548530554527E-2</v>
      </c>
      <c r="BG596" s="86">
        <v>0.90128835790477624</v>
      </c>
      <c r="BH596" s="86">
        <v>0</v>
      </c>
      <c r="BI596" s="86">
        <v>0.90128835790477624</v>
      </c>
      <c r="BJ596" s="86">
        <v>2.2908430452420376E-2</v>
      </c>
      <c r="BK596" s="86">
        <v>0.9464831067082774</v>
      </c>
      <c r="BL596" s="86">
        <v>0</v>
      </c>
      <c r="BM596" s="86">
        <v>0.9464831067082774</v>
      </c>
      <c r="BN596" s="86">
        <v>0.18953908785077916</v>
      </c>
      <c r="BO596" s="86">
        <v>0.11797932901684488</v>
      </c>
      <c r="BP596" s="86">
        <v>0.26665870330476915</v>
      </c>
      <c r="BQ596" s="86">
        <v>0.28003019868294388</v>
      </c>
      <c r="BR596" s="86">
        <v>2.1814548530554527E-2</v>
      </c>
      <c r="BS596" s="86">
        <v>6.4541377610374227E-3</v>
      </c>
      <c r="BT596" s="86">
        <v>0.90128835790477624</v>
      </c>
      <c r="BU596" s="86">
        <v>0.26665870330476915</v>
      </c>
      <c r="BV596" s="86">
        <v>0</v>
      </c>
      <c r="BW596" s="86">
        <v>0</v>
      </c>
      <c r="BX596" s="86">
        <v>0.90128835790477624</v>
      </c>
      <c r="BY596" s="86">
        <v>0.26665870330476915</v>
      </c>
      <c r="CT596" s="86" t="s">
        <v>155</v>
      </c>
      <c r="CU596" s="86" t="s">
        <v>681</v>
      </c>
      <c r="CV596" s="86" t="s">
        <v>291</v>
      </c>
      <c r="CW596" s="86">
        <v>2024</v>
      </c>
      <c r="CX596" s="86">
        <v>6.5813478430180399E-13</v>
      </c>
      <c r="CY596" s="86">
        <v>3.2906739215090199E-13</v>
      </c>
      <c r="CZ596" s="86">
        <v>8.4617329410231927E-13</v>
      </c>
      <c r="DA596" s="86">
        <v>21835.978114129841</v>
      </c>
      <c r="DB596" s="86">
        <v>428.60232122030828</v>
      </c>
      <c r="DC596" s="86">
        <v>13939.56097345711</v>
      </c>
      <c r="DD596" s="86">
        <v>7467.8148194521082</v>
      </c>
      <c r="DE596" s="86">
        <v>0</v>
      </c>
      <c r="DF596" s="86">
        <v>0</v>
      </c>
      <c r="DG596" s="86">
        <v>0</v>
      </c>
      <c r="DH596" s="86">
        <v>5.4821722973911205E-10</v>
      </c>
      <c r="DJ596" s="86">
        <v>1.4371016746161756E-8</v>
      </c>
      <c r="DK596" s="86">
        <v>0</v>
      </c>
      <c r="DL596" s="86">
        <v>1.4371016746161756E-8</v>
      </c>
      <c r="DM596" s="86">
        <v>7.1855083730808779E-9</v>
      </c>
      <c r="DN596" s="86">
        <v>0</v>
      </c>
      <c r="DO596" s="86">
        <v>7.1855083730808779E-9</v>
      </c>
      <c r="DP596" s="86">
        <v>1.8477021530779396E-8</v>
      </c>
      <c r="DQ596" s="86">
        <v>0</v>
      </c>
      <c r="DR596" s="86">
        <v>1.8477021530779396E-8</v>
      </c>
      <c r="ER596" s="86" t="s">
        <v>828</v>
      </c>
      <c r="ES596" s="86" t="s">
        <v>155</v>
      </c>
      <c r="ET596" s="86" t="s">
        <v>681</v>
      </c>
      <c r="EU596" s="86" t="s">
        <v>291</v>
      </c>
      <c r="EV596" s="86" t="s">
        <v>426</v>
      </c>
      <c r="EW596" s="86" t="s">
        <v>426</v>
      </c>
      <c r="EX596" s="86">
        <v>2043</v>
      </c>
      <c r="EY596" s="86">
        <v>5.4821722973911205E-10</v>
      </c>
      <c r="EZ596" s="86">
        <v>0</v>
      </c>
      <c r="FA596" s="86">
        <v>306.60199899999998</v>
      </c>
      <c r="FB596" s="86">
        <v>1.6808449852425399E-7</v>
      </c>
      <c r="FC596" s="86">
        <v>2043</v>
      </c>
      <c r="FD596" s="86" t="s">
        <v>171</v>
      </c>
      <c r="FE596" s="86">
        <v>8.5749999999999993E-2</v>
      </c>
      <c r="FF596" s="86">
        <v>30</v>
      </c>
      <c r="FG596" s="86">
        <v>0</v>
      </c>
      <c r="FH596" s="86" t="s">
        <v>427</v>
      </c>
      <c r="FI596" s="86">
        <v>1.2005E-3</v>
      </c>
      <c r="FJ596" s="86">
        <v>6.5813478430180399E-13</v>
      </c>
      <c r="FK596" s="86">
        <v>6.0024999999999998E-4</v>
      </c>
      <c r="FL596" s="86">
        <v>3.2906739215090199E-13</v>
      </c>
      <c r="FM596" s="86">
        <v>1.5434999999999997E-3</v>
      </c>
      <c r="FN596" s="86">
        <v>8.4617329410231927E-13</v>
      </c>
      <c r="GV596" s="256"/>
      <c r="GW596" s="256"/>
    </row>
    <row r="597" spans="45:205" x14ac:dyDescent="0.25">
      <c r="AS597" s="86" t="s">
        <v>5703</v>
      </c>
      <c r="AT597" s="86" t="s">
        <v>155</v>
      </c>
      <c r="AU597" s="86" t="s">
        <v>697</v>
      </c>
      <c r="AV597" s="86">
        <v>2040</v>
      </c>
      <c r="AW597" s="86">
        <v>0.27650833301083921</v>
      </c>
      <c r="AX597" s="86">
        <v>1.5505624152204118E-2</v>
      </c>
      <c r="AY597" s="86">
        <v>0.64062928053975354</v>
      </c>
      <c r="AZ597" s="86">
        <v>0</v>
      </c>
      <c r="BA597" s="86">
        <v>0.64062928053975354</v>
      </c>
      <c r="BB597" s="86">
        <v>9.6515349641475325E-3</v>
      </c>
      <c r="BC597" s="86">
        <v>0.39876214201330246</v>
      </c>
      <c r="BD597" s="86">
        <v>0</v>
      </c>
      <c r="BE597" s="86">
        <v>0.39876214201330246</v>
      </c>
      <c r="BF597" s="86">
        <v>2.1814548530554527E-2</v>
      </c>
      <c r="BG597" s="86">
        <v>0.90128835790477624</v>
      </c>
      <c r="BH597" s="86">
        <v>0</v>
      </c>
      <c r="BI597" s="86">
        <v>0.90128835790477624</v>
      </c>
      <c r="BJ597" s="86">
        <v>2.2908430452420376E-2</v>
      </c>
      <c r="BK597" s="86">
        <v>0.9464831067082774</v>
      </c>
      <c r="BL597" s="86">
        <v>0</v>
      </c>
      <c r="BM597" s="86">
        <v>0.9464831067082774</v>
      </c>
      <c r="BN597" s="86">
        <v>0.17713933443998051</v>
      </c>
      <c r="BO597" s="86">
        <v>0.11026105515592979</v>
      </c>
      <c r="BP597" s="86">
        <v>0.24921374140632629</v>
      </c>
      <c r="BQ597" s="86">
        <v>0.26171046605882603</v>
      </c>
      <c r="BR597" s="86">
        <v>2.1814548530554527E-2</v>
      </c>
      <c r="BS597" s="86">
        <v>6.0319044495676846E-3</v>
      </c>
      <c r="BT597" s="86">
        <v>0.90128835790477624</v>
      </c>
      <c r="BU597" s="86">
        <v>0.24921374140632629</v>
      </c>
      <c r="BV597" s="86">
        <v>0</v>
      </c>
      <c r="BW597" s="86">
        <v>0</v>
      </c>
      <c r="BX597" s="86">
        <v>0.90128835790477624</v>
      </c>
      <c r="BY597" s="86">
        <v>0.24921374140632629</v>
      </c>
      <c r="CT597" s="86" t="s">
        <v>155</v>
      </c>
      <c r="CU597" s="86" t="s">
        <v>681</v>
      </c>
      <c r="CV597" s="86" t="s">
        <v>291</v>
      </c>
      <c r="CW597" s="86">
        <v>2025</v>
      </c>
      <c r="CX597" s="86">
        <v>6.5813478430180399E-13</v>
      </c>
      <c r="CY597" s="86">
        <v>3.2906739215090199E-13</v>
      </c>
      <c r="CZ597" s="86">
        <v>8.4617329410231927E-13</v>
      </c>
      <c r="DA597" s="86">
        <v>21835.978114129841</v>
      </c>
      <c r="DB597" s="86">
        <v>428.60232122030828</v>
      </c>
      <c r="DC597" s="86">
        <v>13939.56097345711</v>
      </c>
      <c r="DD597" s="86">
        <v>7467.8148194521082</v>
      </c>
      <c r="DE597" s="86">
        <v>0</v>
      </c>
      <c r="DF597" s="86">
        <v>0</v>
      </c>
      <c r="DG597" s="86">
        <v>0</v>
      </c>
      <c r="DH597" s="86">
        <v>5.4821722973911205E-10</v>
      </c>
      <c r="DJ597" s="86">
        <v>1.4371016746161756E-8</v>
      </c>
      <c r="DK597" s="86">
        <v>0</v>
      </c>
      <c r="DL597" s="86">
        <v>1.4371016746161756E-8</v>
      </c>
      <c r="DM597" s="86">
        <v>7.1855083730808779E-9</v>
      </c>
      <c r="DN597" s="86">
        <v>0</v>
      </c>
      <c r="DO597" s="86">
        <v>7.1855083730808779E-9</v>
      </c>
      <c r="DP597" s="86">
        <v>1.8477021530779396E-8</v>
      </c>
      <c r="DQ597" s="86">
        <v>0</v>
      </c>
      <c r="DR597" s="86">
        <v>1.8477021530779396E-8</v>
      </c>
      <c r="ER597" s="86" t="s">
        <v>828</v>
      </c>
      <c r="ES597" s="86" t="s">
        <v>155</v>
      </c>
      <c r="ET597" s="86" t="s">
        <v>681</v>
      </c>
      <c r="EU597" s="86" t="s">
        <v>291</v>
      </c>
      <c r="EV597" s="86" t="s">
        <v>426</v>
      </c>
      <c r="EW597" s="86" t="s">
        <v>426</v>
      </c>
      <c r="EX597" s="86">
        <v>2044</v>
      </c>
      <c r="EY597" s="86">
        <v>5.4821722973911205E-10</v>
      </c>
      <c r="EZ597" s="86">
        <v>0</v>
      </c>
      <c r="FA597" s="86">
        <v>306.60199899999998</v>
      </c>
      <c r="FB597" s="86">
        <v>1.6808449852425399E-7</v>
      </c>
      <c r="FC597" s="86">
        <v>2044</v>
      </c>
      <c r="FD597" s="86" t="s">
        <v>171</v>
      </c>
      <c r="FE597" s="86">
        <v>8.5749999999999993E-2</v>
      </c>
      <c r="FF597" s="86">
        <v>30</v>
      </c>
      <c r="FG597" s="86">
        <v>0</v>
      </c>
      <c r="FH597" s="86" t="s">
        <v>427</v>
      </c>
      <c r="FI597" s="86">
        <v>1.2005E-3</v>
      </c>
      <c r="FJ597" s="86">
        <v>6.5813478430180399E-13</v>
      </c>
      <c r="FK597" s="86">
        <v>6.0024999999999998E-4</v>
      </c>
      <c r="FL597" s="86">
        <v>3.2906739215090199E-13</v>
      </c>
      <c r="FM597" s="86">
        <v>1.5434999999999997E-3</v>
      </c>
      <c r="FN597" s="86">
        <v>8.4617329410231927E-13</v>
      </c>
      <c r="GV597" s="256"/>
      <c r="GW597" s="256"/>
    </row>
    <row r="598" spans="45:205" x14ac:dyDescent="0.25">
      <c r="AS598" s="86" t="s">
        <v>5703</v>
      </c>
      <c r="AT598" s="86" t="s">
        <v>155</v>
      </c>
      <c r="AU598" s="86" t="s">
        <v>697</v>
      </c>
      <c r="AV598" s="86">
        <v>2041</v>
      </c>
      <c r="AW598" s="86">
        <v>0.25841900281386843</v>
      </c>
      <c r="AX598" s="86">
        <v>1.5505624152204118E-2</v>
      </c>
      <c r="AY598" s="86">
        <v>0.64062928053975354</v>
      </c>
      <c r="AZ598" s="86">
        <v>0</v>
      </c>
      <c r="BA598" s="86">
        <v>0.64062928053975354</v>
      </c>
      <c r="BB598" s="86">
        <v>9.6515349641475325E-3</v>
      </c>
      <c r="BC598" s="86">
        <v>0.39876214201330246</v>
      </c>
      <c r="BD598" s="86">
        <v>0</v>
      </c>
      <c r="BE598" s="86">
        <v>0.39876214201330246</v>
      </c>
      <c r="BF598" s="86">
        <v>2.1814548530554527E-2</v>
      </c>
      <c r="BG598" s="86">
        <v>0.90128835790477624</v>
      </c>
      <c r="BH598" s="86">
        <v>0</v>
      </c>
      <c r="BI598" s="86">
        <v>0.90128835790477624</v>
      </c>
      <c r="BJ598" s="86">
        <v>2.2908430452420376E-2</v>
      </c>
      <c r="BK598" s="86">
        <v>0.9464831067082774</v>
      </c>
      <c r="BL598" s="86">
        <v>0</v>
      </c>
      <c r="BM598" s="86">
        <v>0.9464831067082774</v>
      </c>
      <c r="BN598" s="86">
        <v>0.16555077985044908</v>
      </c>
      <c r="BO598" s="86">
        <v>0.10304771509899981</v>
      </c>
      <c r="BP598" s="86">
        <v>0.23291003869750124</v>
      </c>
      <c r="BQ598" s="86">
        <v>0.24458922061572527</v>
      </c>
      <c r="BR598" s="86">
        <v>2.1814548530554527E-2</v>
      </c>
      <c r="BS598" s="86">
        <v>5.6372938781006398E-3</v>
      </c>
      <c r="BT598" s="86">
        <v>0.90128835790477624</v>
      </c>
      <c r="BU598" s="86">
        <v>0.23291003869750124</v>
      </c>
      <c r="BV598" s="86">
        <v>0</v>
      </c>
      <c r="BW598" s="86">
        <v>0</v>
      </c>
      <c r="BX598" s="86">
        <v>0.90128835790477624</v>
      </c>
      <c r="BY598" s="86">
        <v>0.23291003869750124</v>
      </c>
      <c r="CT598" s="86" t="s">
        <v>155</v>
      </c>
      <c r="CU598" s="86" t="s">
        <v>681</v>
      </c>
      <c r="CV598" s="86" t="s">
        <v>291</v>
      </c>
      <c r="CW598" s="86">
        <v>2026</v>
      </c>
      <c r="CX598" s="86">
        <v>6.5813478430180399E-13</v>
      </c>
      <c r="CY598" s="86">
        <v>3.2906739215090199E-13</v>
      </c>
      <c r="CZ598" s="86">
        <v>8.4617329410231927E-13</v>
      </c>
      <c r="DA598" s="86">
        <v>21835.978114129841</v>
      </c>
      <c r="DB598" s="86">
        <v>428.60232122030828</v>
      </c>
      <c r="DC598" s="86">
        <v>13939.56097345711</v>
      </c>
      <c r="DD598" s="86">
        <v>7467.8148194521082</v>
      </c>
      <c r="DE598" s="86">
        <v>0</v>
      </c>
      <c r="DF598" s="86">
        <v>0</v>
      </c>
      <c r="DG598" s="86">
        <v>0</v>
      </c>
      <c r="DH598" s="86">
        <v>5.4821722973911205E-10</v>
      </c>
      <c r="DJ598" s="86">
        <v>1.4371016746161756E-8</v>
      </c>
      <c r="DK598" s="86">
        <v>0</v>
      </c>
      <c r="DL598" s="86">
        <v>1.4371016746161756E-8</v>
      </c>
      <c r="DM598" s="86">
        <v>7.1855083730808779E-9</v>
      </c>
      <c r="DN598" s="86">
        <v>0</v>
      </c>
      <c r="DO598" s="86">
        <v>7.1855083730808779E-9</v>
      </c>
      <c r="DP598" s="86">
        <v>1.8477021530779396E-8</v>
      </c>
      <c r="DQ598" s="86">
        <v>0</v>
      </c>
      <c r="DR598" s="86">
        <v>1.8477021530779396E-8</v>
      </c>
      <c r="ER598" s="86" t="s">
        <v>828</v>
      </c>
      <c r="ES598" s="86" t="s">
        <v>155</v>
      </c>
      <c r="ET598" s="86" t="s">
        <v>681</v>
      </c>
      <c r="EU598" s="86" t="s">
        <v>291</v>
      </c>
      <c r="EV598" s="86" t="s">
        <v>426</v>
      </c>
      <c r="EW598" s="86" t="s">
        <v>426</v>
      </c>
      <c r="EX598" s="86">
        <v>2045</v>
      </c>
      <c r="EY598" s="86">
        <v>5.4821722973911205E-10</v>
      </c>
      <c r="EZ598" s="86">
        <v>0</v>
      </c>
      <c r="FA598" s="86">
        <v>306.60199899999998</v>
      </c>
      <c r="FB598" s="86">
        <v>1.6808449852425399E-7</v>
      </c>
      <c r="FC598" s="86">
        <v>2045</v>
      </c>
      <c r="FD598" s="86" t="s">
        <v>171</v>
      </c>
      <c r="FE598" s="86">
        <v>8.5749999999999993E-2</v>
      </c>
      <c r="FF598" s="86">
        <v>30</v>
      </c>
      <c r="FG598" s="86">
        <v>0</v>
      </c>
      <c r="FH598" s="86" t="s">
        <v>427</v>
      </c>
      <c r="FI598" s="86">
        <v>1.2005E-3</v>
      </c>
      <c r="FJ598" s="86">
        <v>6.5813478430180399E-13</v>
      </c>
      <c r="FK598" s="86">
        <v>6.0024999999999998E-4</v>
      </c>
      <c r="FL598" s="86">
        <v>3.2906739215090199E-13</v>
      </c>
      <c r="FM598" s="86">
        <v>1.5434999999999997E-3</v>
      </c>
      <c r="FN598" s="86">
        <v>8.4617329410231927E-13</v>
      </c>
      <c r="GV598" s="256"/>
      <c r="GW598" s="256"/>
    </row>
    <row r="599" spans="45:205" x14ac:dyDescent="0.25">
      <c r="AS599" s="86" t="s">
        <v>5703</v>
      </c>
      <c r="AT599" s="86" t="s">
        <v>155</v>
      </c>
      <c r="AU599" s="86" t="s">
        <v>697</v>
      </c>
      <c r="AV599" s="86">
        <v>2042</v>
      </c>
      <c r="AW599" s="86">
        <v>0.24151308674193309</v>
      </c>
      <c r="AX599" s="86">
        <v>1.5505624152204118E-2</v>
      </c>
      <c r="AY599" s="86">
        <v>0.64062928053975354</v>
      </c>
      <c r="AZ599" s="86">
        <v>0</v>
      </c>
      <c r="BA599" s="86">
        <v>0.64062928053975354</v>
      </c>
      <c r="BB599" s="86">
        <v>9.6515349641475325E-3</v>
      </c>
      <c r="BC599" s="86">
        <v>0.39876214201330246</v>
      </c>
      <c r="BD599" s="86">
        <v>0</v>
      </c>
      <c r="BE599" s="86">
        <v>0.39876214201330246</v>
      </c>
      <c r="BF599" s="86">
        <v>2.1814548530554527E-2</v>
      </c>
      <c r="BG599" s="86">
        <v>0.90128835790477624</v>
      </c>
      <c r="BH599" s="86">
        <v>0</v>
      </c>
      <c r="BI599" s="86">
        <v>0.90128835790477624</v>
      </c>
      <c r="BJ599" s="86">
        <v>2.2908430452420376E-2</v>
      </c>
      <c r="BK599" s="86">
        <v>0.9464831067082774</v>
      </c>
      <c r="BL599" s="86">
        <v>0</v>
      </c>
      <c r="BM599" s="86">
        <v>0.9464831067082774</v>
      </c>
      <c r="BN599" s="86">
        <v>0.1547203550004197</v>
      </c>
      <c r="BO599" s="86">
        <v>9.6306275793457755E-2</v>
      </c>
      <c r="BP599" s="86">
        <v>0.21767293336215066</v>
      </c>
      <c r="BQ599" s="86">
        <v>0.22858805665021051</v>
      </c>
      <c r="BR599" s="86">
        <v>2.1814548530554527E-2</v>
      </c>
      <c r="BS599" s="86">
        <v>5.2684989514959245E-3</v>
      </c>
      <c r="BT599" s="86">
        <v>0.90128835790477624</v>
      </c>
      <c r="BU599" s="86">
        <v>0.21767293336215066</v>
      </c>
      <c r="BV599" s="86">
        <v>0</v>
      </c>
      <c r="BW599" s="86">
        <v>0</v>
      </c>
      <c r="BX599" s="86">
        <v>0.90128835790477624</v>
      </c>
      <c r="BY599" s="86">
        <v>0.21767293336215066</v>
      </c>
      <c r="CT599" s="86" t="s">
        <v>155</v>
      </c>
      <c r="CU599" s="86" t="s">
        <v>681</v>
      </c>
      <c r="CV599" s="86" t="s">
        <v>291</v>
      </c>
      <c r="CW599" s="86">
        <v>2027</v>
      </c>
      <c r="CX599" s="86">
        <v>6.5813478430180399E-13</v>
      </c>
      <c r="CY599" s="86">
        <v>3.2906739215090199E-13</v>
      </c>
      <c r="CZ599" s="86">
        <v>8.4617329410231927E-13</v>
      </c>
      <c r="DA599" s="86">
        <v>21835.978114129841</v>
      </c>
      <c r="DB599" s="86">
        <v>428.60232122030828</v>
      </c>
      <c r="DC599" s="86">
        <v>13939.56097345711</v>
      </c>
      <c r="DD599" s="86">
        <v>7467.8148194521082</v>
      </c>
      <c r="DE599" s="86">
        <v>0</v>
      </c>
      <c r="DF599" s="86">
        <v>0</v>
      </c>
      <c r="DG599" s="86">
        <v>0</v>
      </c>
      <c r="DH599" s="86">
        <v>5.4821722973911205E-10</v>
      </c>
      <c r="DJ599" s="86">
        <v>1.4371016746161756E-8</v>
      </c>
      <c r="DK599" s="86">
        <v>0</v>
      </c>
      <c r="DL599" s="86">
        <v>1.4371016746161756E-8</v>
      </c>
      <c r="DM599" s="86">
        <v>7.1855083730808779E-9</v>
      </c>
      <c r="DN599" s="86">
        <v>0</v>
      </c>
      <c r="DO599" s="86">
        <v>7.1855083730808779E-9</v>
      </c>
      <c r="DP599" s="86">
        <v>1.8477021530779396E-8</v>
      </c>
      <c r="DQ599" s="86">
        <v>0</v>
      </c>
      <c r="DR599" s="86">
        <v>1.8477021530779396E-8</v>
      </c>
      <c r="ER599" s="86" t="s">
        <v>828</v>
      </c>
      <c r="ES599" s="86" t="s">
        <v>155</v>
      </c>
      <c r="ET599" s="86" t="s">
        <v>681</v>
      </c>
      <c r="EU599" s="86" t="s">
        <v>291</v>
      </c>
      <c r="EV599" s="86" t="s">
        <v>426</v>
      </c>
      <c r="EW599" s="86" t="s">
        <v>426</v>
      </c>
      <c r="EX599" s="86">
        <v>2046</v>
      </c>
      <c r="EY599" s="86">
        <v>5.4821722973911205E-10</v>
      </c>
      <c r="EZ599" s="86">
        <v>0</v>
      </c>
      <c r="FA599" s="86">
        <v>306.60199899999998</v>
      </c>
      <c r="FB599" s="86">
        <v>1.6808449852425399E-7</v>
      </c>
      <c r="FC599" s="86">
        <v>2046</v>
      </c>
      <c r="FD599" s="86" t="s">
        <v>171</v>
      </c>
      <c r="FE599" s="86">
        <v>8.5749999999999993E-2</v>
      </c>
      <c r="FF599" s="86">
        <v>30</v>
      </c>
      <c r="FG599" s="86">
        <v>0</v>
      </c>
      <c r="FH599" s="86" t="s">
        <v>427</v>
      </c>
      <c r="FI599" s="86">
        <v>1.2005E-3</v>
      </c>
      <c r="FJ599" s="86">
        <v>6.5813478430180399E-13</v>
      </c>
      <c r="FK599" s="86">
        <v>6.0024999999999998E-4</v>
      </c>
      <c r="FL599" s="86">
        <v>3.2906739215090199E-13</v>
      </c>
      <c r="FM599" s="86">
        <v>1.5434999999999997E-3</v>
      </c>
      <c r="FN599" s="86">
        <v>8.4617329410231927E-13</v>
      </c>
      <c r="GV599" s="256"/>
      <c r="GW599" s="256"/>
    </row>
    <row r="600" spans="45:205" x14ac:dyDescent="0.25">
      <c r="AS600" s="86" t="s">
        <v>5703</v>
      </c>
      <c r="AT600" s="86" t="s">
        <v>155</v>
      </c>
      <c r="AU600" s="86" t="s">
        <v>697</v>
      </c>
      <c r="AV600" s="86">
        <v>2043</v>
      </c>
      <c r="AW600" s="86">
        <v>0.2257131651793767</v>
      </c>
      <c r="AX600" s="86">
        <v>1.5505624152204118E-2</v>
      </c>
      <c r="AY600" s="86">
        <v>0.67257232709060777</v>
      </c>
      <c r="AZ600" s="86">
        <v>0</v>
      </c>
      <c r="BA600" s="86">
        <v>0.67257232709060777</v>
      </c>
      <c r="BB600" s="86">
        <v>9.6515349641475325E-3</v>
      </c>
      <c r="BC600" s="86">
        <v>0.41864521331831256</v>
      </c>
      <c r="BD600" s="86">
        <v>0</v>
      </c>
      <c r="BE600" s="86">
        <v>0.41864521331831256</v>
      </c>
      <c r="BF600" s="86">
        <v>2.1814548530554527E-2</v>
      </c>
      <c r="BG600" s="86">
        <v>0.94622838304386836</v>
      </c>
      <c r="BH600" s="86">
        <v>0</v>
      </c>
      <c r="BI600" s="86">
        <v>0.94622838304386836</v>
      </c>
      <c r="BJ600" s="86">
        <v>2.2908430452420376E-2</v>
      </c>
      <c r="BK600" s="86">
        <v>0.99367663166190823</v>
      </c>
      <c r="BL600" s="86">
        <v>0</v>
      </c>
      <c r="BM600" s="86">
        <v>0.99367663166190823</v>
      </c>
      <c r="BN600" s="86">
        <v>0.15180842875968012</v>
      </c>
      <c r="BO600" s="86">
        <v>9.4493736185271682E-2</v>
      </c>
      <c r="BP600" s="86">
        <v>0.2135762033193952</v>
      </c>
      <c r="BQ600" s="86">
        <v>0.22428589769719096</v>
      </c>
      <c r="BR600" s="86">
        <v>2.1814548530554527E-2</v>
      </c>
      <c r="BS600" s="86">
        <v>4.9238307957905833E-3</v>
      </c>
      <c r="BT600" s="86">
        <v>0.94622838304386836</v>
      </c>
      <c r="BU600" s="86">
        <v>0.2135762033193952</v>
      </c>
      <c r="BV600" s="86">
        <v>0</v>
      </c>
      <c r="BW600" s="86">
        <v>0</v>
      </c>
      <c r="BX600" s="86">
        <v>0.94622838304386836</v>
      </c>
      <c r="BY600" s="86">
        <v>0.2135762033193952</v>
      </c>
      <c r="CT600" s="86" t="s">
        <v>155</v>
      </c>
      <c r="CU600" s="86" t="s">
        <v>681</v>
      </c>
      <c r="CV600" s="86" t="s">
        <v>291</v>
      </c>
      <c r="CW600" s="86">
        <v>2028</v>
      </c>
      <c r="CX600" s="86">
        <v>6.5813478430180399E-13</v>
      </c>
      <c r="CY600" s="86">
        <v>3.2906739215090199E-13</v>
      </c>
      <c r="CZ600" s="86">
        <v>8.4617329410231927E-13</v>
      </c>
      <c r="DA600" s="86">
        <v>22783.187028906868</v>
      </c>
      <c r="DB600" s="86">
        <v>453.26096055717261</v>
      </c>
      <c r="DC600" s="86">
        <v>14531.33568557161</v>
      </c>
      <c r="DD600" s="86">
        <v>7798.5903827773454</v>
      </c>
      <c r="DE600" s="86">
        <v>0</v>
      </c>
      <c r="DF600" s="86">
        <v>0</v>
      </c>
      <c r="DG600" s="86">
        <v>0</v>
      </c>
      <c r="DH600" s="86">
        <v>5.4821722973911205E-10</v>
      </c>
      <c r="DJ600" s="86">
        <v>1.4994407880977279E-8</v>
      </c>
      <c r="DK600" s="86">
        <v>0</v>
      </c>
      <c r="DL600" s="86">
        <v>1.4994407880977279E-8</v>
      </c>
      <c r="DM600" s="86">
        <v>7.4972039404886395E-9</v>
      </c>
      <c r="DN600" s="86">
        <v>0</v>
      </c>
      <c r="DO600" s="86">
        <v>7.4972039404886395E-9</v>
      </c>
      <c r="DP600" s="86">
        <v>1.9278524418399356E-8</v>
      </c>
      <c r="DQ600" s="86">
        <v>0</v>
      </c>
      <c r="DR600" s="86">
        <v>1.9278524418399356E-8</v>
      </c>
      <c r="ER600" s="86" t="s">
        <v>828</v>
      </c>
      <c r="ES600" s="86" t="s">
        <v>155</v>
      </c>
      <c r="ET600" s="86" t="s">
        <v>681</v>
      </c>
      <c r="EU600" s="86" t="s">
        <v>291</v>
      </c>
      <c r="EV600" s="86" t="s">
        <v>426</v>
      </c>
      <c r="EW600" s="86" t="s">
        <v>426</v>
      </c>
      <c r="EX600" s="86">
        <v>2047</v>
      </c>
      <c r="EY600" s="86">
        <v>5.4821722973911205E-10</v>
      </c>
      <c r="EZ600" s="86">
        <v>0</v>
      </c>
      <c r="FA600" s="86">
        <v>306.60199899999998</v>
      </c>
      <c r="FB600" s="86">
        <v>1.6808449852425399E-7</v>
      </c>
      <c r="FC600" s="86">
        <v>2047</v>
      </c>
      <c r="FD600" s="86" t="s">
        <v>171</v>
      </c>
      <c r="FE600" s="86">
        <v>8.5749999999999993E-2</v>
      </c>
      <c r="FF600" s="86">
        <v>30</v>
      </c>
      <c r="FG600" s="86">
        <v>0</v>
      </c>
      <c r="FH600" s="86" t="s">
        <v>427</v>
      </c>
      <c r="FI600" s="86">
        <v>1.2005E-3</v>
      </c>
      <c r="FJ600" s="86">
        <v>6.5813478430180399E-13</v>
      </c>
      <c r="FK600" s="86">
        <v>6.0024999999999998E-4</v>
      </c>
      <c r="FL600" s="86">
        <v>3.2906739215090199E-13</v>
      </c>
      <c r="FM600" s="86">
        <v>1.5434999999999997E-3</v>
      </c>
      <c r="FN600" s="86">
        <v>8.4617329410231927E-13</v>
      </c>
      <c r="GV600" s="256"/>
      <c r="GW600" s="256"/>
    </row>
    <row r="601" spans="45:205" x14ac:dyDescent="0.25">
      <c r="AS601" s="86" t="s">
        <v>5703</v>
      </c>
      <c r="AT601" s="86" t="s">
        <v>155</v>
      </c>
      <c r="AU601" s="86" t="s">
        <v>697</v>
      </c>
      <c r="AV601" s="86">
        <v>2044</v>
      </c>
      <c r="AW601" s="86">
        <v>0.21094688334521189</v>
      </c>
      <c r="AX601" s="86">
        <v>1.5505624152204118E-2</v>
      </c>
      <c r="AY601" s="86">
        <v>0.67257232709060777</v>
      </c>
      <c r="AZ601" s="86">
        <v>0</v>
      </c>
      <c r="BA601" s="86">
        <v>0.67257232709060777</v>
      </c>
      <c r="BB601" s="86">
        <v>9.6515349641475325E-3</v>
      </c>
      <c r="BC601" s="86">
        <v>0.41864521331831256</v>
      </c>
      <c r="BD601" s="86">
        <v>0</v>
      </c>
      <c r="BE601" s="86">
        <v>0.41864521331831256</v>
      </c>
      <c r="BF601" s="86">
        <v>2.1814548530554527E-2</v>
      </c>
      <c r="BG601" s="86">
        <v>0.94622838304386836</v>
      </c>
      <c r="BH601" s="86">
        <v>0</v>
      </c>
      <c r="BI601" s="86">
        <v>0.94622838304386836</v>
      </c>
      <c r="BJ601" s="86">
        <v>2.2908430452420376E-2</v>
      </c>
      <c r="BK601" s="86">
        <v>0.99367663166190823</v>
      </c>
      <c r="BL601" s="86">
        <v>0</v>
      </c>
      <c r="BM601" s="86">
        <v>0.99367663166190823</v>
      </c>
      <c r="BN601" s="86">
        <v>0.14187703622400014</v>
      </c>
      <c r="BO601" s="86">
        <v>8.8311902976889428E-2</v>
      </c>
      <c r="BP601" s="86">
        <v>0.19960392833588336</v>
      </c>
      <c r="BQ601" s="86">
        <v>0.20961298850204763</v>
      </c>
      <c r="BR601" s="86">
        <v>2.1814548530554527E-2</v>
      </c>
      <c r="BS601" s="86">
        <v>4.6017110241033492E-3</v>
      </c>
      <c r="BT601" s="86">
        <v>0.94622838304386836</v>
      </c>
      <c r="BU601" s="86">
        <v>0.19960392833588336</v>
      </c>
      <c r="BV601" s="86">
        <v>0</v>
      </c>
      <c r="BW601" s="86">
        <v>0</v>
      </c>
      <c r="BX601" s="86">
        <v>0.94622838304386836</v>
      </c>
      <c r="BY601" s="86">
        <v>0.19960392833588336</v>
      </c>
      <c r="CT601" s="86" t="s">
        <v>155</v>
      </c>
      <c r="CU601" s="86" t="s">
        <v>681</v>
      </c>
      <c r="CV601" s="86" t="s">
        <v>291</v>
      </c>
      <c r="CW601" s="86">
        <v>2029</v>
      </c>
      <c r="CX601" s="86">
        <v>6.5813478430180399E-13</v>
      </c>
      <c r="CY601" s="86">
        <v>3.2906739215090199E-13</v>
      </c>
      <c r="CZ601" s="86">
        <v>8.4617329410231927E-13</v>
      </c>
      <c r="DA601" s="86">
        <v>22783.187028906868</v>
      </c>
      <c r="DB601" s="86">
        <v>453.26096055717261</v>
      </c>
      <c r="DC601" s="86">
        <v>14531.33568557161</v>
      </c>
      <c r="DD601" s="86">
        <v>7798.5903827773454</v>
      </c>
      <c r="DE601" s="86">
        <v>0</v>
      </c>
      <c r="DF601" s="86">
        <v>0</v>
      </c>
      <c r="DG601" s="86">
        <v>0</v>
      </c>
      <c r="DH601" s="86">
        <v>5.4821722973911205E-10</v>
      </c>
      <c r="DJ601" s="86">
        <v>1.4994407880977279E-8</v>
      </c>
      <c r="DK601" s="86">
        <v>0</v>
      </c>
      <c r="DL601" s="86">
        <v>1.4994407880977279E-8</v>
      </c>
      <c r="DM601" s="86">
        <v>7.4972039404886395E-9</v>
      </c>
      <c r="DN601" s="86">
        <v>0</v>
      </c>
      <c r="DO601" s="86">
        <v>7.4972039404886395E-9</v>
      </c>
      <c r="DP601" s="86">
        <v>1.9278524418399356E-8</v>
      </c>
      <c r="DQ601" s="86">
        <v>0</v>
      </c>
      <c r="DR601" s="86">
        <v>1.9278524418399356E-8</v>
      </c>
      <c r="ER601" s="86" t="s">
        <v>828</v>
      </c>
      <c r="ES601" s="86" t="s">
        <v>155</v>
      </c>
      <c r="ET601" s="86" t="s">
        <v>681</v>
      </c>
      <c r="EU601" s="86" t="s">
        <v>291</v>
      </c>
      <c r="EV601" s="86" t="s">
        <v>426</v>
      </c>
      <c r="EW601" s="86" t="s">
        <v>426</v>
      </c>
      <c r="EX601" s="86">
        <v>2048</v>
      </c>
      <c r="EY601" s="86">
        <v>5.4821722973911205E-10</v>
      </c>
      <c r="EZ601" s="86">
        <v>0</v>
      </c>
      <c r="FA601" s="86">
        <v>306.60199899999998</v>
      </c>
      <c r="FB601" s="86">
        <v>1.6808449852425399E-7</v>
      </c>
      <c r="FC601" s="86">
        <v>2048</v>
      </c>
      <c r="FD601" s="86" t="s">
        <v>171</v>
      </c>
      <c r="FE601" s="86">
        <v>8.5749999999999993E-2</v>
      </c>
      <c r="FF601" s="86">
        <v>30</v>
      </c>
      <c r="FG601" s="86">
        <v>0</v>
      </c>
      <c r="FH601" s="86" t="s">
        <v>427</v>
      </c>
      <c r="FI601" s="86">
        <v>1.2005E-3</v>
      </c>
      <c r="FJ601" s="86">
        <v>6.5813478430180399E-13</v>
      </c>
      <c r="FK601" s="86">
        <v>6.0024999999999998E-4</v>
      </c>
      <c r="FL601" s="86">
        <v>3.2906739215090199E-13</v>
      </c>
      <c r="FM601" s="86">
        <v>1.5434999999999997E-3</v>
      </c>
      <c r="FN601" s="86">
        <v>8.4617329410231927E-13</v>
      </c>
      <c r="GV601" s="256"/>
      <c r="GW601" s="256"/>
    </row>
    <row r="602" spans="45:205" x14ac:dyDescent="0.25">
      <c r="AS602" s="86" t="s">
        <v>5703</v>
      </c>
      <c r="AT602" s="86" t="s">
        <v>155</v>
      </c>
      <c r="AU602" s="86" t="s">
        <v>697</v>
      </c>
      <c r="AV602" s="86">
        <v>2045</v>
      </c>
      <c r="AW602" s="86">
        <v>0.19714661994879612</v>
      </c>
      <c r="AX602" s="86">
        <v>1.5505624152204118E-2</v>
      </c>
      <c r="AY602" s="86">
        <v>0.67257232709060777</v>
      </c>
      <c r="AZ602" s="86">
        <v>0</v>
      </c>
      <c r="BA602" s="86">
        <v>0.67257232709060777</v>
      </c>
      <c r="BB602" s="86">
        <v>9.6515349641475325E-3</v>
      </c>
      <c r="BC602" s="86">
        <v>0.41864521331831256</v>
      </c>
      <c r="BD602" s="86">
        <v>0</v>
      </c>
      <c r="BE602" s="86">
        <v>0.41864521331831256</v>
      </c>
      <c r="BF602" s="86">
        <v>2.1814548530554527E-2</v>
      </c>
      <c r="BG602" s="86">
        <v>0.94622838304386836</v>
      </c>
      <c r="BH602" s="86">
        <v>0</v>
      </c>
      <c r="BI602" s="86">
        <v>0.94622838304386836</v>
      </c>
      <c r="BJ602" s="86">
        <v>2.2908430452420376E-2</v>
      </c>
      <c r="BK602" s="86">
        <v>0.99367663166190823</v>
      </c>
      <c r="BL602" s="86">
        <v>0</v>
      </c>
      <c r="BM602" s="86">
        <v>0.99367663166190823</v>
      </c>
      <c r="BN602" s="86">
        <v>0.13259536095700944</v>
      </c>
      <c r="BO602" s="86">
        <v>8.2534488763448044E-2</v>
      </c>
      <c r="BP602" s="86">
        <v>0.18654572741671338</v>
      </c>
      <c r="BQ602" s="86">
        <v>0.19589998925425009</v>
      </c>
      <c r="BR602" s="86">
        <v>2.1814548530554527E-2</v>
      </c>
      <c r="BS602" s="86">
        <v>4.3006645085078019E-3</v>
      </c>
      <c r="BT602" s="86">
        <v>0.94622838304386836</v>
      </c>
      <c r="BU602" s="86">
        <v>0.18654572741671338</v>
      </c>
      <c r="BV602" s="86">
        <v>0</v>
      </c>
      <c r="BW602" s="86">
        <v>0</v>
      </c>
      <c r="BX602" s="86">
        <v>0.94622838304386836</v>
      </c>
      <c r="BY602" s="86">
        <v>0.18654572741671338</v>
      </c>
      <c r="CT602" s="86" t="s">
        <v>155</v>
      </c>
      <c r="CU602" s="86" t="s">
        <v>681</v>
      </c>
      <c r="CV602" s="86" t="s">
        <v>291</v>
      </c>
      <c r="CW602" s="86">
        <v>2030</v>
      </c>
      <c r="CX602" s="86">
        <v>6.5813478430180399E-13</v>
      </c>
      <c r="CY602" s="86">
        <v>3.2906739215090199E-13</v>
      </c>
      <c r="CZ602" s="86">
        <v>8.4617329410231927E-13</v>
      </c>
      <c r="DA602" s="86">
        <v>22783.187028906868</v>
      </c>
      <c r="DB602" s="86">
        <v>453.26096055717261</v>
      </c>
      <c r="DC602" s="86">
        <v>14531.33568557161</v>
      </c>
      <c r="DD602" s="86">
        <v>7798.5903827773454</v>
      </c>
      <c r="DE602" s="86">
        <v>0</v>
      </c>
      <c r="DF602" s="86">
        <v>0</v>
      </c>
      <c r="DG602" s="86">
        <v>0</v>
      </c>
      <c r="DH602" s="86">
        <v>5.4821722973911205E-10</v>
      </c>
      <c r="DJ602" s="86">
        <v>1.4994407880977279E-8</v>
      </c>
      <c r="DK602" s="86">
        <v>0</v>
      </c>
      <c r="DL602" s="86">
        <v>1.4994407880977279E-8</v>
      </c>
      <c r="DM602" s="86">
        <v>7.4972039404886395E-9</v>
      </c>
      <c r="DN602" s="86">
        <v>0</v>
      </c>
      <c r="DO602" s="86">
        <v>7.4972039404886395E-9</v>
      </c>
      <c r="DP602" s="86">
        <v>1.9278524418399356E-8</v>
      </c>
      <c r="DQ602" s="86">
        <v>0</v>
      </c>
      <c r="DR602" s="86">
        <v>1.9278524418399356E-8</v>
      </c>
      <c r="ER602" s="86" t="s">
        <v>828</v>
      </c>
      <c r="ES602" s="86" t="s">
        <v>155</v>
      </c>
      <c r="ET602" s="86" t="s">
        <v>681</v>
      </c>
      <c r="EU602" s="86" t="s">
        <v>291</v>
      </c>
      <c r="EV602" s="86" t="s">
        <v>426</v>
      </c>
      <c r="EW602" s="86" t="s">
        <v>426</v>
      </c>
      <c r="EX602" s="86">
        <v>2049</v>
      </c>
      <c r="EY602" s="86">
        <v>5.4821722973911205E-10</v>
      </c>
      <c r="EZ602" s="86">
        <v>0</v>
      </c>
      <c r="FA602" s="86">
        <v>306.60199899999998</v>
      </c>
      <c r="FB602" s="86">
        <v>1.6808449852425399E-7</v>
      </c>
      <c r="FC602" s="86">
        <v>2049</v>
      </c>
      <c r="FD602" s="86" t="s">
        <v>171</v>
      </c>
      <c r="FE602" s="86">
        <v>8.5749999999999993E-2</v>
      </c>
      <c r="FF602" s="86">
        <v>30</v>
      </c>
      <c r="FG602" s="86">
        <v>0</v>
      </c>
      <c r="FH602" s="86" t="s">
        <v>427</v>
      </c>
      <c r="FI602" s="86">
        <v>1.2005E-3</v>
      </c>
      <c r="FJ602" s="86">
        <v>6.5813478430180399E-13</v>
      </c>
      <c r="FK602" s="86">
        <v>6.0024999999999998E-4</v>
      </c>
      <c r="FL602" s="86">
        <v>3.2906739215090199E-13</v>
      </c>
      <c r="FM602" s="86">
        <v>1.5434999999999997E-3</v>
      </c>
      <c r="FN602" s="86">
        <v>8.4617329410231927E-13</v>
      </c>
      <c r="GV602" s="256"/>
      <c r="GW602" s="256"/>
    </row>
    <row r="603" spans="45:205" x14ac:dyDescent="0.25">
      <c r="AS603" s="86" t="s">
        <v>5703</v>
      </c>
      <c r="AT603" s="86" t="s">
        <v>155</v>
      </c>
      <c r="AU603" s="86" t="s">
        <v>697</v>
      </c>
      <c r="AV603" s="86">
        <v>2046</v>
      </c>
      <c r="AW603" s="86">
        <v>0.18424917752223938</v>
      </c>
      <c r="AX603" s="86">
        <v>1.5505624152204118E-2</v>
      </c>
      <c r="AY603" s="86">
        <v>0.67257232709060777</v>
      </c>
      <c r="AZ603" s="86">
        <v>0</v>
      </c>
      <c r="BA603" s="86">
        <v>0.67257232709060777</v>
      </c>
      <c r="BB603" s="86">
        <v>9.6515349641475325E-3</v>
      </c>
      <c r="BC603" s="86">
        <v>0.41864521331831256</v>
      </c>
      <c r="BD603" s="86">
        <v>0</v>
      </c>
      <c r="BE603" s="86">
        <v>0.41864521331831256</v>
      </c>
      <c r="BF603" s="86">
        <v>2.1814548530554527E-2</v>
      </c>
      <c r="BG603" s="86">
        <v>0.94622838304386836</v>
      </c>
      <c r="BH603" s="86">
        <v>0</v>
      </c>
      <c r="BI603" s="86">
        <v>0.94622838304386836</v>
      </c>
      <c r="BJ603" s="86">
        <v>2.2908430452420376E-2</v>
      </c>
      <c r="BK603" s="86">
        <v>0.99367663166190823</v>
      </c>
      <c r="BL603" s="86">
        <v>0</v>
      </c>
      <c r="BM603" s="86">
        <v>0.99367663166190823</v>
      </c>
      <c r="BN603" s="86">
        <v>0.12392089809066303</v>
      </c>
      <c r="BO603" s="86">
        <v>7.7135036227521547E-2</v>
      </c>
      <c r="BP603" s="86">
        <v>0.17434180132403121</v>
      </c>
      <c r="BQ603" s="86">
        <v>0.18308410210677581</v>
      </c>
      <c r="BR603" s="86">
        <v>2.1814548530554527E-2</v>
      </c>
      <c r="BS603" s="86">
        <v>4.0193126247736475E-3</v>
      </c>
      <c r="BT603" s="86">
        <v>0.94622838304386836</v>
      </c>
      <c r="BU603" s="86">
        <v>0.17434180132403121</v>
      </c>
      <c r="BV603" s="86">
        <v>0</v>
      </c>
      <c r="BW603" s="86">
        <v>0</v>
      </c>
      <c r="BX603" s="86">
        <v>0.94622838304386836</v>
      </c>
      <c r="BY603" s="86">
        <v>0.17434180132403121</v>
      </c>
      <c r="CT603" s="86" t="s">
        <v>155</v>
      </c>
      <c r="CU603" s="86" t="s">
        <v>681</v>
      </c>
      <c r="CV603" s="86" t="s">
        <v>291</v>
      </c>
      <c r="CW603" s="86">
        <v>2031</v>
      </c>
      <c r="CX603" s="86">
        <v>6.5813478430180399E-13</v>
      </c>
      <c r="CY603" s="86">
        <v>3.2906739215090199E-13</v>
      </c>
      <c r="CZ603" s="86">
        <v>8.4617329410231927E-13</v>
      </c>
      <c r="DA603" s="86">
        <v>22783.187028906868</v>
      </c>
      <c r="DB603" s="86">
        <v>453.26096055717261</v>
      </c>
      <c r="DC603" s="86">
        <v>14531.33568557161</v>
      </c>
      <c r="DD603" s="86">
        <v>7798.5903827773454</v>
      </c>
      <c r="DE603" s="86">
        <v>0</v>
      </c>
      <c r="DF603" s="86">
        <v>0</v>
      </c>
      <c r="DG603" s="86">
        <v>0</v>
      </c>
      <c r="DH603" s="86">
        <v>5.4821722973911205E-10</v>
      </c>
      <c r="DJ603" s="86">
        <v>1.4994407880977279E-8</v>
      </c>
      <c r="DK603" s="86">
        <v>0</v>
      </c>
      <c r="DL603" s="86">
        <v>1.4994407880977279E-8</v>
      </c>
      <c r="DM603" s="86">
        <v>7.4972039404886395E-9</v>
      </c>
      <c r="DN603" s="86">
        <v>0</v>
      </c>
      <c r="DO603" s="86">
        <v>7.4972039404886395E-9</v>
      </c>
      <c r="DP603" s="86">
        <v>1.9278524418399356E-8</v>
      </c>
      <c r="DQ603" s="86">
        <v>0</v>
      </c>
      <c r="DR603" s="86">
        <v>1.9278524418399356E-8</v>
      </c>
      <c r="ER603" s="86" t="s">
        <v>828</v>
      </c>
      <c r="ES603" s="86" t="s">
        <v>155</v>
      </c>
      <c r="ET603" s="86" t="s">
        <v>681</v>
      </c>
      <c r="EU603" s="86" t="s">
        <v>291</v>
      </c>
      <c r="EV603" s="86" t="s">
        <v>426</v>
      </c>
      <c r="EW603" s="86" t="s">
        <v>426</v>
      </c>
      <c r="EX603" s="86">
        <v>2050</v>
      </c>
      <c r="EY603" s="86">
        <v>5.4821722973911205E-10</v>
      </c>
      <c r="EZ603" s="86">
        <v>0</v>
      </c>
      <c r="FA603" s="86">
        <v>306.60199899999998</v>
      </c>
      <c r="FB603" s="86">
        <v>1.6808449852425399E-7</v>
      </c>
      <c r="FC603" s="86">
        <v>2050</v>
      </c>
      <c r="FD603" s="86" t="s">
        <v>171</v>
      </c>
      <c r="FE603" s="86">
        <v>8.5749999999999993E-2</v>
      </c>
      <c r="FF603" s="86">
        <v>30</v>
      </c>
      <c r="FG603" s="86">
        <v>0</v>
      </c>
      <c r="FH603" s="86" t="s">
        <v>427</v>
      </c>
      <c r="FI603" s="86">
        <v>0</v>
      </c>
      <c r="FJ603" s="86">
        <v>0</v>
      </c>
      <c r="FK603" s="86">
        <v>6.0024999999999998E-4</v>
      </c>
      <c r="FL603" s="86">
        <v>3.2906739215090199E-13</v>
      </c>
      <c r="FM603" s="86">
        <v>1.5434999999999997E-3</v>
      </c>
      <c r="FN603" s="86">
        <v>8.4617329410231927E-13</v>
      </c>
      <c r="GV603" s="256"/>
      <c r="GW603" s="256"/>
    </row>
    <row r="604" spans="45:205" x14ac:dyDescent="0.25">
      <c r="AS604" s="86" t="s">
        <v>5703</v>
      </c>
      <c r="AT604" s="86" t="s">
        <v>155</v>
      </c>
      <c r="AU604" s="86" t="s">
        <v>697</v>
      </c>
      <c r="AV604" s="86">
        <v>2047</v>
      </c>
      <c r="AW604" s="86">
        <v>0.17219549301143863</v>
      </c>
      <c r="AX604" s="86">
        <v>1.5505624152204118E-2</v>
      </c>
      <c r="AY604" s="86">
        <v>0.67257232709060777</v>
      </c>
      <c r="AZ604" s="86">
        <v>0</v>
      </c>
      <c r="BA604" s="86">
        <v>0.67257232709060777</v>
      </c>
      <c r="BB604" s="86">
        <v>9.6515349641475325E-3</v>
      </c>
      <c r="BC604" s="86">
        <v>0.41864521331831256</v>
      </c>
      <c r="BD604" s="86">
        <v>0</v>
      </c>
      <c r="BE604" s="86">
        <v>0.41864521331831256</v>
      </c>
      <c r="BF604" s="86">
        <v>2.1814548530554527E-2</v>
      </c>
      <c r="BG604" s="86">
        <v>0.94622838304386836</v>
      </c>
      <c r="BH604" s="86">
        <v>0</v>
      </c>
      <c r="BI604" s="86">
        <v>0.94622838304386836</v>
      </c>
      <c r="BJ604" s="86">
        <v>2.2908430452420376E-2</v>
      </c>
      <c r="BK604" s="86">
        <v>0.99367663166190823</v>
      </c>
      <c r="BL604" s="86">
        <v>0</v>
      </c>
      <c r="BM604" s="86">
        <v>0.99367663166190823</v>
      </c>
      <c r="BN604" s="86">
        <v>0.11581392344921777</v>
      </c>
      <c r="BO604" s="86">
        <v>7.2088818904225721E-2</v>
      </c>
      <c r="BP604" s="86">
        <v>0.16293626291965532</v>
      </c>
      <c r="BQ604" s="86">
        <v>0.171106637482968</v>
      </c>
      <c r="BR604" s="86">
        <v>2.1814548530554527E-2</v>
      </c>
      <c r="BS604" s="86">
        <v>3.756366939040791E-3</v>
      </c>
      <c r="BT604" s="86">
        <v>0.94622838304386836</v>
      </c>
      <c r="BU604" s="86">
        <v>0.16293626291965532</v>
      </c>
      <c r="BV604" s="86">
        <v>0</v>
      </c>
      <c r="BW604" s="86">
        <v>0</v>
      </c>
      <c r="BX604" s="86">
        <v>0.94622838304386836</v>
      </c>
      <c r="BY604" s="86">
        <v>0.16293626291965532</v>
      </c>
      <c r="CT604" s="86" t="s">
        <v>155</v>
      </c>
      <c r="CU604" s="86" t="s">
        <v>681</v>
      </c>
      <c r="CV604" s="86" t="s">
        <v>291</v>
      </c>
      <c r="CW604" s="86">
        <v>2032</v>
      </c>
      <c r="CX604" s="86">
        <v>6.5813478430180399E-13</v>
      </c>
      <c r="CY604" s="86">
        <v>3.2906739215090199E-13</v>
      </c>
      <c r="CZ604" s="86">
        <v>8.4617329410231927E-13</v>
      </c>
      <c r="DA604" s="86">
        <v>22783.187028906868</v>
      </c>
      <c r="DB604" s="86">
        <v>453.26096055717261</v>
      </c>
      <c r="DC604" s="86">
        <v>14531.33568557161</v>
      </c>
      <c r="DD604" s="86">
        <v>7798.5903827773454</v>
      </c>
      <c r="DE604" s="86">
        <v>0</v>
      </c>
      <c r="DF604" s="86">
        <v>0</v>
      </c>
      <c r="DG604" s="86">
        <v>0</v>
      </c>
      <c r="DH604" s="86">
        <v>5.4821722973911205E-10</v>
      </c>
      <c r="DJ604" s="86">
        <v>1.4994407880977279E-8</v>
      </c>
      <c r="DK604" s="86">
        <v>0</v>
      </c>
      <c r="DL604" s="86">
        <v>1.4994407880977279E-8</v>
      </c>
      <c r="DM604" s="86">
        <v>7.4972039404886395E-9</v>
      </c>
      <c r="DN604" s="86">
        <v>0</v>
      </c>
      <c r="DO604" s="86">
        <v>7.4972039404886395E-9</v>
      </c>
      <c r="DP604" s="86">
        <v>1.9278524418399356E-8</v>
      </c>
      <c r="DQ604" s="86">
        <v>0</v>
      </c>
      <c r="DR604" s="86">
        <v>1.9278524418399356E-8</v>
      </c>
      <c r="ER604" s="86" t="s">
        <v>828</v>
      </c>
      <c r="ES604" s="86" t="s">
        <v>155</v>
      </c>
      <c r="ET604" s="86" t="s">
        <v>681</v>
      </c>
      <c r="EU604" s="86" t="s">
        <v>291</v>
      </c>
      <c r="EV604" s="86" t="s">
        <v>426</v>
      </c>
      <c r="EW604" s="86" t="s">
        <v>426</v>
      </c>
      <c r="EX604" s="86">
        <v>2051</v>
      </c>
      <c r="EY604" s="86">
        <v>5.4821722973911205E-10</v>
      </c>
      <c r="EZ604" s="86">
        <v>0</v>
      </c>
      <c r="FA604" s="86">
        <v>306.60199899999998</v>
      </c>
      <c r="FB604" s="86">
        <v>1.6808449852425399E-7</v>
      </c>
      <c r="FC604" s="86">
        <v>2051</v>
      </c>
      <c r="FD604" s="86" t="s">
        <v>171</v>
      </c>
      <c r="FE604" s="86">
        <v>8.5749999999999993E-2</v>
      </c>
      <c r="FF604" s="86">
        <v>30</v>
      </c>
      <c r="FG604" s="86">
        <v>0</v>
      </c>
      <c r="FH604" s="86" t="s">
        <v>427</v>
      </c>
      <c r="FI604" s="86">
        <v>0</v>
      </c>
      <c r="FJ604" s="86">
        <v>0</v>
      </c>
      <c r="FK604" s="86">
        <v>0</v>
      </c>
      <c r="FL604" s="86">
        <v>0</v>
      </c>
      <c r="FM604" s="86">
        <v>1.5434999999999997E-3</v>
      </c>
      <c r="FN604" s="86">
        <v>8.4617329410231927E-13</v>
      </c>
      <c r="GV604" s="256"/>
      <c r="GW604" s="256"/>
    </row>
    <row r="605" spans="45:205" x14ac:dyDescent="0.25">
      <c r="AS605" s="86" t="s">
        <v>5703</v>
      </c>
      <c r="AT605" s="86" t="s">
        <v>155</v>
      </c>
      <c r="AU605" s="86" t="s">
        <v>697</v>
      </c>
      <c r="AV605" s="86">
        <v>2048</v>
      </c>
      <c r="AW605" s="86">
        <v>0.16093036730040994</v>
      </c>
      <c r="AX605" s="86">
        <v>1.5505624152204118E-2</v>
      </c>
      <c r="AY605" s="86">
        <v>0.70605723149487576</v>
      </c>
      <c r="AZ605" s="86">
        <v>0</v>
      </c>
      <c r="BA605" s="86">
        <v>0.70605723149487576</v>
      </c>
      <c r="BB605" s="86">
        <v>9.6515349641475325E-3</v>
      </c>
      <c r="BC605" s="86">
        <v>0.43948801993200121</v>
      </c>
      <c r="BD605" s="86">
        <v>0</v>
      </c>
      <c r="BE605" s="86">
        <v>0.43948801993200121</v>
      </c>
      <c r="BF605" s="86">
        <v>2.1814548530554527E-2</v>
      </c>
      <c r="BG605" s="86">
        <v>0.99333761676433396</v>
      </c>
      <c r="BH605" s="86">
        <v>0</v>
      </c>
      <c r="BI605" s="86">
        <v>0.99333761676433396</v>
      </c>
      <c r="BJ605" s="86">
        <v>2.2908430452420376E-2</v>
      </c>
      <c r="BK605" s="86">
        <v>1.0431481393046416</v>
      </c>
      <c r="BL605" s="86">
        <v>0</v>
      </c>
      <c r="BM605" s="86">
        <v>1.0431481393046416</v>
      </c>
      <c r="BN605" s="86">
        <v>0.11362604959958092</v>
      </c>
      <c r="BO605" s="86">
        <v>7.0726968471786833E-2</v>
      </c>
      <c r="BP605" s="86">
        <v>0.15985818751919811</v>
      </c>
      <c r="BQ605" s="86">
        <v>0.16787421320703516</v>
      </c>
      <c r="BR605" s="86">
        <v>2.1814548530554527E-2</v>
      </c>
      <c r="BS605" s="86">
        <v>3.5106233075147581E-3</v>
      </c>
      <c r="BT605" s="86">
        <v>0.99333761676433396</v>
      </c>
      <c r="BU605" s="86">
        <v>0.15985818751919811</v>
      </c>
      <c r="BV605" s="86">
        <v>0</v>
      </c>
      <c r="BW605" s="86">
        <v>0</v>
      </c>
      <c r="BX605" s="86">
        <v>0.99333761676433396</v>
      </c>
      <c r="BY605" s="86">
        <v>0.15985818751919811</v>
      </c>
      <c r="CT605" s="86" t="s">
        <v>155</v>
      </c>
      <c r="CU605" s="86" t="s">
        <v>681</v>
      </c>
      <c r="CV605" s="86" t="s">
        <v>291</v>
      </c>
      <c r="CW605" s="86">
        <v>2033</v>
      </c>
      <c r="CX605" s="86">
        <v>6.5813478430180399E-13</v>
      </c>
      <c r="CY605" s="86">
        <v>3.2906739215090199E-13</v>
      </c>
      <c r="CZ605" s="86">
        <v>8.4617329410231927E-13</v>
      </c>
      <c r="DA605" s="86">
        <v>23835.26405242956</v>
      </c>
      <c r="DB605" s="86">
        <v>480.96485046157022</v>
      </c>
      <c r="DC605" s="86">
        <v>15187.729395061</v>
      </c>
      <c r="DD605" s="86">
        <v>8166.569806906542</v>
      </c>
      <c r="DE605" s="86">
        <v>0</v>
      </c>
      <c r="DF605" s="86">
        <v>0</v>
      </c>
      <c r="DG605" s="86">
        <v>0</v>
      </c>
      <c r="DH605" s="86">
        <v>5.4821722973911205E-10</v>
      </c>
      <c r="DJ605" s="86">
        <v>1.5686816365922271E-8</v>
      </c>
      <c r="DK605" s="86">
        <v>0</v>
      </c>
      <c r="DL605" s="86">
        <v>1.5686816365922271E-8</v>
      </c>
      <c r="DM605" s="86">
        <v>7.8434081829611354E-9</v>
      </c>
      <c r="DN605" s="86">
        <v>0</v>
      </c>
      <c r="DO605" s="86">
        <v>7.8434081829611354E-9</v>
      </c>
      <c r="DP605" s="86">
        <v>2.0168763899042915E-8</v>
      </c>
      <c r="DQ605" s="86">
        <v>0</v>
      </c>
      <c r="DR605" s="86">
        <v>2.0168763899042915E-8</v>
      </c>
      <c r="ER605" s="86" t="s">
        <v>828</v>
      </c>
      <c r="ES605" s="86" t="s">
        <v>155</v>
      </c>
      <c r="ET605" s="86" t="s">
        <v>681</v>
      </c>
      <c r="EU605" s="86" t="s">
        <v>292</v>
      </c>
      <c r="EV605" s="86" t="s">
        <v>426</v>
      </c>
      <c r="EW605" s="86" t="s">
        <v>426</v>
      </c>
      <c r="EX605" s="86">
        <v>2021</v>
      </c>
      <c r="EY605" s="86">
        <v>2.3643943265145021E-8</v>
      </c>
      <c r="EZ605" s="86">
        <v>0</v>
      </c>
      <c r="FA605" s="86">
        <v>306.60199899999998</v>
      </c>
      <c r="FB605" s="86">
        <v>7.2492802693360498E-6</v>
      </c>
      <c r="FC605" s="86">
        <v>2021</v>
      </c>
      <c r="FD605" s="86" t="s">
        <v>171</v>
      </c>
      <c r="FE605" s="86">
        <v>8.5749999999999993E-2</v>
      </c>
      <c r="FF605" s="86">
        <v>30</v>
      </c>
      <c r="FG605" s="86">
        <v>0</v>
      </c>
      <c r="FH605" s="86" t="s">
        <v>427</v>
      </c>
      <c r="FI605" s="86">
        <v>1.2005E-3</v>
      </c>
      <c r="FJ605" s="86">
        <v>2.8384553889806597E-11</v>
      </c>
      <c r="FK605" s="86">
        <v>6.0024999999999998E-4</v>
      </c>
      <c r="FL605" s="86">
        <v>1.4192276944903298E-11</v>
      </c>
      <c r="FM605" s="86">
        <v>0</v>
      </c>
      <c r="FN605" s="86">
        <v>0</v>
      </c>
      <c r="GV605" s="256"/>
      <c r="GW605" s="256"/>
    </row>
    <row r="606" spans="45:205" x14ac:dyDescent="0.25">
      <c r="AS606" s="86" t="s">
        <v>5703</v>
      </c>
      <c r="AT606" s="86" t="s">
        <v>155</v>
      </c>
      <c r="AU606" s="86" t="s">
        <v>697</v>
      </c>
      <c r="AV606" s="86">
        <v>2049</v>
      </c>
      <c r="AW606" s="86">
        <v>0.15040221243028964</v>
      </c>
      <c r="AX606" s="86">
        <v>1.5505624152204118E-2</v>
      </c>
      <c r="AY606" s="86">
        <v>0.70605723149487576</v>
      </c>
      <c r="AZ606" s="86">
        <v>0</v>
      </c>
      <c r="BA606" s="86">
        <v>0.70605723149487576</v>
      </c>
      <c r="BB606" s="86">
        <v>9.6515349641475325E-3</v>
      </c>
      <c r="BC606" s="86">
        <v>0.43948801993200121</v>
      </c>
      <c r="BD606" s="86">
        <v>0</v>
      </c>
      <c r="BE606" s="86">
        <v>0.43948801993200121</v>
      </c>
      <c r="BF606" s="86">
        <v>2.1814548530554527E-2</v>
      </c>
      <c r="BG606" s="86">
        <v>0.99333761676433396</v>
      </c>
      <c r="BH606" s="86">
        <v>0</v>
      </c>
      <c r="BI606" s="86">
        <v>0.99333761676433396</v>
      </c>
      <c r="BJ606" s="86">
        <v>2.2908430452420376E-2</v>
      </c>
      <c r="BK606" s="86">
        <v>1.0431481393046416</v>
      </c>
      <c r="BL606" s="86">
        <v>0</v>
      </c>
      <c r="BM606" s="86">
        <v>1.0431481393046416</v>
      </c>
      <c r="BN606" s="86">
        <v>0.10619256971923449</v>
      </c>
      <c r="BO606" s="86">
        <v>6.6099970534380215E-2</v>
      </c>
      <c r="BP606" s="86">
        <v>0.149400175251587</v>
      </c>
      <c r="BQ606" s="86">
        <v>0.15689178804395806</v>
      </c>
      <c r="BR606" s="86">
        <v>2.1814548530554527E-2</v>
      </c>
      <c r="BS606" s="86">
        <v>3.2809563621633247E-3</v>
      </c>
      <c r="BT606" s="86">
        <v>0.99333761676433396</v>
      </c>
      <c r="BU606" s="86">
        <v>0.149400175251587</v>
      </c>
      <c r="BV606" s="86">
        <v>0</v>
      </c>
      <c r="BW606" s="86">
        <v>0</v>
      </c>
      <c r="BX606" s="86">
        <v>0.99333761676433396</v>
      </c>
      <c r="BY606" s="86">
        <v>0.149400175251587</v>
      </c>
      <c r="CT606" s="86" t="s">
        <v>155</v>
      </c>
      <c r="CU606" s="86" t="s">
        <v>681</v>
      </c>
      <c r="CV606" s="86" t="s">
        <v>291</v>
      </c>
      <c r="CW606" s="86">
        <v>2034</v>
      </c>
      <c r="CX606" s="86">
        <v>6.5813478430180399E-13</v>
      </c>
      <c r="CY606" s="86">
        <v>3.2906739215090199E-13</v>
      </c>
      <c r="CZ606" s="86">
        <v>8.4617329410231927E-13</v>
      </c>
      <c r="DA606" s="86">
        <v>23835.26405242956</v>
      </c>
      <c r="DB606" s="86">
        <v>480.96485046157022</v>
      </c>
      <c r="DC606" s="86">
        <v>15187.729395061</v>
      </c>
      <c r="DD606" s="86">
        <v>8166.569806906542</v>
      </c>
      <c r="DE606" s="86">
        <v>0</v>
      </c>
      <c r="DF606" s="86">
        <v>0</v>
      </c>
      <c r="DG606" s="86">
        <v>0</v>
      </c>
      <c r="DH606" s="86">
        <v>5.4821722973911205E-10</v>
      </c>
      <c r="DJ606" s="86">
        <v>1.5686816365922271E-8</v>
      </c>
      <c r="DK606" s="86">
        <v>0</v>
      </c>
      <c r="DL606" s="86">
        <v>1.5686816365922271E-8</v>
      </c>
      <c r="DM606" s="86">
        <v>7.8434081829611354E-9</v>
      </c>
      <c r="DN606" s="86">
        <v>0</v>
      </c>
      <c r="DO606" s="86">
        <v>7.8434081829611354E-9</v>
      </c>
      <c r="DP606" s="86">
        <v>2.0168763899042915E-8</v>
      </c>
      <c r="DQ606" s="86">
        <v>0</v>
      </c>
      <c r="DR606" s="86">
        <v>2.0168763899042915E-8</v>
      </c>
      <c r="ER606" s="86" t="s">
        <v>828</v>
      </c>
      <c r="ES606" s="86" t="s">
        <v>155</v>
      </c>
      <c r="ET606" s="86" t="s">
        <v>681</v>
      </c>
      <c r="EU606" s="86" t="s">
        <v>292</v>
      </c>
      <c r="EV606" s="86" t="s">
        <v>426</v>
      </c>
      <c r="EW606" s="86" t="s">
        <v>426</v>
      </c>
      <c r="EX606" s="86">
        <v>2022</v>
      </c>
      <c r="EY606" s="86">
        <v>2.3643943265145021E-8</v>
      </c>
      <c r="EZ606" s="86">
        <v>0</v>
      </c>
      <c r="FA606" s="86">
        <v>306.60199899999998</v>
      </c>
      <c r="FB606" s="86">
        <v>7.2492802693360498E-6</v>
      </c>
      <c r="FC606" s="86">
        <v>2022</v>
      </c>
      <c r="FD606" s="86" t="s">
        <v>171</v>
      </c>
      <c r="FE606" s="86">
        <v>8.5749999999999993E-2</v>
      </c>
      <c r="FF606" s="86">
        <v>30</v>
      </c>
      <c r="FG606" s="86">
        <v>0</v>
      </c>
      <c r="FH606" s="86" t="s">
        <v>427</v>
      </c>
      <c r="FI606" s="86">
        <v>1.2005E-3</v>
      </c>
      <c r="FJ606" s="86">
        <v>2.8384553889806597E-11</v>
      </c>
      <c r="FK606" s="86">
        <v>6.0024999999999998E-4</v>
      </c>
      <c r="FL606" s="86">
        <v>1.4192276944903298E-11</v>
      </c>
      <c r="FM606" s="86">
        <v>1.5434999999999997E-3</v>
      </c>
      <c r="FN606" s="86">
        <v>3.6494426429751332E-11</v>
      </c>
      <c r="GV606" s="256"/>
      <c r="GW606" s="256"/>
    </row>
    <row r="607" spans="45:205" x14ac:dyDescent="0.25">
      <c r="AS607" s="86" t="s">
        <v>5703</v>
      </c>
      <c r="AT607" s="86" t="s">
        <v>155</v>
      </c>
      <c r="AU607" s="86" t="s">
        <v>697</v>
      </c>
      <c r="AV607" s="86">
        <v>2050</v>
      </c>
      <c r="AW607" s="86">
        <v>0.14056281535541088</v>
      </c>
      <c r="AX607" s="86">
        <v>0</v>
      </c>
      <c r="AY607" s="86">
        <v>0</v>
      </c>
      <c r="AZ607" s="86">
        <v>0</v>
      </c>
      <c r="BA607" s="86">
        <v>0</v>
      </c>
      <c r="BB607" s="86">
        <v>9.6515349641475325E-3</v>
      </c>
      <c r="BC607" s="86">
        <v>0.43948801993200121</v>
      </c>
      <c r="BD607" s="86">
        <v>0</v>
      </c>
      <c r="BE607" s="86">
        <v>0.43948801993200121</v>
      </c>
      <c r="BF607" s="86">
        <v>2.1814548530554527E-2</v>
      </c>
      <c r="BG607" s="86">
        <v>0.99333761676433396</v>
      </c>
      <c r="BH607" s="86">
        <v>0</v>
      </c>
      <c r="BI607" s="86">
        <v>0.99333761676433396</v>
      </c>
      <c r="BJ607" s="86">
        <v>2.2908430452420376E-2</v>
      </c>
      <c r="BK607" s="86">
        <v>1.0431481393046416</v>
      </c>
      <c r="BL607" s="86">
        <v>0</v>
      </c>
      <c r="BM607" s="86">
        <v>1.0431481393046416</v>
      </c>
      <c r="BN607" s="86">
        <v>0</v>
      </c>
      <c r="BO607" s="86">
        <v>6.177567339661702E-2</v>
      </c>
      <c r="BP607" s="86">
        <v>0.13962633201082897</v>
      </c>
      <c r="BQ607" s="86">
        <v>0.14662783929341874</v>
      </c>
      <c r="BR607" s="86">
        <v>2.1814548530554527E-2</v>
      </c>
      <c r="BS607" s="86">
        <v>3.0663143571619854E-3</v>
      </c>
      <c r="BT607" s="86">
        <v>0.99333761676433396</v>
      </c>
      <c r="BU607" s="86">
        <v>0.13962633201082897</v>
      </c>
      <c r="BV607" s="86">
        <v>0</v>
      </c>
      <c r="BW607" s="86">
        <v>0</v>
      </c>
      <c r="BX607" s="86">
        <v>0.99333761676433396</v>
      </c>
      <c r="BY607" s="86">
        <v>0.13962633201082897</v>
      </c>
      <c r="CT607" s="86" t="s">
        <v>155</v>
      </c>
      <c r="CU607" s="86" t="s">
        <v>681</v>
      </c>
      <c r="CV607" s="86" t="s">
        <v>291</v>
      </c>
      <c r="CW607" s="86">
        <v>2035</v>
      </c>
      <c r="CX607" s="86">
        <v>6.5813478430180399E-13</v>
      </c>
      <c r="CY607" s="86">
        <v>3.2906739215090199E-13</v>
      </c>
      <c r="CZ607" s="86">
        <v>8.4617329410231927E-13</v>
      </c>
      <c r="DA607" s="86">
        <v>23835.26405242956</v>
      </c>
      <c r="DB607" s="86">
        <v>480.96485046157022</v>
      </c>
      <c r="DC607" s="86">
        <v>15187.729395061</v>
      </c>
      <c r="DD607" s="86">
        <v>8166.569806906542</v>
      </c>
      <c r="DE607" s="86">
        <v>0</v>
      </c>
      <c r="DF607" s="86">
        <v>0</v>
      </c>
      <c r="DG607" s="86">
        <v>0</v>
      </c>
      <c r="DH607" s="86">
        <v>5.4821722973911205E-10</v>
      </c>
      <c r="DJ607" s="86">
        <v>1.5686816365922271E-8</v>
      </c>
      <c r="DK607" s="86">
        <v>0</v>
      </c>
      <c r="DL607" s="86">
        <v>1.5686816365922271E-8</v>
      </c>
      <c r="DM607" s="86">
        <v>7.8434081829611354E-9</v>
      </c>
      <c r="DN607" s="86">
        <v>0</v>
      </c>
      <c r="DO607" s="86">
        <v>7.8434081829611354E-9</v>
      </c>
      <c r="DP607" s="86">
        <v>2.0168763899042915E-8</v>
      </c>
      <c r="DQ607" s="86">
        <v>0</v>
      </c>
      <c r="DR607" s="86">
        <v>2.0168763899042915E-8</v>
      </c>
      <c r="ER607" s="86" t="s">
        <v>828</v>
      </c>
      <c r="ES607" s="86" t="s">
        <v>155</v>
      </c>
      <c r="ET607" s="86" t="s">
        <v>681</v>
      </c>
      <c r="EU607" s="86" t="s">
        <v>292</v>
      </c>
      <c r="EV607" s="86" t="s">
        <v>426</v>
      </c>
      <c r="EW607" s="86" t="s">
        <v>426</v>
      </c>
      <c r="EX607" s="86">
        <v>2023</v>
      </c>
      <c r="EY607" s="86">
        <v>2.3643943265145021E-8</v>
      </c>
      <c r="EZ607" s="86">
        <v>0</v>
      </c>
      <c r="FA607" s="86">
        <v>306.60199899999998</v>
      </c>
      <c r="FB607" s="86">
        <v>7.2492802693360498E-6</v>
      </c>
      <c r="FC607" s="86">
        <v>2023</v>
      </c>
      <c r="FD607" s="86" t="s">
        <v>171</v>
      </c>
      <c r="FE607" s="86">
        <v>8.5749999999999993E-2</v>
      </c>
      <c r="FF607" s="86">
        <v>30</v>
      </c>
      <c r="FG607" s="86">
        <v>0</v>
      </c>
      <c r="FH607" s="86" t="s">
        <v>427</v>
      </c>
      <c r="FI607" s="86">
        <v>1.2005E-3</v>
      </c>
      <c r="FJ607" s="86">
        <v>2.8384553889806597E-11</v>
      </c>
      <c r="FK607" s="86">
        <v>6.0024999999999998E-4</v>
      </c>
      <c r="FL607" s="86">
        <v>1.4192276944903298E-11</v>
      </c>
      <c r="FM607" s="86">
        <v>1.5434999999999997E-3</v>
      </c>
      <c r="FN607" s="86">
        <v>3.6494426429751332E-11</v>
      </c>
      <c r="GV607" s="256"/>
      <c r="GW607" s="256"/>
    </row>
    <row r="608" spans="45:205" x14ac:dyDescent="0.25">
      <c r="AS608" s="86" t="s">
        <v>5703</v>
      </c>
      <c r="AT608" s="86" t="s">
        <v>155</v>
      </c>
      <c r="AU608" s="86" t="s">
        <v>697</v>
      </c>
      <c r="AV608" s="86">
        <v>2051</v>
      </c>
      <c r="AW608" s="86">
        <v>0.1313671171545896</v>
      </c>
      <c r="AX608" s="86">
        <v>0</v>
      </c>
      <c r="AY608" s="86">
        <v>0</v>
      </c>
      <c r="AZ608" s="86">
        <v>0</v>
      </c>
      <c r="BA608" s="86">
        <v>0</v>
      </c>
      <c r="BB608" s="86">
        <v>0</v>
      </c>
      <c r="BC608" s="86">
        <v>0</v>
      </c>
      <c r="BD608" s="86">
        <v>0</v>
      </c>
      <c r="BE608" s="86">
        <v>0</v>
      </c>
      <c r="BF608" s="86">
        <v>2.1814548530554527E-2</v>
      </c>
      <c r="BG608" s="86">
        <v>0.99333761676433396</v>
      </c>
      <c r="BH608" s="86">
        <v>0</v>
      </c>
      <c r="BI608" s="86">
        <v>0.99333761676433396</v>
      </c>
      <c r="BJ608" s="86">
        <v>2.2908430452420376E-2</v>
      </c>
      <c r="BK608" s="86">
        <v>1.0431481393046416</v>
      </c>
      <c r="BL608" s="86">
        <v>0</v>
      </c>
      <c r="BM608" s="86">
        <v>1.0431481393046416</v>
      </c>
      <c r="BN608" s="86">
        <v>0</v>
      </c>
      <c r="BO608" s="86">
        <v>0</v>
      </c>
      <c r="BP608" s="86">
        <v>0.1304918990755411</v>
      </c>
      <c r="BQ608" s="86">
        <v>0.13703536382562501</v>
      </c>
      <c r="BR608" s="86">
        <v>2.1814548530554527E-2</v>
      </c>
      <c r="BS608" s="86">
        <v>2.8657143524878368E-3</v>
      </c>
      <c r="BT608" s="86">
        <v>0.99333761676433396</v>
      </c>
      <c r="BU608" s="86">
        <v>0.1304918990755411</v>
      </c>
      <c r="BV608" s="86">
        <v>0</v>
      </c>
      <c r="BW608" s="86">
        <v>0</v>
      </c>
      <c r="BX608" s="86">
        <v>0.99333761676433396</v>
      </c>
      <c r="BY608" s="86">
        <v>0.1304918990755411</v>
      </c>
      <c r="CT608" s="86" t="s">
        <v>155</v>
      </c>
      <c r="CU608" s="86" t="s">
        <v>681</v>
      </c>
      <c r="CV608" s="86" t="s">
        <v>291</v>
      </c>
      <c r="CW608" s="86">
        <v>2036</v>
      </c>
      <c r="CX608" s="86">
        <v>6.5813478430180399E-13</v>
      </c>
      <c r="CY608" s="86">
        <v>3.2906739215090199E-13</v>
      </c>
      <c r="CZ608" s="86">
        <v>8.4617329410231927E-13</v>
      </c>
      <c r="DA608" s="86">
        <v>23835.26405242956</v>
      </c>
      <c r="DB608" s="86">
        <v>480.96485046157022</v>
      </c>
      <c r="DC608" s="86">
        <v>15187.729395061</v>
      </c>
      <c r="DD608" s="86">
        <v>8166.569806906542</v>
      </c>
      <c r="DE608" s="86">
        <v>0</v>
      </c>
      <c r="DF608" s="86">
        <v>0</v>
      </c>
      <c r="DG608" s="86">
        <v>0</v>
      </c>
      <c r="DH608" s="86">
        <v>5.4821722973911205E-10</v>
      </c>
      <c r="DJ608" s="86">
        <v>1.5686816365922271E-8</v>
      </c>
      <c r="DK608" s="86">
        <v>0</v>
      </c>
      <c r="DL608" s="86">
        <v>1.5686816365922271E-8</v>
      </c>
      <c r="DM608" s="86">
        <v>7.8434081829611354E-9</v>
      </c>
      <c r="DN608" s="86">
        <v>0</v>
      </c>
      <c r="DO608" s="86">
        <v>7.8434081829611354E-9</v>
      </c>
      <c r="DP608" s="86">
        <v>2.0168763899042915E-8</v>
      </c>
      <c r="DQ608" s="86">
        <v>0</v>
      </c>
      <c r="DR608" s="86">
        <v>2.0168763899042915E-8</v>
      </c>
      <c r="ER608" s="86" t="s">
        <v>828</v>
      </c>
      <c r="ES608" s="86" t="s">
        <v>155</v>
      </c>
      <c r="ET608" s="86" t="s">
        <v>681</v>
      </c>
      <c r="EU608" s="86" t="s">
        <v>292</v>
      </c>
      <c r="EV608" s="86" t="s">
        <v>426</v>
      </c>
      <c r="EW608" s="86" t="s">
        <v>426</v>
      </c>
      <c r="EX608" s="86">
        <v>2024</v>
      </c>
      <c r="EY608" s="86">
        <v>2.3643943265145021E-8</v>
      </c>
      <c r="EZ608" s="86">
        <v>0</v>
      </c>
      <c r="FA608" s="86">
        <v>306.60199899999998</v>
      </c>
      <c r="FB608" s="86">
        <v>7.2492802693360498E-6</v>
      </c>
      <c r="FC608" s="86">
        <v>2024</v>
      </c>
      <c r="FD608" s="86" t="s">
        <v>171</v>
      </c>
      <c r="FE608" s="86">
        <v>8.5749999999999993E-2</v>
      </c>
      <c r="FF608" s="86">
        <v>30</v>
      </c>
      <c r="FG608" s="86">
        <v>0</v>
      </c>
      <c r="FH608" s="86" t="s">
        <v>427</v>
      </c>
      <c r="FI608" s="86">
        <v>1.2005E-3</v>
      </c>
      <c r="FJ608" s="86">
        <v>2.8384553889806597E-11</v>
      </c>
      <c r="FK608" s="86">
        <v>6.0024999999999998E-4</v>
      </c>
      <c r="FL608" s="86">
        <v>1.4192276944903298E-11</v>
      </c>
      <c r="FM608" s="86">
        <v>1.5434999999999997E-3</v>
      </c>
      <c r="FN608" s="86">
        <v>3.6494426429751332E-11</v>
      </c>
      <c r="GV608" s="256"/>
      <c r="GW608" s="256"/>
    </row>
    <row r="609" spans="45:205" x14ac:dyDescent="0.25">
      <c r="AS609" s="86" t="s">
        <v>5703</v>
      </c>
      <c r="AT609" s="86" t="s">
        <v>155</v>
      </c>
      <c r="AU609" s="86" t="s">
        <v>697</v>
      </c>
      <c r="AV609" s="86">
        <v>2052</v>
      </c>
      <c r="AW609" s="86">
        <v>0.12277300668653232</v>
      </c>
      <c r="AX609" s="86">
        <v>0</v>
      </c>
      <c r="AY609" s="86">
        <v>0</v>
      </c>
      <c r="AZ609" s="86">
        <v>0</v>
      </c>
      <c r="BA609" s="86">
        <v>0</v>
      </c>
      <c r="BB609" s="86">
        <v>0</v>
      </c>
      <c r="BC609" s="86">
        <v>0</v>
      </c>
      <c r="BD609" s="86">
        <v>0</v>
      </c>
      <c r="BE609" s="86">
        <v>0</v>
      </c>
      <c r="BF609" s="86">
        <v>0</v>
      </c>
      <c r="BG609" s="86">
        <v>0</v>
      </c>
      <c r="BH609" s="86">
        <v>0</v>
      </c>
      <c r="BI609" s="86">
        <v>0</v>
      </c>
      <c r="BJ609" s="86">
        <v>2.2908430452420376E-2</v>
      </c>
      <c r="BK609" s="86">
        <v>1.0431481393046416</v>
      </c>
      <c r="BL609" s="86">
        <v>0</v>
      </c>
      <c r="BM609" s="86">
        <v>1.0431481393046416</v>
      </c>
      <c r="BN609" s="86">
        <v>0</v>
      </c>
      <c r="BO609" s="86">
        <v>0</v>
      </c>
      <c r="BP609" s="86">
        <v>0</v>
      </c>
      <c r="BQ609" s="86">
        <v>0.12807043348189251</v>
      </c>
      <c r="BR609" s="86">
        <v>0</v>
      </c>
      <c r="BS609" s="86">
        <v>0</v>
      </c>
      <c r="BT609" s="86">
        <v>0</v>
      </c>
      <c r="BU609" s="86">
        <v>0</v>
      </c>
      <c r="BV609" s="86">
        <v>0</v>
      </c>
      <c r="BW609" s="86">
        <v>0</v>
      </c>
      <c r="BX609" s="86">
        <v>0</v>
      </c>
      <c r="BY609" s="86">
        <v>0</v>
      </c>
      <c r="CT609" s="86" t="s">
        <v>155</v>
      </c>
      <c r="CU609" s="86" t="s">
        <v>681</v>
      </c>
      <c r="CV609" s="86" t="s">
        <v>291</v>
      </c>
      <c r="CW609" s="86">
        <v>2037</v>
      </c>
      <c r="CX609" s="86">
        <v>6.5813478430180399E-13</v>
      </c>
      <c r="CY609" s="86">
        <v>3.2906739215090199E-13</v>
      </c>
      <c r="CZ609" s="86">
        <v>8.4617329410231927E-13</v>
      </c>
      <c r="DA609" s="86">
        <v>23835.26405242956</v>
      </c>
      <c r="DB609" s="86">
        <v>480.96485046157022</v>
      </c>
      <c r="DC609" s="86">
        <v>15187.729395061</v>
      </c>
      <c r="DD609" s="86">
        <v>8166.569806906542</v>
      </c>
      <c r="DE609" s="86">
        <v>0</v>
      </c>
      <c r="DF609" s="86">
        <v>0</v>
      </c>
      <c r="DG609" s="86">
        <v>0</v>
      </c>
      <c r="DH609" s="86">
        <v>5.4821722973911205E-10</v>
      </c>
      <c r="DJ609" s="86">
        <v>1.5686816365922271E-8</v>
      </c>
      <c r="DK609" s="86">
        <v>0</v>
      </c>
      <c r="DL609" s="86">
        <v>1.5686816365922271E-8</v>
      </c>
      <c r="DM609" s="86">
        <v>7.8434081829611354E-9</v>
      </c>
      <c r="DN609" s="86">
        <v>0</v>
      </c>
      <c r="DO609" s="86">
        <v>7.8434081829611354E-9</v>
      </c>
      <c r="DP609" s="86">
        <v>2.0168763899042915E-8</v>
      </c>
      <c r="DQ609" s="86">
        <v>0</v>
      </c>
      <c r="DR609" s="86">
        <v>2.0168763899042915E-8</v>
      </c>
      <c r="ER609" s="86" t="s">
        <v>828</v>
      </c>
      <c r="ES609" s="86" t="s">
        <v>155</v>
      </c>
      <c r="ET609" s="86" t="s">
        <v>681</v>
      </c>
      <c r="EU609" s="86" t="s">
        <v>292</v>
      </c>
      <c r="EV609" s="86" t="s">
        <v>426</v>
      </c>
      <c r="EW609" s="86" t="s">
        <v>426</v>
      </c>
      <c r="EX609" s="86">
        <v>2025</v>
      </c>
      <c r="EY609" s="86">
        <v>2.3643943265145021E-8</v>
      </c>
      <c r="EZ609" s="86">
        <v>0</v>
      </c>
      <c r="FA609" s="86">
        <v>306.60199899999998</v>
      </c>
      <c r="FB609" s="86">
        <v>7.2492802693360498E-6</v>
      </c>
      <c r="FC609" s="86">
        <v>2025</v>
      </c>
      <c r="FD609" s="86" t="s">
        <v>171</v>
      </c>
      <c r="FE609" s="86">
        <v>8.5749999999999993E-2</v>
      </c>
      <c r="FF609" s="86">
        <v>30</v>
      </c>
      <c r="FG609" s="86">
        <v>0</v>
      </c>
      <c r="FH609" s="86" t="s">
        <v>427</v>
      </c>
      <c r="FI609" s="86">
        <v>1.2005E-3</v>
      </c>
      <c r="FJ609" s="86">
        <v>2.8384553889806597E-11</v>
      </c>
      <c r="FK609" s="86">
        <v>6.0024999999999998E-4</v>
      </c>
      <c r="FL609" s="86">
        <v>1.4192276944903298E-11</v>
      </c>
      <c r="FM609" s="86">
        <v>1.5434999999999997E-3</v>
      </c>
      <c r="FN609" s="86">
        <v>3.6494426429751332E-11</v>
      </c>
      <c r="GV609" s="256"/>
      <c r="GW609" s="256"/>
    </row>
    <row r="610" spans="45:205" x14ac:dyDescent="0.25">
      <c r="AS610" s="86" t="s">
        <v>5703</v>
      </c>
      <c r="AT610" s="86" t="s">
        <v>155</v>
      </c>
      <c r="AU610" s="86" t="s">
        <v>698</v>
      </c>
      <c r="AV610" s="86">
        <v>2020</v>
      </c>
      <c r="AW610" s="86">
        <v>1</v>
      </c>
      <c r="AX610" s="86">
        <v>1.0549572227834815E-2</v>
      </c>
      <c r="AY610" s="86">
        <v>0.3716632529762226</v>
      </c>
      <c r="AZ610" s="86">
        <v>0</v>
      </c>
      <c r="BA610" s="86">
        <v>0.3716632529762226</v>
      </c>
      <c r="BB610" s="86">
        <v>0</v>
      </c>
      <c r="BC610" s="86">
        <v>0</v>
      </c>
      <c r="BD610" s="86">
        <v>0</v>
      </c>
      <c r="BE610" s="86">
        <v>0</v>
      </c>
      <c r="BF610" s="86">
        <v>0</v>
      </c>
      <c r="BG610" s="86">
        <v>0</v>
      </c>
      <c r="BH610" s="86">
        <v>0</v>
      </c>
      <c r="BI610" s="86">
        <v>0</v>
      </c>
      <c r="BJ610" s="86">
        <v>0</v>
      </c>
      <c r="BK610" s="86">
        <v>0</v>
      </c>
      <c r="BL610" s="86">
        <v>0</v>
      </c>
      <c r="BM610" s="86">
        <v>0</v>
      </c>
      <c r="BN610" s="86">
        <v>0.3716632529762226</v>
      </c>
      <c r="BO610" s="86">
        <v>0</v>
      </c>
      <c r="BP610" s="86">
        <v>0</v>
      </c>
      <c r="BQ610" s="86">
        <v>0</v>
      </c>
      <c r="BR610" s="86">
        <v>0</v>
      </c>
      <c r="BS610" s="86">
        <v>0</v>
      </c>
      <c r="BT610" s="86">
        <v>0</v>
      </c>
      <c r="BU610" s="86">
        <v>0</v>
      </c>
      <c r="BV610" s="86">
        <v>0</v>
      </c>
      <c r="BW610" s="86">
        <v>0</v>
      </c>
      <c r="BX610" s="86">
        <v>0</v>
      </c>
      <c r="BY610" s="86">
        <v>0</v>
      </c>
      <c r="CT610" s="86" t="s">
        <v>155</v>
      </c>
      <c r="CU610" s="86" t="s">
        <v>681</v>
      </c>
      <c r="CV610" s="86" t="s">
        <v>291</v>
      </c>
      <c r="CW610" s="86">
        <v>2038</v>
      </c>
      <c r="CX610" s="86">
        <v>6.5813478430180399E-13</v>
      </c>
      <c r="CY610" s="86">
        <v>3.2906739215090199E-13</v>
      </c>
      <c r="CZ610" s="86">
        <v>8.4617329410231927E-13</v>
      </c>
      <c r="DA610" s="86">
        <v>24976.641770731861</v>
      </c>
      <c r="DB610" s="86">
        <v>511.37445789970269</v>
      </c>
      <c r="DC610" s="86">
        <v>15898.823661375231</v>
      </c>
      <c r="DD610" s="86">
        <v>8566.4436514562312</v>
      </c>
      <c r="DE610" s="86">
        <v>0</v>
      </c>
      <c r="DF610" s="86">
        <v>0</v>
      </c>
      <c r="DG610" s="86">
        <v>0</v>
      </c>
      <c r="DH610" s="86">
        <v>5.4821722973911205E-10</v>
      </c>
      <c r="DJ610" s="86">
        <v>1.6437996744364041E-8</v>
      </c>
      <c r="DK610" s="86">
        <v>0</v>
      </c>
      <c r="DL610" s="86">
        <v>1.6437996744364041E-8</v>
      </c>
      <c r="DM610" s="86">
        <v>8.2189983721820204E-9</v>
      </c>
      <c r="DN610" s="86">
        <v>0</v>
      </c>
      <c r="DO610" s="86">
        <v>8.2189983721820204E-9</v>
      </c>
      <c r="DP610" s="86">
        <v>2.1134567242753764E-8</v>
      </c>
      <c r="DQ610" s="86">
        <v>0</v>
      </c>
      <c r="DR610" s="86">
        <v>2.1134567242753764E-8</v>
      </c>
      <c r="ER610" s="86" t="s">
        <v>828</v>
      </c>
      <c r="ES610" s="86" t="s">
        <v>155</v>
      </c>
      <c r="ET610" s="86" t="s">
        <v>681</v>
      </c>
      <c r="EU610" s="86" t="s">
        <v>292</v>
      </c>
      <c r="EV610" s="86" t="s">
        <v>426</v>
      </c>
      <c r="EW610" s="86" t="s">
        <v>426</v>
      </c>
      <c r="EX610" s="86">
        <v>2026</v>
      </c>
      <c r="EY610" s="86">
        <v>2.3643943265145021E-8</v>
      </c>
      <c r="EZ610" s="86">
        <v>0</v>
      </c>
      <c r="FA610" s="86">
        <v>306.60199899999998</v>
      </c>
      <c r="FB610" s="86">
        <v>7.2492802693360498E-6</v>
      </c>
      <c r="FC610" s="86">
        <v>2026</v>
      </c>
      <c r="FD610" s="86" t="s">
        <v>171</v>
      </c>
      <c r="FE610" s="86">
        <v>8.5749999999999993E-2</v>
      </c>
      <c r="FF610" s="86">
        <v>30</v>
      </c>
      <c r="FG610" s="86">
        <v>0</v>
      </c>
      <c r="FH610" s="86" t="s">
        <v>427</v>
      </c>
      <c r="FI610" s="86">
        <v>1.2005E-3</v>
      </c>
      <c r="FJ610" s="86">
        <v>2.8384553889806597E-11</v>
      </c>
      <c r="FK610" s="86">
        <v>6.0024999999999998E-4</v>
      </c>
      <c r="FL610" s="86">
        <v>1.4192276944903298E-11</v>
      </c>
      <c r="FM610" s="86">
        <v>1.5434999999999997E-3</v>
      </c>
      <c r="FN610" s="86">
        <v>3.6494426429751332E-11</v>
      </c>
      <c r="GV610" s="256"/>
      <c r="GW610" s="256"/>
    </row>
    <row r="611" spans="45:205" x14ac:dyDescent="0.25">
      <c r="AS611" s="86" t="s">
        <v>5703</v>
      </c>
      <c r="AT611" s="86" t="s">
        <v>155</v>
      </c>
      <c r="AU611" s="86" t="s">
        <v>698</v>
      </c>
      <c r="AV611" s="86">
        <v>2021</v>
      </c>
      <c r="AW611" s="86">
        <v>1</v>
      </c>
      <c r="AX611" s="86">
        <v>1.0549572227834815E-2</v>
      </c>
      <c r="AY611" s="86">
        <v>0.3716632529762226</v>
      </c>
      <c r="AZ611" s="86">
        <v>0</v>
      </c>
      <c r="BA611" s="86">
        <v>0.3716632529762226</v>
      </c>
      <c r="BB611" s="86">
        <v>6.5666215183781511E-3</v>
      </c>
      <c r="BC611" s="86">
        <v>0.23134321106828293</v>
      </c>
      <c r="BD611" s="86">
        <v>0</v>
      </c>
      <c r="BE611" s="86">
        <v>0.23134321106828293</v>
      </c>
      <c r="BF611" s="86">
        <v>0</v>
      </c>
      <c r="BG611" s="86">
        <v>0</v>
      </c>
      <c r="BH611" s="86">
        <v>0</v>
      </c>
      <c r="BI611" s="86">
        <v>0</v>
      </c>
      <c r="BJ611" s="86">
        <v>0</v>
      </c>
      <c r="BK611" s="86">
        <v>0</v>
      </c>
      <c r="BL611" s="86">
        <v>0</v>
      </c>
      <c r="BM611" s="86">
        <v>0</v>
      </c>
      <c r="BN611" s="86">
        <v>0.3716632529762226</v>
      </c>
      <c r="BO611" s="86">
        <v>0.23134321106828293</v>
      </c>
      <c r="BP611" s="86">
        <v>0</v>
      </c>
      <c r="BQ611" s="86">
        <v>0</v>
      </c>
      <c r="BR611" s="86">
        <v>0</v>
      </c>
      <c r="BS611" s="86">
        <v>0</v>
      </c>
      <c r="BT611" s="86">
        <v>0</v>
      </c>
      <c r="BU611" s="86">
        <v>0</v>
      </c>
      <c r="BV611" s="86">
        <v>0</v>
      </c>
      <c r="BW611" s="86">
        <v>0</v>
      </c>
      <c r="BX611" s="86">
        <v>0</v>
      </c>
      <c r="BY611" s="86">
        <v>0</v>
      </c>
      <c r="CT611" s="86" t="s">
        <v>155</v>
      </c>
      <c r="CU611" s="86" t="s">
        <v>681</v>
      </c>
      <c r="CV611" s="86" t="s">
        <v>291</v>
      </c>
      <c r="CW611" s="86">
        <v>2039</v>
      </c>
      <c r="CX611" s="86">
        <v>6.5813478430180399E-13</v>
      </c>
      <c r="CY611" s="86">
        <v>3.2906739215090199E-13</v>
      </c>
      <c r="CZ611" s="86">
        <v>8.4617329410231927E-13</v>
      </c>
      <c r="DA611" s="86">
        <v>24976.641770731861</v>
      </c>
      <c r="DB611" s="86">
        <v>511.37445789970269</v>
      </c>
      <c r="DC611" s="86">
        <v>15898.823661375231</v>
      </c>
      <c r="DD611" s="86">
        <v>8566.4436514562312</v>
      </c>
      <c r="DE611" s="86">
        <v>0</v>
      </c>
      <c r="DF611" s="86">
        <v>0</v>
      </c>
      <c r="DG611" s="86">
        <v>0</v>
      </c>
      <c r="DH611" s="86">
        <v>5.4821722973911205E-10</v>
      </c>
      <c r="DJ611" s="86">
        <v>1.6437996744364041E-8</v>
      </c>
      <c r="DK611" s="86">
        <v>0</v>
      </c>
      <c r="DL611" s="86">
        <v>1.6437996744364041E-8</v>
      </c>
      <c r="DM611" s="86">
        <v>8.2189983721820204E-9</v>
      </c>
      <c r="DN611" s="86">
        <v>0</v>
      </c>
      <c r="DO611" s="86">
        <v>8.2189983721820204E-9</v>
      </c>
      <c r="DP611" s="86">
        <v>2.1134567242753764E-8</v>
      </c>
      <c r="DQ611" s="86">
        <v>0</v>
      </c>
      <c r="DR611" s="86">
        <v>2.1134567242753764E-8</v>
      </c>
      <c r="ER611" s="86" t="s">
        <v>828</v>
      </c>
      <c r="ES611" s="86" t="s">
        <v>155</v>
      </c>
      <c r="ET611" s="86" t="s">
        <v>681</v>
      </c>
      <c r="EU611" s="86" t="s">
        <v>292</v>
      </c>
      <c r="EV611" s="86" t="s">
        <v>426</v>
      </c>
      <c r="EW611" s="86" t="s">
        <v>426</v>
      </c>
      <c r="EX611" s="86">
        <v>2027</v>
      </c>
      <c r="EY611" s="86">
        <v>2.3643943265145021E-8</v>
      </c>
      <c r="EZ611" s="86">
        <v>0</v>
      </c>
      <c r="FA611" s="86">
        <v>306.60199899999998</v>
      </c>
      <c r="FB611" s="86">
        <v>7.2492802693360498E-6</v>
      </c>
      <c r="FC611" s="86">
        <v>2027</v>
      </c>
      <c r="FD611" s="86" t="s">
        <v>171</v>
      </c>
      <c r="FE611" s="86">
        <v>8.5749999999999993E-2</v>
      </c>
      <c r="FF611" s="86">
        <v>30</v>
      </c>
      <c r="FG611" s="86">
        <v>0</v>
      </c>
      <c r="FH611" s="86" t="s">
        <v>427</v>
      </c>
      <c r="FI611" s="86">
        <v>1.2005E-3</v>
      </c>
      <c r="FJ611" s="86">
        <v>2.8384553889806597E-11</v>
      </c>
      <c r="FK611" s="86">
        <v>6.0024999999999998E-4</v>
      </c>
      <c r="FL611" s="86">
        <v>1.4192276944903298E-11</v>
      </c>
      <c r="FM611" s="86">
        <v>1.5434999999999997E-3</v>
      </c>
      <c r="FN611" s="86">
        <v>3.6494426429751332E-11</v>
      </c>
      <c r="GV611" s="256"/>
      <c r="GW611" s="256"/>
    </row>
    <row r="612" spans="45:205" x14ac:dyDescent="0.25">
      <c r="AS612" s="86" t="s">
        <v>5703</v>
      </c>
      <c r="AT612" s="86" t="s">
        <v>155</v>
      </c>
      <c r="AU612" s="86" t="s">
        <v>698</v>
      </c>
      <c r="AV612" s="86">
        <v>2022</v>
      </c>
      <c r="AW612" s="86">
        <v>0.93457943925233644</v>
      </c>
      <c r="AX612" s="86">
        <v>1.0448822113294804E-2</v>
      </c>
      <c r="AY612" s="86">
        <v>0.36546481380096402</v>
      </c>
      <c r="AZ612" s="86">
        <v>0</v>
      </c>
      <c r="BA612" s="86">
        <v>0.36546481380096402</v>
      </c>
      <c r="BB612" s="86">
        <v>6.5039092248529275E-3</v>
      </c>
      <c r="BC612" s="86">
        <v>0.22748496893395098</v>
      </c>
      <c r="BD612" s="86">
        <v>0</v>
      </c>
      <c r="BE612" s="86">
        <v>0.22748496893395098</v>
      </c>
      <c r="BF612" s="86">
        <v>1.5157296783605761E-2</v>
      </c>
      <c r="BG612" s="86">
        <v>0.5301514933150383</v>
      </c>
      <c r="BH612" s="86">
        <v>0</v>
      </c>
      <c r="BI612" s="86">
        <v>0.5301514933150383</v>
      </c>
      <c r="BJ612" s="86">
        <v>0</v>
      </c>
      <c r="BK612" s="86">
        <v>0</v>
      </c>
      <c r="BL612" s="86">
        <v>0</v>
      </c>
      <c r="BM612" s="86">
        <v>0</v>
      </c>
      <c r="BN612" s="86">
        <v>0.34155590074856451</v>
      </c>
      <c r="BO612" s="86">
        <v>0.21260277470462707</v>
      </c>
      <c r="BP612" s="86">
        <v>0.49546868534115729</v>
      </c>
      <c r="BQ612" s="86">
        <v>0</v>
      </c>
      <c r="BR612" s="86">
        <v>1.5157296783605761E-2</v>
      </c>
      <c r="BS612" s="86">
        <v>1.4165697928603515E-2</v>
      </c>
      <c r="BT612" s="86">
        <v>0.5301514933150383</v>
      </c>
      <c r="BU612" s="86">
        <v>0.49546868534115729</v>
      </c>
      <c r="BV612" s="86">
        <v>0</v>
      </c>
      <c r="BW612" s="86">
        <v>0</v>
      </c>
      <c r="BX612" s="86">
        <v>0.5301514933150383</v>
      </c>
      <c r="BY612" s="86">
        <v>0.49546868534115729</v>
      </c>
      <c r="CT612" s="86" t="s">
        <v>155</v>
      </c>
      <c r="CU612" s="86" t="s">
        <v>681</v>
      </c>
      <c r="CV612" s="86" t="s">
        <v>291</v>
      </c>
      <c r="CW612" s="86">
        <v>2040</v>
      </c>
      <c r="CX612" s="86">
        <v>6.5813478430180399E-13</v>
      </c>
      <c r="CY612" s="86">
        <v>3.2906739215090199E-13</v>
      </c>
      <c r="CZ612" s="86">
        <v>8.4617329410231927E-13</v>
      </c>
      <c r="DA612" s="86">
        <v>24976.641770731861</v>
      </c>
      <c r="DB612" s="86">
        <v>511.37445789970269</v>
      </c>
      <c r="DC612" s="86">
        <v>15898.823661375231</v>
      </c>
      <c r="DD612" s="86">
        <v>8566.4436514562312</v>
      </c>
      <c r="DE612" s="86">
        <v>0</v>
      </c>
      <c r="DF612" s="86">
        <v>0</v>
      </c>
      <c r="DG612" s="86">
        <v>0</v>
      </c>
      <c r="DH612" s="86">
        <v>5.4821722973911205E-10</v>
      </c>
      <c r="DJ612" s="86">
        <v>1.6437996744364041E-8</v>
      </c>
      <c r="DK612" s="86">
        <v>0</v>
      </c>
      <c r="DL612" s="86">
        <v>1.6437996744364041E-8</v>
      </c>
      <c r="DM612" s="86">
        <v>8.2189983721820204E-9</v>
      </c>
      <c r="DN612" s="86">
        <v>0</v>
      </c>
      <c r="DO612" s="86">
        <v>8.2189983721820204E-9</v>
      </c>
      <c r="DP612" s="86">
        <v>2.1134567242753764E-8</v>
      </c>
      <c r="DQ612" s="86">
        <v>0</v>
      </c>
      <c r="DR612" s="86">
        <v>2.1134567242753764E-8</v>
      </c>
      <c r="ER612" s="86" t="s">
        <v>828</v>
      </c>
      <c r="ES612" s="86" t="s">
        <v>155</v>
      </c>
      <c r="ET612" s="86" t="s">
        <v>681</v>
      </c>
      <c r="EU612" s="86" t="s">
        <v>292</v>
      </c>
      <c r="EV612" s="86" t="s">
        <v>426</v>
      </c>
      <c r="EW612" s="86" t="s">
        <v>426</v>
      </c>
      <c r="EX612" s="86">
        <v>2028</v>
      </c>
      <c r="EY612" s="86">
        <v>2.3643943265145021E-8</v>
      </c>
      <c r="EZ612" s="86">
        <v>0</v>
      </c>
      <c r="FA612" s="86">
        <v>306.60199899999998</v>
      </c>
      <c r="FB612" s="86">
        <v>7.2492802693360498E-6</v>
      </c>
      <c r="FC612" s="86">
        <v>2028</v>
      </c>
      <c r="FD612" s="86" t="s">
        <v>171</v>
      </c>
      <c r="FE612" s="86">
        <v>8.5749999999999993E-2</v>
      </c>
      <c r="FF612" s="86">
        <v>30</v>
      </c>
      <c r="FG612" s="86">
        <v>0</v>
      </c>
      <c r="FH612" s="86" t="s">
        <v>427</v>
      </c>
      <c r="FI612" s="86">
        <v>1.2005E-3</v>
      </c>
      <c r="FJ612" s="86">
        <v>2.8384553889806597E-11</v>
      </c>
      <c r="FK612" s="86">
        <v>6.0024999999999998E-4</v>
      </c>
      <c r="FL612" s="86">
        <v>1.4192276944903298E-11</v>
      </c>
      <c r="FM612" s="86">
        <v>1.5434999999999997E-3</v>
      </c>
      <c r="FN612" s="86">
        <v>3.6494426429751332E-11</v>
      </c>
      <c r="GV612" s="256"/>
      <c r="GW612" s="256"/>
    </row>
    <row r="613" spans="45:205" x14ac:dyDescent="0.25">
      <c r="AS613" s="86" t="s">
        <v>5703</v>
      </c>
      <c r="AT613" s="86" t="s">
        <v>155</v>
      </c>
      <c r="AU613" s="86" t="s">
        <v>698</v>
      </c>
      <c r="AV613" s="86">
        <v>2023</v>
      </c>
      <c r="AW613" s="86">
        <v>0.87343872827321156</v>
      </c>
      <c r="AX613" s="86">
        <v>1.0448822113294804E-2</v>
      </c>
      <c r="AY613" s="86">
        <v>0.37885516968668514</v>
      </c>
      <c r="AZ613" s="86">
        <v>0</v>
      </c>
      <c r="BA613" s="86">
        <v>0.37885516968668514</v>
      </c>
      <c r="BB613" s="86">
        <v>6.5039092248529275E-3</v>
      </c>
      <c r="BC613" s="86">
        <v>0.23581984708814929</v>
      </c>
      <c r="BD613" s="86">
        <v>0</v>
      </c>
      <c r="BE613" s="86">
        <v>0.23581984708814929</v>
      </c>
      <c r="BF613" s="86">
        <v>1.5157296783605761E-2</v>
      </c>
      <c r="BG613" s="86">
        <v>0.54957584526565029</v>
      </c>
      <c r="BH613" s="86">
        <v>0</v>
      </c>
      <c r="BI613" s="86">
        <v>0.54957584526565029</v>
      </c>
      <c r="BJ613" s="86">
        <v>1.5917353445457767E-2</v>
      </c>
      <c r="BK613" s="86">
        <v>0.57713410900822604</v>
      </c>
      <c r="BL613" s="86">
        <v>0</v>
      </c>
      <c r="BM613" s="86">
        <v>0.57713410900822604</v>
      </c>
      <c r="BN613" s="86">
        <v>0.33090677761087006</v>
      </c>
      <c r="BO613" s="86">
        <v>0.20597418734225634</v>
      </c>
      <c r="BP613" s="86">
        <v>0.48002082737850488</v>
      </c>
      <c r="BQ613" s="86">
        <v>0.50409128221523802</v>
      </c>
      <c r="BR613" s="86">
        <v>1.5157296783605761E-2</v>
      </c>
      <c r="BS613" s="86">
        <v>1.3238970026732256E-2</v>
      </c>
      <c r="BT613" s="86">
        <v>0.54957584526565029</v>
      </c>
      <c r="BU613" s="86">
        <v>0.48002082737850488</v>
      </c>
      <c r="BV613" s="86">
        <v>0</v>
      </c>
      <c r="BW613" s="86">
        <v>0</v>
      </c>
      <c r="BX613" s="86">
        <v>0.54957584526565029</v>
      </c>
      <c r="BY613" s="86">
        <v>0.48002082737850488</v>
      </c>
      <c r="CT613" s="86" t="s">
        <v>155</v>
      </c>
      <c r="CU613" s="86" t="s">
        <v>681</v>
      </c>
      <c r="CV613" s="86" t="s">
        <v>291</v>
      </c>
      <c r="CW613" s="86">
        <v>2041</v>
      </c>
      <c r="CX613" s="86">
        <v>6.5813478430180399E-13</v>
      </c>
      <c r="CY613" s="86">
        <v>3.2906739215090199E-13</v>
      </c>
      <c r="CZ613" s="86">
        <v>8.4617329410231927E-13</v>
      </c>
      <c r="DA613" s="86">
        <v>24976.641770731861</v>
      </c>
      <c r="DB613" s="86">
        <v>511.37445789970269</v>
      </c>
      <c r="DC613" s="86">
        <v>15898.823661375231</v>
      </c>
      <c r="DD613" s="86">
        <v>8566.4436514562312</v>
      </c>
      <c r="DE613" s="86">
        <v>0</v>
      </c>
      <c r="DF613" s="86">
        <v>0</v>
      </c>
      <c r="DG613" s="86">
        <v>0</v>
      </c>
      <c r="DH613" s="86">
        <v>5.4821722973911205E-10</v>
      </c>
      <c r="DJ613" s="86">
        <v>1.6437996744364041E-8</v>
      </c>
      <c r="DK613" s="86">
        <v>0</v>
      </c>
      <c r="DL613" s="86">
        <v>1.6437996744364041E-8</v>
      </c>
      <c r="DM613" s="86">
        <v>8.2189983721820204E-9</v>
      </c>
      <c r="DN613" s="86">
        <v>0</v>
      </c>
      <c r="DO613" s="86">
        <v>8.2189983721820204E-9</v>
      </c>
      <c r="DP613" s="86">
        <v>2.1134567242753764E-8</v>
      </c>
      <c r="DQ613" s="86">
        <v>0</v>
      </c>
      <c r="DR613" s="86">
        <v>2.1134567242753764E-8</v>
      </c>
      <c r="ER613" s="86" t="s">
        <v>828</v>
      </c>
      <c r="ES613" s="86" t="s">
        <v>155</v>
      </c>
      <c r="ET613" s="86" t="s">
        <v>681</v>
      </c>
      <c r="EU613" s="86" t="s">
        <v>292</v>
      </c>
      <c r="EV613" s="86" t="s">
        <v>426</v>
      </c>
      <c r="EW613" s="86" t="s">
        <v>426</v>
      </c>
      <c r="EX613" s="86">
        <v>2029</v>
      </c>
      <c r="EY613" s="86">
        <v>2.3643943265145021E-8</v>
      </c>
      <c r="EZ613" s="86">
        <v>0</v>
      </c>
      <c r="FA613" s="86">
        <v>306.60199899999998</v>
      </c>
      <c r="FB613" s="86">
        <v>7.2492802693360498E-6</v>
      </c>
      <c r="FC613" s="86">
        <v>2029</v>
      </c>
      <c r="FD613" s="86" t="s">
        <v>171</v>
      </c>
      <c r="FE613" s="86">
        <v>8.5749999999999993E-2</v>
      </c>
      <c r="FF613" s="86">
        <v>30</v>
      </c>
      <c r="FG613" s="86">
        <v>0</v>
      </c>
      <c r="FH613" s="86" t="s">
        <v>427</v>
      </c>
      <c r="FI613" s="86">
        <v>1.2005E-3</v>
      </c>
      <c r="FJ613" s="86">
        <v>2.8384553889806597E-11</v>
      </c>
      <c r="FK613" s="86">
        <v>6.0024999999999998E-4</v>
      </c>
      <c r="FL613" s="86">
        <v>1.4192276944903298E-11</v>
      </c>
      <c r="FM613" s="86">
        <v>1.5434999999999997E-3</v>
      </c>
      <c r="FN613" s="86">
        <v>3.6494426429751332E-11</v>
      </c>
      <c r="GV613" s="256"/>
      <c r="GW613" s="256"/>
    </row>
    <row r="614" spans="45:205" x14ac:dyDescent="0.25">
      <c r="AS614" s="86" t="s">
        <v>5703</v>
      </c>
      <c r="AT614" s="86" t="s">
        <v>155</v>
      </c>
      <c r="AU614" s="86" t="s">
        <v>698</v>
      </c>
      <c r="AV614" s="86">
        <v>2024</v>
      </c>
      <c r="AW614" s="86">
        <v>0.81629787689085187</v>
      </c>
      <c r="AX614" s="86">
        <v>1.0448822113294804E-2</v>
      </c>
      <c r="AY614" s="86">
        <v>0.37885516968668514</v>
      </c>
      <c r="AZ614" s="86">
        <v>0</v>
      </c>
      <c r="BA614" s="86">
        <v>0.37885516968668514</v>
      </c>
      <c r="BB614" s="86">
        <v>6.5039092248529275E-3</v>
      </c>
      <c r="BC614" s="86">
        <v>0.23581984708814929</v>
      </c>
      <c r="BD614" s="86">
        <v>0</v>
      </c>
      <c r="BE614" s="86">
        <v>0.23581984708814929</v>
      </c>
      <c r="BF614" s="86">
        <v>1.5157296783605761E-2</v>
      </c>
      <c r="BG614" s="86">
        <v>0.54957584526565029</v>
      </c>
      <c r="BH614" s="86">
        <v>0</v>
      </c>
      <c r="BI614" s="86">
        <v>0.54957584526565029</v>
      </c>
      <c r="BJ614" s="86">
        <v>1.5917353445457767E-2</v>
      </c>
      <c r="BK614" s="86">
        <v>0.57713410900822604</v>
      </c>
      <c r="BL614" s="86">
        <v>0</v>
      </c>
      <c r="BM614" s="86">
        <v>0.57713410900822604</v>
      </c>
      <c r="BN614" s="86">
        <v>0.30925867066436452</v>
      </c>
      <c r="BO614" s="86">
        <v>0.1924992405067816</v>
      </c>
      <c r="BP614" s="86">
        <v>0.44861759568084564</v>
      </c>
      <c r="BQ614" s="86">
        <v>0.47111334786470838</v>
      </c>
      <c r="BR614" s="86">
        <v>1.5157296783605761E-2</v>
      </c>
      <c r="BS614" s="86">
        <v>1.237286918386192E-2</v>
      </c>
      <c r="BT614" s="86">
        <v>0.54957584526565029</v>
      </c>
      <c r="BU614" s="86">
        <v>0.44861759568084564</v>
      </c>
      <c r="BV614" s="86">
        <v>0</v>
      </c>
      <c r="BW614" s="86">
        <v>0</v>
      </c>
      <c r="BX614" s="86">
        <v>0.54957584526565029</v>
      </c>
      <c r="BY614" s="86">
        <v>0.44861759568084564</v>
      </c>
      <c r="CT614" s="86" t="s">
        <v>155</v>
      </c>
      <c r="CU614" s="86" t="s">
        <v>681</v>
      </c>
      <c r="CV614" s="86" t="s">
        <v>291</v>
      </c>
      <c r="CW614" s="86">
        <v>2042</v>
      </c>
      <c r="CX614" s="86">
        <v>6.5813478430180399E-13</v>
      </c>
      <c r="CY614" s="86">
        <v>3.2906739215090199E-13</v>
      </c>
      <c r="CZ614" s="86">
        <v>8.4617329410231927E-13</v>
      </c>
      <c r="DA614" s="86">
        <v>24976.641770731861</v>
      </c>
      <c r="DB614" s="86">
        <v>511.37445789970269</v>
      </c>
      <c r="DC614" s="86">
        <v>15898.823661375231</v>
      </c>
      <c r="DD614" s="86">
        <v>8566.4436514562312</v>
      </c>
      <c r="DE614" s="86">
        <v>0</v>
      </c>
      <c r="DF614" s="86">
        <v>0</v>
      </c>
      <c r="DG614" s="86">
        <v>0</v>
      </c>
      <c r="DH614" s="86">
        <v>5.4821722973911205E-10</v>
      </c>
      <c r="DJ614" s="86">
        <v>1.6437996744364041E-8</v>
      </c>
      <c r="DK614" s="86">
        <v>0</v>
      </c>
      <c r="DL614" s="86">
        <v>1.6437996744364041E-8</v>
      </c>
      <c r="DM614" s="86">
        <v>8.2189983721820204E-9</v>
      </c>
      <c r="DN614" s="86">
        <v>0</v>
      </c>
      <c r="DO614" s="86">
        <v>8.2189983721820204E-9</v>
      </c>
      <c r="DP614" s="86">
        <v>2.1134567242753764E-8</v>
      </c>
      <c r="DQ614" s="86">
        <v>0</v>
      </c>
      <c r="DR614" s="86">
        <v>2.1134567242753764E-8</v>
      </c>
      <c r="ER614" s="86" t="s">
        <v>828</v>
      </c>
      <c r="ES614" s="86" t="s">
        <v>155</v>
      </c>
      <c r="ET614" s="86" t="s">
        <v>681</v>
      </c>
      <c r="EU614" s="86" t="s">
        <v>292</v>
      </c>
      <c r="EV614" s="86" t="s">
        <v>426</v>
      </c>
      <c r="EW614" s="86" t="s">
        <v>426</v>
      </c>
      <c r="EX614" s="86">
        <v>2030</v>
      </c>
      <c r="EY614" s="86">
        <v>2.3643943265145021E-8</v>
      </c>
      <c r="EZ614" s="86">
        <v>0</v>
      </c>
      <c r="FA614" s="86">
        <v>306.60199899999998</v>
      </c>
      <c r="FB614" s="86">
        <v>7.2492802693360498E-6</v>
      </c>
      <c r="FC614" s="86">
        <v>2030</v>
      </c>
      <c r="FD614" s="86" t="s">
        <v>171</v>
      </c>
      <c r="FE614" s="86">
        <v>8.5749999999999993E-2</v>
      </c>
      <c r="FF614" s="86">
        <v>30</v>
      </c>
      <c r="FG614" s="86">
        <v>0</v>
      </c>
      <c r="FH614" s="86" t="s">
        <v>427</v>
      </c>
      <c r="FI614" s="86">
        <v>1.2005E-3</v>
      </c>
      <c r="FJ614" s="86">
        <v>2.8384553889806597E-11</v>
      </c>
      <c r="FK614" s="86">
        <v>6.0024999999999998E-4</v>
      </c>
      <c r="FL614" s="86">
        <v>1.4192276944903298E-11</v>
      </c>
      <c r="FM614" s="86">
        <v>1.5434999999999997E-3</v>
      </c>
      <c r="FN614" s="86">
        <v>3.6494426429751332E-11</v>
      </c>
      <c r="GV614" s="256"/>
      <c r="GW614" s="256"/>
    </row>
    <row r="615" spans="45:205" x14ac:dyDescent="0.25">
      <c r="AS615" s="86" t="s">
        <v>5703</v>
      </c>
      <c r="AT615" s="86" t="s">
        <v>155</v>
      </c>
      <c r="AU615" s="86" t="s">
        <v>698</v>
      </c>
      <c r="AV615" s="86">
        <v>2025</v>
      </c>
      <c r="AW615" s="86">
        <v>0.76289521204752508</v>
      </c>
      <c r="AX615" s="86">
        <v>1.0448822113294804E-2</v>
      </c>
      <c r="AY615" s="86">
        <v>0.37885516968668514</v>
      </c>
      <c r="AZ615" s="86">
        <v>0</v>
      </c>
      <c r="BA615" s="86">
        <v>0.37885516968668514</v>
      </c>
      <c r="BB615" s="86">
        <v>6.5039092248529275E-3</v>
      </c>
      <c r="BC615" s="86">
        <v>0.23581984708814929</v>
      </c>
      <c r="BD615" s="86">
        <v>0</v>
      </c>
      <c r="BE615" s="86">
        <v>0.23581984708814929</v>
      </c>
      <c r="BF615" s="86">
        <v>1.5157296783605761E-2</v>
      </c>
      <c r="BG615" s="86">
        <v>0.54957584526565029</v>
      </c>
      <c r="BH615" s="86">
        <v>0</v>
      </c>
      <c r="BI615" s="86">
        <v>0.54957584526565029</v>
      </c>
      <c r="BJ615" s="86">
        <v>1.5917353445457767E-2</v>
      </c>
      <c r="BK615" s="86">
        <v>0.57713410900822604</v>
      </c>
      <c r="BL615" s="86">
        <v>0</v>
      </c>
      <c r="BM615" s="86">
        <v>0.57713410900822604</v>
      </c>
      <c r="BN615" s="86">
        <v>0.28902679501342476</v>
      </c>
      <c r="BO615" s="86">
        <v>0.1799058322493286</v>
      </c>
      <c r="BP615" s="86">
        <v>0.41926878101013609</v>
      </c>
      <c r="BQ615" s="86">
        <v>0.44029284847169003</v>
      </c>
      <c r="BR615" s="86">
        <v>1.5157296783605761E-2</v>
      </c>
      <c r="BS615" s="86">
        <v>1.1563429143796187E-2</v>
      </c>
      <c r="BT615" s="86">
        <v>0.54957584526565029</v>
      </c>
      <c r="BU615" s="86">
        <v>0.41926878101013609</v>
      </c>
      <c r="BV615" s="86">
        <v>0</v>
      </c>
      <c r="BW615" s="86">
        <v>0</v>
      </c>
      <c r="BX615" s="86">
        <v>0.54957584526565029</v>
      </c>
      <c r="BY615" s="86">
        <v>0.41926878101013609</v>
      </c>
      <c r="CT615" s="86" t="s">
        <v>155</v>
      </c>
      <c r="CU615" s="86" t="s">
        <v>681</v>
      </c>
      <c r="CV615" s="86" t="s">
        <v>291</v>
      </c>
      <c r="CW615" s="86">
        <v>2043</v>
      </c>
      <c r="CX615" s="86">
        <v>6.5813478430180399E-13</v>
      </c>
      <c r="CY615" s="86">
        <v>3.2906739215090199E-13</v>
      </c>
      <c r="CZ615" s="86">
        <v>8.4617329410231927E-13</v>
      </c>
      <c r="DA615" s="86">
        <v>26191.727822098041</v>
      </c>
      <c r="DB615" s="86">
        <v>544.12906691831051</v>
      </c>
      <c r="DC615" s="86">
        <v>16654.741429753889</v>
      </c>
      <c r="DD615" s="86">
        <v>8992.8573254248513</v>
      </c>
      <c r="DE615" s="86">
        <v>0</v>
      </c>
      <c r="DF615" s="86">
        <v>0</v>
      </c>
      <c r="DG615" s="86">
        <v>0</v>
      </c>
      <c r="DH615" s="86">
        <v>5.4821722973911205E-10</v>
      </c>
      <c r="DJ615" s="86">
        <v>1.7237687140688051E-8</v>
      </c>
      <c r="DK615" s="86">
        <v>0</v>
      </c>
      <c r="DL615" s="86">
        <v>1.7237687140688051E-8</v>
      </c>
      <c r="DM615" s="86">
        <v>8.6188435703440256E-9</v>
      </c>
      <c r="DN615" s="86">
        <v>0</v>
      </c>
      <c r="DO615" s="86">
        <v>8.6188435703440256E-9</v>
      </c>
      <c r="DP615" s="86">
        <v>2.2162740609456062E-8</v>
      </c>
      <c r="DQ615" s="86">
        <v>0</v>
      </c>
      <c r="DR615" s="86">
        <v>2.2162740609456062E-8</v>
      </c>
      <c r="ER615" s="86" t="s">
        <v>828</v>
      </c>
      <c r="ES615" s="86" t="s">
        <v>155</v>
      </c>
      <c r="ET615" s="86" t="s">
        <v>681</v>
      </c>
      <c r="EU615" s="86" t="s">
        <v>292</v>
      </c>
      <c r="EV615" s="86" t="s">
        <v>426</v>
      </c>
      <c r="EW615" s="86" t="s">
        <v>426</v>
      </c>
      <c r="EX615" s="86">
        <v>2031</v>
      </c>
      <c r="EY615" s="86">
        <v>2.3643943265145021E-8</v>
      </c>
      <c r="EZ615" s="86">
        <v>0</v>
      </c>
      <c r="FA615" s="86">
        <v>306.60199899999998</v>
      </c>
      <c r="FB615" s="86">
        <v>7.2492802693360498E-6</v>
      </c>
      <c r="FC615" s="86">
        <v>2031</v>
      </c>
      <c r="FD615" s="86" t="s">
        <v>171</v>
      </c>
      <c r="FE615" s="86">
        <v>8.5749999999999993E-2</v>
      </c>
      <c r="FF615" s="86">
        <v>30</v>
      </c>
      <c r="FG615" s="86">
        <v>0</v>
      </c>
      <c r="FH615" s="86" t="s">
        <v>427</v>
      </c>
      <c r="FI615" s="86">
        <v>1.2005E-3</v>
      </c>
      <c r="FJ615" s="86">
        <v>2.8384553889806597E-11</v>
      </c>
      <c r="FK615" s="86">
        <v>6.0024999999999998E-4</v>
      </c>
      <c r="FL615" s="86">
        <v>1.4192276944903298E-11</v>
      </c>
      <c r="FM615" s="86">
        <v>1.5434999999999997E-3</v>
      </c>
      <c r="FN615" s="86">
        <v>3.6494426429751332E-11</v>
      </c>
      <c r="GV615" s="256"/>
      <c r="GW615" s="256"/>
    </row>
    <row r="616" spans="45:205" x14ac:dyDescent="0.25">
      <c r="AS616" s="86" t="s">
        <v>5703</v>
      </c>
      <c r="AT616" s="86" t="s">
        <v>155</v>
      </c>
      <c r="AU616" s="86" t="s">
        <v>698</v>
      </c>
      <c r="AV616" s="86">
        <v>2026</v>
      </c>
      <c r="AW616" s="86">
        <v>0.71298617948366827</v>
      </c>
      <c r="AX616" s="86">
        <v>1.0448822113294804E-2</v>
      </c>
      <c r="AY616" s="86">
        <v>0.37885516968668514</v>
      </c>
      <c r="AZ616" s="86">
        <v>0</v>
      </c>
      <c r="BA616" s="86">
        <v>0.37885516968668514</v>
      </c>
      <c r="BB616" s="86">
        <v>6.5039092248529275E-3</v>
      </c>
      <c r="BC616" s="86">
        <v>0.23581984708814929</v>
      </c>
      <c r="BD616" s="86">
        <v>0</v>
      </c>
      <c r="BE616" s="86">
        <v>0.23581984708814929</v>
      </c>
      <c r="BF616" s="86">
        <v>1.5157296783605761E-2</v>
      </c>
      <c r="BG616" s="86">
        <v>0.54957584526565029</v>
      </c>
      <c r="BH616" s="86">
        <v>0</v>
      </c>
      <c r="BI616" s="86">
        <v>0.54957584526565029</v>
      </c>
      <c r="BJ616" s="86">
        <v>1.5917353445457767E-2</v>
      </c>
      <c r="BK616" s="86">
        <v>0.57713410900822604</v>
      </c>
      <c r="BL616" s="86">
        <v>0</v>
      </c>
      <c r="BM616" s="86">
        <v>0.57713410900822604</v>
      </c>
      <c r="BN616" s="86">
        <v>0.2701185000125465</v>
      </c>
      <c r="BO616" s="86">
        <v>0.16813629182180242</v>
      </c>
      <c r="BP616" s="86">
        <v>0.39183998225246364</v>
      </c>
      <c r="BQ616" s="86">
        <v>0.411488643431486</v>
      </c>
      <c r="BR616" s="86">
        <v>1.5157296783605761E-2</v>
      </c>
      <c r="BS616" s="86">
        <v>1.0806943125043164E-2</v>
      </c>
      <c r="BT616" s="86">
        <v>0.54957584526565029</v>
      </c>
      <c r="BU616" s="86">
        <v>0.39183998225246364</v>
      </c>
      <c r="BV616" s="86">
        <v>0</v>
      </c>
      <c r="BW616" s="86">
        <v>0</v>
      </c>
      <c r="BX616" s="86">
        <v>0.54957584526565029</v>
      </c>
      <c r="BY616" s="86">
        <v>0.39183998225246364</v>
      </c>
      <c r="CT616" s="86" t="s">
        <v>155</v>
      </c>
      <c r="CU616" s="86" t="s">
        <v>681</v>
      </c>
      <c r="CV616" s="86" t="s">
        <v>291</v>
      </c>
      <c r="CW616" s="86">
        <v>2044</v>
      </c>
      <c r="CX616" s="86">
        <v>6.5813478430180399E-13</v>
      </c>
      <c r="CY616" s="86">
        <v>3.2906739215090199E-13</v>
      </c>
      <c r="CZ616" s="86">
        <v>8.4617329410231927E-13</v>
      </c>
      <c r="DA616" s="86">
        <v>26191.727822098041</v>
      </c>
      <c r="DB616" s="86">
        <v>544.12906691831051</v>
      </c>
      <c r="DC616" s="86">
        <v>16654.741429753889</v>
      </c>
      <c r="DD616" s="86">
        <v>8992.8573254248513</v>
      </c>
      <c r="DE616" s="86">
        <v>0</v>
      </c>
      <c r="DF616" s="86">
        <v>0</v>
      </c>
      <c r="DG616" s="86">
        <v>0</v>
      </c>
      <c r="DH616" s="86">
        <v>5.4821722973911205E-10</v>
      </c>
      <c r="DJ616" s="86">
        <v>1.7237687140688051E-8</v>
      </c>
      <c r="DK616" s="86">
        <v>0</v>
      </c>
      <c r="DL616" s="86">
        <v>1.7237687140688051E-8</v>
      </c>
      <c r="DM616" s="86">
        <v>8.6188435703440256E-9</v>
      </c>
      <c r="DN616" s="86">
        <v>0</v>
      </c>
      <c r="DO616" s="86">
        <v>8.6188435703440256E-9</v>
      </c>
      <c r="DP616" s="86">
        <v>2.2162740609456062E-8</v>
      </c>
      <c r="DQ616" s="86">
        <v>0</v>
      </c>
      <c r="DR616" s="86">
        <v>2.2162740609456062E-8</v>
      </c>
      <c r="ER616" s="86" t="s">
        <v>828</v>
      </c>
      <c r="ES616" s="86" t="s">
        <v>155</v>
      </c>
      <c r="ET616" s="86" t="s">
        <v>681</v>
      </c>
      <c r="EU616" s="86" t="s">
        <v>292</v>
      </c>
      <c r="EV616" s="86" t="s">
        <v>426</v>
      </c>
      <c r="EW616" s="86" t="s">
        <v>426</v>
      </c>
      <c r="EX616" s="86">
        <v>2032</v>
      </c>
      <c r="EY616" s="86">
        <v>2.3643943265145021E-8</v>
      </c>
      <c r="EZ616" s="86">
        <v>0</v>
      </c>
      <c r="FA616" s="86">
        <v>306.60199899999998</v>
      </c>
      <c r="FB616" s="86">
        <v>7.2492802693360498E-6</v>
      </c>
      <c r="FC616" s="86">
        <v>2032</v>
      </c>
      <c r="FD616" s="86" t="s">
        <v>171</v>
      </c>
      <c r="FE616" s="86">
        <v>8.5749999999999993E-2</v>
      </c>
      <c r="FF616" s="86">
        <v>30</v>
      </c>
      <c r="FG616" s="86">
        <v>0</v>
      </c>
      <c r="FH616" s="86" t="s">
        <v>427</v>
      </c>
      <c r="FI616" s="86">
        <v>1.2005E-3</v>
      </c>
      <c r="FJ616" s="86">
        <v>2.8384553889806597E-11</v>
      </c>
      <c r="FK616" s="86">
        <v>6.0024999999999998E-4</v>
      </c>
      <c r="FL616" s="86">
        <v>1.4192276944903298E-11</v>
      </c>
      <c r="FM616" s="86">
        <v>1.5434999999999997E-3</v>
      </c>
      <c r="FN616" s="86">
        <v>3.6494426429751332E-11</v>
      </c>
      <c r="GV616" s="256"/>
      <c r="GW616" s="256"/>
    </row>
    <row r="617" spans="45:205" x14ac:dyDescent="0.25">
      <c r="AS617" s="86" t="s">
        <v>5703</v>
      </c>
      <c r="AT617" s="86" t="s">
        <v>155</v>
      </c>
      <c r="AU617" s="86" t="s">
        <v>698</v>
      </c>
      <c r="AV617" s="86">
        <v>2027</v>
      </c>
      <c r="AW617" s="86">
        <v>0.66634222381651231</v>
      </c>
      <c r="AX617" s="86">
        <v>1.0448822113294804E-2</v>
      </c>
      <c r="AY617" s="86">
        <v>0.37885516968668514</v>
      </c>
      <c r="AZ617" s="86">
        <v>0</v>
      </c>
      <c r="BA617" s="86">
        <v>0.37885516968668514</v>
      </c>
      <c r="BB617" s="86">
        <v>6.5039092248529275E-3</v>
      </c>
      <c r="BC617" s="86">
        <v>0.23581984708814929</v>
      </c>
      <c r="BD617" s="86">
        <v>0</v>
      </c>
      <c r="BE617" s="86">
        <v>0.23581984708814929</v>
      </c>
      <c r="BF617" s="86">
        <v>1.5157296783605761E-2</v>
      </c>
      <c r="BG617" s="86">
        <v>0.54957584526565029</v>
      </c>
      <c r="BH617" s="86">
        <v>0</v>
      </c>
      <c r="BI617" s="86">
        <v>0.54957584526565029</v>
      </c>
      <c r="BJ617" s="86">
        <v>1.5917353445457767E-2</v>
      </c>
      <c r="BK617" s="86">
        <v>0.57713410900822604</v>
      </c>
      <c r="BL617" s="86">
        <v>0</v>
      </c>
      <c r="BM617" s="86">
        <v>0.57713410900822604</v>
      </c>
      <c r="BN617" s="86">
        <v>0.25244719627340789</v>
      </c>
      <c r="BO617" s="86">
        <v>0.15713672132878728</v>
      </c>
      <c r="BP617" s="86">
        <v>0.36620559089015287</v>
      </c>
      <c r="BQ617" s="86">
        <v>0.38456882563690276</v>
      </c>
      <c r="BR617" s="86">
        <v>1.5157296783605761E-2</v>
      </c>
      <c r="BS617" s="86">
        <v>1.0099946845834732E-2</v>
      </c>
      <c r="BT617" s="86">
        <v>0.54957584526565029</v>
      </c>
      <c r="BU617" s="86">
        <v>0.36620559089015287</v>
      </c>
      <c r="BV617" s="86">
        <v>0</v>
      </c>
      <c r="BW617" s="86">
        <v>0</v>
      </c>
      <c r="BX617" s="86">
        <v>0.54957584526565029</v>
      </c>
      <c r="BY617" s="86">
        <v>0.36620559089015287</v>
      </c>
      <c r="CT617" s="86" t="s">
        <v>155</v>
      </c>
      <c r="CU617" s="86" t="s">
        <v>681</v>
      </c>
      <c r="CV617" s="86" t="s">
        <v>291</v>
      </c>
      <c r="CW617" s="86">
        <v>2045</v>
      </c>
      <c r="CX617" s="86">
        <v>6.5813478430180399E-13</v>
      </c>
      <c r="CY617" s="86">
        <v>3.2906739215090199E-13</v>
      </c>
      <c r="CZ617" s="86">
        <v>8.4617329410231927E-13</v>
      </c>
      <c r="DA617" s="86">
        <v>26191.727822098041</v>
      </c>
      <c r="DB617" s="86">
        <v>544.12906691831051</v>
      </c>
      <c r="DC617" s="86">
        <v>16654.741429753889</v>
      </c>
      <c r="DD617" s="86">
        <v>8992.8573254248513</v>
      </c>
      <c r="DE617" s="86">
        <v>0</v>
      </c>
      <c r="DF617" s="86">
        <v>0</v>
      </c>
      <c r="DG617" s="86">
        <v>0</v>
      </c>
      <c r="DH617" s="86">
        <v>5.4821722973911205E-10</v>
      </c>
      <c r="DJ617" s="86">
        <v>1.7237687140688051E-8</v>
      </c>
      <c r="DK617" s="86">
        <v>0</v>
      </c>
      <c r="DL617" s="86">
        <v>1.7237687140688051E-8</v>
      </c>
      <c r="DM617" s="86">
        <v>8.6188435703440256E-9</v>
      </c>
      <c r="DN617" s="86">
        <v>0</v>
      </c>
      <c r="DO617" s="86">
        <v>8.6188435703440256E-9</v>
      </c>
      <c r="DP617" s="86">
        <v>2.2162740609456062E-8</v>
      </c>
      <c r="DQ617" s="86">
        <v>0</v>
      </c>
      <c r="DR617" s="86">
        <v>2.2162740609456062E-8</v>
      </c>
      <c r="ER617" s="86" t="s">
        <v>828</v>
      </c>
      <c r="ES617" s="86" t="s">
        <v>155</v>
      </c>
      <c r="ET617" s="86" t="s">
        <v>681</v>
      </c>
      <c r="EU617" s="86" t="s">
        <v>292</v>
      </c>
      <c r="EV617" s="86" t="s">
        <v>426</v>
      </c>
      <c r="EW617" s="86" t="s">
        <v>426</v>
      </c>
      <c r="EX617" s="86">
        <v>2033</v>
      </c>
      <c r="EY617" s="86">
        <v>2.3643943265145021E-8</v>
      </c>
      <c r="EZ617" s="86">
        <v>0</v>
      </c>
      <c r="FA617" s="86">
        <v>306.60199899999998</v>
      </c>
      <c r="FB617" s="86">
        <v>7.2492802693360498E-6</v>
      </c>
      <c r="FC617" s="86">
        <v>2033</v>
      </c>
      <c r="FD617" s="86" t="s">
        <v>171</v>
      </c>
      <c r="FE617" s="86">
        <v>8.5749999999999993E-2</v>
      </c>
      <c r="FF617" s="86">
        <v>30</v>
      </c>
      <c r="FG617" s="86">
        <v>0</v>
      </c>
      <c r="FH617" s="86" t="s">
        <v>427</v>
      </c>
      <c r="FI617" s="86">
        <v>1.2005E-3</v>
      </c>
      <c r="FJ617" s="86">
        <v>2.8384553889806597E-11</v>
      </c>
      <c r="FK617" s="86">
        <v>6.0024999999999998E-4</v>
      </c>
      <c r="FL617" s="86">
        <v>1.4192276944903298E-11</v>
      </c>
      <c r="FM617" s="86">
        <v>1.5434999999999997E-3</v>
      </c>
      <c r="FN617" s="86">
        <v>3.6494426429751332E-11</v>
      </c>
      <c r="GV617" s="256"/>
      <c r="GW617" s="256"/>
    </row>
    <row r="618" spans="45:205" x14ac:dyDescent="0.25">
      <c r="AS618" s="86" t="s">
        <v>5703</v>
      </c>
      <c r="AT618" s="86" t="s">
        <v>155</v>
      </c>
      <c r="AU618" s="86" t="s">
        <v>698</v>
      </c>
      <c r="AV618" s="86">
        <v>2028</v>
      </c>
      <c r="AW618" s="86">
        <v>0.62274974188459098</v>
      </c>
      <c r="AX618" s="86">
        <v>1.0448822113294804E-2</v>
      </c>
      <c r="AY618" s="86">
        <v>0.39572751648169396</v>
      </c>
      <c r="AZ618" s="86">
        <v>0</v>
      </c>
      <c r="BA618" s="86">
        <v>0.39572751648169396</v>
      </c>
      <c r="BB618" s="86">
        <v>6.5039092248529275E-3</v>
      </c>
      <c r="BC618" s="86">
        <v>0.24632210378035096</v>
      </c>
      <c r="BD618" s="86">
        <v>0</v>
      </c>
      <c r="BE618" s="86">
        <v>0.24632210378035096</v>
      </c>
      <c r="BF618" s="86">
        <v>1.5157296783605761E-2</v>
      </c>
      <c r="BG618" s="86">
        <v>0.57405125168322835</v>
      </c>
      <c r="BH618" s="86">
        <v>0</v>
      </c>
      <c r="BI618" s="86">
        <v>0.57405125168322835</v>
      </c>
      <c r="BJ618" s="86">
        <v>1.5917353445457767E-2</v>
      </c>
      <c r="BK618" s="86">
        <v>0.60283682501568669</v>
      </c>
      <c r="BL618" s="86">
        <v>0</v>
      </c>
      <c r="BM618" s="86">
        <v>0.60283682501568669</v>
      </c>
      <c r="BN618" s="86">
        <v>0.24643920874560513</v>
      </c>
      <c r="BO618" s="86">
        <v>0.15339702654968299</v>
      </c>
      <c r="BP618" s="86">
        <v>0.35749026881425683</v>
      </c>
      <c r="BQ618" s="86">
        <v>0.37541647717704524</v>
      </c>
      <c r="BR618" s="86">
        <v>1.5157296783605761E-2</v>
      </c>
      <c r="BS618" s="86">
        <v>9.4392026596586288E-3</v>
      </c>
      <c r="BT618" s="86">
        <v>0.57405125168322835</v>
      </c>
      <c r="BU618" s="86">
        <v>0.35749026881425683</v>
      </c>
      <c r="BV618" s="86">
        <v>0</v>
      </c>
      <c r="BW618" s="86">
        <v>0</v>
      </c>
      <c r="BX618" s="86">
        <v>0.57405125168322835</v>
      </c>
      <c r="BY618" s="86">
        <v>0.35749026881425683</v>
      </c>
      <c r="CT618" s="86" t="s">
        <v>155</v>
      </c>
      <c r="CU618" s="86" t="s">
        <v>681</v>
      </c>
      <c r="CV618" s="86" t="s">
        <v>291</v>
      </c>
      <c r="CW618" s="86">
        <v>2046</v>
      </c>
      <c r="CX618" s="86">
        <v>6.5813478430180399E-13</v>
      </c>
      <c r="CY618" s="86">
        <v>3.2906739215090199E-13</v>
      </c>
      <c r="CZ618" s="86">
        <v>8.4617329410231927E-13</v>
      </c>
      <c r="DA618" s="86">
        <v>26191.727822098041</v>
      </c>
      <c r="DB618" s="86">
        <v>544.12906691831051</v>
      </c>
      <c r="DC618" s="86">
        <v>16654.741429753889</v>
      </c>
      <c r="DD618" s="86">
        <v>8992.8573254248513</v>
      </c>
      <c r="DE618" s="86">
        <v>0</v>
      </c>
      <c r="DF618" s="86">
        <v>0</v>
      </c>
      <c r="DG618" s="86">
        <v>0</v>
      </c>
      <c r="DH618" s="86">
        <v>5.4821722973911205E-10</v>
      </c>
      <c r="DJ618" s="86">
        <v>1.7237687140688051E-8</v>
      </c>
      <c r="DK618" s="86">
        <v>0</v>
      </c>
      <c r="DL618" s="86">
        <v>1.7237687140688051E-8</v>
      </c>
      <c r="DM618" s="86">
        <v>8.6188435703440256E-9</v>
      </c>
      <c r="DN618" s="86">
        <v>0</v>
      </c>
      <c r="DO618" s="86">
        <v>8.6188435703440256E-9</v>
      </c>
      <c r="DP618" s="86">
        <v>2.2162740609456062E-8</v>
      </c>
      <c r="DQ618" s="86">
        <v>0</v>
      </c>
      <c r="DR618" s="86">
        <v>2.2162740609456062E-8</v>
      </c>
      <c r="ER618" s="86" t="s">
        <v>828</v>
      </c>
      <c r="ES618" s="86" t="s">
        <v>155</v>
      </c>
      <c r="ET618" s="86" t="s">
        <v>681</v>
      </c>
      <c r="EU618" s="86" t="s">
        <v>292</v>
      </c>
      <c r="EV618" s="86" t="s">
        <v>426</v>
      </c>
      <c r="EW618" s="86" t="s">
        <v>426</v>
      </c>
      <c r="EX618" s="86">
        <v>2034</v>
      </c>
      <c r="EY618" s="86">
        <v>2.3643943265145021E-8</v>
      </c>
      <c r="EZ618" s="86">
        <v>0</v>
      </c>
      <c r="FA618" s="86">
        <v>306.60199899999998</v>
      </c>
      <c r="FB618" s="86">
        <v>7.2492802693360498E-6</v>
      </c>
      <c r="FC618" s="86">
        <v>2034</v>
      </c>
      <c r="FD618" s="86" t="s">
        <v>171</v>
      </c>
      <c r="FE618" s="86">
        <v>8.5749999999999993E-2</v>
      </c>
      <c r="FF618" s="86">
        <v>30</v>
      </c>
      <c r="FG618" s="86">
        <v>0</v>
      </c>
      <c r="FH618" s="86" t="s">
        <v>427</v>
      </c>
      <c r="FI618" s="86">
        <v>1.2005E-3</v>
      </c>
      <c r="FJ618" s="86">
        <v>2.8384553889806597E-11</v>
      </c>
      <c r="FK618" s="86">
        <v>6.0024999999999998E-4</v>
      </c>
      <c r="FL618" s="86">
        <v>1.4192276944903298E-11</v>
      </c>
      <c r="FM618" s="86">
        <v>1.5434999999999997E-3</v>
      </c>
      <c r="FN618" s="86">
        <v>3.6494426429751332E-11</v>
      </c>
      <c r="GV618" s="256"/>
      <c r="GW618" s="256"/>
    </row>
    <row r="619" spans="45:205" x14ac:dyDescent="0.25">
      <c r="AS619" s="86" t="s">
        <v>5703</v>
      </c>
      <c r="AT619" s="86" t="s">
        <v>155</v>
      </c>
      <c r="AU619" s="86" t="s">
        <v>698</v>
      </c>
      <c r="AV619" s="86">
        <v>2029</v>
      </c>
      <c r="AW619" s="86">
        <v>0.58200910456503818</v>
      </c>
      <c r="AX619" s="86">
        <v>1.0448822113294804E-2</v>
      </c>
      <c r="AY619" s="86">
        <v>0.39572751648169396</v>
      </c>
      <c r="AZ619" s="86">
        <v>0</v>
      </c>
      <c r="BA619" s="86">
        <v>0.39572751648169396</v>
      </c>
      <c r="BB619" s="86">
        <v>6.5039092248529275E-3</v>
      </c>
      <c r="BC619" s="86">
        <v>0.24632210378035096</v>
      </c>
      <c r="BD619" s="86">
        <v>0</v>
      </c>
      <c r="BE619" s="86">
        <v>0.24632210378035096</v>
      </c>
      <c r="BF619" s="86">
        <v>1.5157296783605761E-2</v>
      </c>
      <c r="BG619" s="86">
        <v>0.57405125168322835</v>
      </c>
      <c r="BH619" s="86">
        <v>0</v>
      </c>
      <c r="BI619" s="86">
        <v>0.57405125168322835</v>
      </c>
      <c r="BJ619" s="86">
        <v>1.5917353445457767E-2</v>
      </c>
      <c r="BK619" s="86">
        <v>0.60283682501568669</v>
      </c>
      <c r="BL619" s="86">
        <v>0</v>
      </c>
      <c r="BM619" s="86">
        <v>0.60283682501568669</v>
      </c>
      <c r="BN619" s="86">
        <v>0.23031701751925709</v>
      </c>
      <c r="BO619" s="86">
        <v>0.14336170705577847</v>
      </c>
      <c r="BP619" s="86">
        <v>0.33410305496659509</v>
      </c>
      <c r="BQ619" s="86">
        <v>0.35085652072621043</v>
      </c>
      <c r="BR619" s="86">
        <v>1.5157296783605761E-2</v>
      </c>
      <c r="BS619" s="86">
        <v>8.8216847286529225E-3</v>
      </c>
      <c r="BT619" s="86">
        <v>0.57405125168322835</v>
      </c>
      <c r="BU619" s="86">
        <v>0.33410305496659509</v>
      </c>
      <c r="BV619" s="86">
        <v>0</v>
      </c>
      <c r="BW619" s="86">
        <v>0</v>
      </c>
      <c r="BX619" s="86">
        <v>0.57405125168322835</v>
      </c>
      <c r="BY619" s="86">
        <v>0.33410305496659509</v>
      </c>
      <c r="CT619" s="86" t="s">
        <v>155</v>
      </c>
      <c r="CU619" s="86" t="s">
        <v>681</v>
      </c>
      <c r="CV619" s="86" t="s">
        <v>291</v>
      </c>
      <c r="CW619" s="86">
        <v>2047</v>
      </c>
      <c r="CX619" s="86">
        <v>6.5813478430180399E-13</v>
      </c>
      <c r="CY619" s="86">
        <v>3.2906739215090199E-13</v>
      </c>
      <c r="CZ619" s="86">
        <v>8.4617329410231927E-13</v>
      </c>
      <c r="DA619" s="86">
        <v>26191.727822098041</v>
      </c>
      <c r="DB619" s="86">
        <v>544.12906691831051</v>
      </c>
      <c r="DC619" s="86">
        <v>16654.741429753889</v>
      </c>
      <c r="DD619" s="86">
        <v>8992.8573254248513</v>
      </c>
      <c r="DE619" s="86">
        <v>0</v>
      </c>
      <c r="DF619" s="86">
        <v>0</v>
      </c>
      <c r="DG619" s="86">
        <v>0</v>
      </c>
      <c r="DH619" s="86">
        <v>5.4821722973911205E-10</v>
      </c>
      <c r="DJ619" s="86">
        <v>1.7237687140688051E-8</v>
      </c>
      <c r="DK619" s="86">
        <v>0</v>
      </c>
      <c r="DL619" s="86">
        <v>1.7237687140688051E-8</v>
      </c>
      <c r="DM619" s="86">
        <v>8.6188435703440256E-9</v>
      </c>
      <c r="DN619" s="86">
        <v>0</v>
      </c>
      <c r="DO619" s="86">
        <v>8.6188435703440256E-9</v>
      </c>
      <c r="DP619" s="86">
        <v>2.2162740609456062E-8</v>
      </c>
      <c r="DQ619" s="86">
        <v>0</v>
      </c>
      <c r="DR619" s="86">
        <v>2.2162740609456062E-8</v>
      </c>
      <c r="ER619" s="86" t="s">
        <v>828</v>
      </c>
      <c r="ES619" s="86" t="s">
        <v>155</v>
      </c>
      <c r="ET619" s="86" t="s">
        <v>681</v>
      </c>
      <c r="EU619" s="86" t="s">
        <v>292</v>
      </c>
      <c r="EV619" s="86" t="s">
        <v>426</v>
      </c>
      <c r="EW619" s="86" t="s">
        <v>426</v>
      </c>
      <c r="EX619" s="86">
        <v>2035</v>
      </c>
      <c r="EY619" s="86">
        <v>2.3643943265145021E-8</v>
      </c>
      <c r="EZ619" s="86">
        <v>0</v>
      </c>
      <c r="FA619" s="86">
        <v>306.60199899999998</v>
      </c>
      <c r="FB619" s="86">
        <v>7.2492802693360498E-6</v>
      </c>
      <c r="FC619" s="86">
        <v>2035</v>
      </c>
      <c r="FD619" s="86" t="s">
        <v>171</v>
      </c>
      <c r="FE619" s="86">
        <v>8.5749999999999993E-2</v>
      </c>
      <c r="FF619" s="86">
        <v>30</v>
      </c>
      <c r="FG619" s="86">
        <v>0</v>
      </c>
      <c r="FH619" s="86" t="s">
        <v>427</v>
      </c>
      <c r="FI619" s="86">
        <v>1.2005E-3</v>
      </c>
      <c r="FJ619" s="86">
        <v>2.8384553889806597E-11</v>
      </c>
      <c r="FK619" s="86">
        <v>6.0024999999999998E-4</v>
      </c>
      <c r="FL619" s="86">
        <v>1.4192276944903298E-11</v>
      </c>
      <c r="FM619" s="86">
        <v>1.5434999999999997E-3</v>
      </c>
      <c r="FN619" s="86">
        <v>3.6494426429751332E-11</v>
      </c>
      <c r="GV619" s="256"/>
      <c r="GW619" s="256"/>
    </row>
    <row r="620" spans="45:205" x14ac:dyDescent="0.25">
      <c r="AS620" s="86" t="s">
        <v>5703</v>
      </c>
      <c r="AT620" s="86" t="s">
        <v>155</v>
      </c>
      <c r="AU620" s="86" t="s">
        <v>698</v>
      </c>
      <c r="AV620" s="86">
        <v>2030</v>
      </c>
      <c r="AW620" s="86">
        <v>0.54393374258414784</v>
      </c>
      <c r="AX620" s="86">
        <v>1.0448822113294804E-2</v>
      </c>
      <c r="AY620" s="86">
        <v>0.39572751648169396</v>
      </c>
      <c r="AZ620" s="86">
        <v>0</v>
      </c>
      <c r="BA620" s="86">
        <v>0.39572751648169396</v>
      </c>
      <c r="BB620" s="86">
        <v>6.5039092248529275E-3</v>
      </c>
      <c r="BC620" s="86">
        <v>0.24632210378035096</v>
      </c>
      <c r="BD620" s="86">
        <v>0</v>
      </c>
      <c r="BE620" s="86">
        <v>0.24632210378035096</v>
      </c>
      <c r="BF620" s="86">
        <v>1.5157296783605761E-2</v>
      </c>
      <c r="BG620" s="86">
        <v>0.57405125168322835</v>
      </c>
      <c r="BH620" s="86">
        <v>0</v>
      </c>
      <c r="BI620" s="86">
        <v>0.57405125168322835</v>
      </c>
      <c r="BJ620" s="86">
        <v>1.5917353445457767E-2</v>
      </c>
      <c r="BK620" s="86">
        <v>0.60283682501568669</v>
      </c>
      <c r="BL620" s="86">
        <v>0</v>
      </c>
      <c r="BM620" s="86">
        <v>0.60283682501568669</v>
      </c>
      <c r="BN620" s="86">
        <v>0.21524954908341784</v>
      </c>
      <c r="BO620" s="86">
        <v>0.13398290379044717</v>
      </c>
      <c r="BP620" s="86">
        <v>0.31224584576317299</v>
      </c>
      <c r="BQ620" s="86">
        <v>0.3279032903983275</v>
      </c>
      <c r="BR620" s="86">
        <v>1.5157296783605761E-2</v>
      </c>
      <c r="BS620" s="86">
        <v>8.2445651669653484E-3</v>
      </c>
      <c r="BT620" s="86">
        <v>0.57405125168322835</v>
      </c>
      <c r="BU620" s="86">
        <v>0.31224584576317299</v>
      </c>
      <c r="BV620" s="86">
        <v>0</v>
      </c>
      <c r="BW620" s="86">
        <v>0</v>
      </c>
      <c r="BX620" s="86">
        <v>0.57405125168322835</v>
      </c>
      <c r="BY620" s="86">
        <v>0.31224584576317299</v>
      </c>
      <c r="CT620" s="86" t="s">
        <v>155</v>
      </c>
      <c r="CU620" s="86" t="s">
        <v>681</v>
      </c>
      <c r="CV620" s="86" t="s">
        <v>291</v>
      </c>
      <c r="CW620" s="86">
        <v>2048</v>
      </c>
      <c r="CX620" s="86">
        <v>6.5813478430180399E-13</v>
      </c>
      <c r="CY620" s="86">
        <v>3.2906739215090199E-13</v>
      </c>
      <c r="CZ620" s="86">
        <v>8.4617329410231927E-13</v>
      </c>
      <c r="DA620" s="86">
        <v>27464.722723733332</v>
      </c>
      <c r="DB620" s="86">
        <v>578.84065083892744</v>
      </c>
      <c r="DC620" s="86">
        <v>17445.537973202659</v>
      </c>
      <c r="DD620" s="86">
        <v>9440.3440996918216</v>
      </c>
      <c r="DE620" s="86">
        <v>0</v>
      </c>
      <c r="DF620" s="86">
        <v>0</v>
      </c>
      <c r="DG620" s="86">
        <v>0</v>
      </c>
      <c r="DH620" s="86">
        <v>5.4821722973911205E-10</v>
      </c>
      <c r="DJ620" s="86">
        <v>1.807548936569309E-8</v>
      </c>
      <c r="DK620" s="86">
        <v>0</v>
      </c>
      <c r="DL620" s="86">
        <v>1.807548936569309E-8</v>
      </c>
      <c r="DM620" s="86">
        <v>9.0377446828465448E-9</v>
      </c>
      <c r="DN620" s="86">
        <v>0</v>
      </c>
      <c r="DO620" s="86">
        <v>9.0377446828465448E-9</v>
      </c>
      <c r="DP620" s="86">
        <v>2.3239914898748257E-8</v>
      </c>
      <c r="DQ620" s="86">
        <v>0</v>
      </c>
      <c r="DR620" s="86">
        <v>2.3239914898748257E-8</v>
      </c>
      <c r="ER620" s="86" t="s">
        <v>828</v>
      </c>
      <c r="ES620" s="86" t="s">
        <v>155</v>
      </c>
      <c r="ET620" s="86" t="s">
        <v>681</v>
      </c>
      <c r="EU620" s="86" t="s">
        <v>292</v>
      </c>
      <c r="EV620" s="86" t="s">
        <v>426</v>
      </c>
      <c r="EW620" s="86" t="s">
        <v>426</v>
      </c>
      <c r="EX620" s="86">
        <v>2036</v>
      </c>
      <c r="EY620" s="86">
        <v>2.3643943265145021E-8</v>
      </c>
      <c r="EZ620" s="86">
        <v>0</v>
      </c>
      <c r="FA620" s="86">
        <v>306.60199899999998</v>
      </c>
      <c r="FB620" s="86">
        <v>7.2492802693360498E-6</v>
      </c>
      <c r="FC620" s="86">
        <v>2036</v>
      </c>
      <c r="FD620" s="86" t="s">
        <v>171</v>
      </c>
      <c r="FE620" s="86">
        <v>8.5749999999999993E-2</v>
      </c>
      <c r="FF620" s="86">
        <v>30</v>
      </c>
      <c r="FG620" s="86">
        <v>0</v>
      </c>
      <c r="FH620" s="86" t="s">
        <v>427</v>
      </c>
      <c r="FI620" s="86">
        <v>1.2005E-3</v>
      </c>
      <c r="FJ620" s="86">
        <v>2.8384553889806597E-11</v>
      </c>
      <c r="FK620" s="86">
        <v>6.0024999999999998E-4</v>
      </c>
      <c r="FL620" s="86">
        <v>1.4192276944903298E-11</v>
      </c>
      <c r="FM620" s="86">
        <v>1.5434999999999997E-3</v>
      </c>
      <c r="FN620" s="86">
        <v>3.6494426429751332E-11</v>
      </c>
      <c r="GV620" s="256"/>
      <c r="GW620" s="256"/>
    </row>
    <row r="621" spans="45:205" x14ac:dyDescent="0.25">
      <c r="AS621" s="86" t="s">
        <v>5703</v>
      </c>
      <c r="AT621" s="86" t="s">
        <v>155</v>
      </c>
      <c r="AU621" s="86" t="s">
        <v>698</v>
      </c>
      <c r="AV621" s="86">
        <v>2031</v>
      </c>
      <c r="AW621" s="86">
        <v>0.50834929213471758</v>
      </c>
      <c r="AX621" s="86">
        <v>1.0448822113294804E-2</v>
      </c>
      <c r="AY621" s="86">
        <v>0.39572751648169396</v>
      </c>
      <c r="AZ621" s="86">
        <v>0</v>
      </c>
      <c r="BA621" s="86">
        <v>0.39572751648169396</v>
      </c>
      <c r="BB621" s="86">
        <v>6.5039092248529275E-3</v>
      </c>
      <c r="BC621" s="86">
        <v>0.24632210378035096</v>
      </c>
      <c r="BD621" s="86">
        <v>0</v>
      </c>
      <c r="BE621" s="86">
        <v>0.24632210378035096</v>
      </c>
      <c r="BF621" s="86">
        <v>1.5157296783605761E-2</v>
      </c>
      <c r="BG621" s="86">
        <v>0.57405125168322835</v>
      </c>
      <c r="BH621" s="86">
        <v>0</v>
      </c>
      <c r="BI621" s="86">
        <v>0.57405125168322835</v>
      </c>
      <c r="BJ621" s="86">
        <v>1.5917353445457767E-2</v>
      </c>
      <c r="BK621" s="86">
        <v>0.60283682501568669</v>
      </c>
      <c r="BL621" s="86">
        <v>0</v>
      </c>
      <c r="BM621" s="86">
        <v>0.60283682501568669</v>
      </c>
      <c r="BN621" s="86">
        <v>0.20116780288169891</v>
      </c>
      <c r="BO621" s="86">
        <v>0.12521766709387586</v>
      </c>
      <c r="BP621" s="86">
        <v>0.29181854744221775</v>
      </c>
      <c r="BQ621" s="86">
        <v>0.30645167326946493</v>
      </c>
      <c r="BR621" s="86">
        <v>1.5157296783605761E-2</v>
      </c>
      <c r="BS621" s="86">
        <v>7.70520109062182E-3</v>
      </c>
      <c r="BT621" s="86">
        <v>0.57405125168322835</v>
      </c>
      <c r="BU621" s="86">
        <v>0.29181854744221775</v>
      </c>
      <c r="BV621" s="86">
        <v>0</v>
      </c>
      <c r="BW621" s="86">
        <v>0</v>
      </c>
      <c r="BX621" s="86">
        <v>0.57405125168322835</v>
      </c>
      <c r="BY621" s="86">
        <v>0.29181854744221775</v>
      </c>
      <c r="CT621" s="86" t="s">
        <v>155</v>
      </c>
      <c r="CU621" s="86" t="s">
        <v>681</v>
      </c>
      <c r="CV621" s="86" t="s">
        <v>291</v>
      </c>
      <c r="CW621" s="86">
        <v>2049</v>
      </c>
      <c r="CX621" s="86">
        <v>6.5813478430180399E-13</v>
      </c>
      <c r="CY621" s="86">
        <v>3.2906739215090199E-13</v>
      </c>
      <c r="CZ621" s="86">
        <v>8.4617329410231927E-13</v>
      </c>
      <c r="DA621" s="86">
        <v>27464.722723733332</v>
      </c>
      <c r="DB621" s="86">
        <v>578.84065083892744</v>
      </c>
      <c r="DC621" s="86">
        <v>17445.537973202659</v>
      </c>
      <c r="DD621" s="86">
        <v>9440.3440996918216</v>
      </c>
      <c r="DE621" s="86">
        <v>0</v>
      </c>
      <c r="DF621" s="86">
        <v>0</v>
      </c>
      <c r="DG621" s="86">
        <v>0</v>
      </c>
      <c r="DH621" s="86">
        <v>5.4821722973911205E-10</v>
      </c>
      <c r="DJ621" s="86">
        <v>1.807548936569309E-8</v>
      </c>
      <c r="DK621" s="86">
        <v>0</v>
      </c>
      <c r="DL621" s="86">
        <v>1.807548936569309E-8</v>
      </c>
      <c r="DM621" s="86">
        <v>9.0377446828465448E-9</v>
      </c>
      <c r="DN621" s="86">
        <v>0</v>
      </c>
      <c r="DO621" s="86">
        <v>9.0377446828465448E-9</v>
      </c>
      <c r="DP621" s="86">
        <v>2.3239914898748257E-8</v>
      </c>
      <c r="DQ621" s="86">
        <v>0</v>
      </c>
      <c r="DR621" s="86">
        <v>2.3239914898748257E-8</v>
      </c>
      <c r="ER621" s="86" t="s">
        <v>828</v>
      </c>
      <c r="ES621" s="86" t="s">
        <v>155</v>
      </c>
      <c r="ET621" s="86" t="s">
        <v>681</v>
      </c>
      <c r="EU621" s="86" t="s">
        <v>292</v>
      </c>
      <c r="EV621" s="86" t="s">
        <v>426</v>
      </c>
      <c r="EW621" s="86" t="s">
        <v>426</v>
      </c>
      <c r="EX621" s="86">
        <v>2037</v>
      </c>
      <c r="EY621" s="86">
        <v>2.3643943265145021E-8</v>
      </c>
      <c r="EZ621" s="86">
        <v>0</v>
      </c>
      <c r="FA621" s="86">
        <v>306.60199899999998</v>
      </c>
      <c r="FB621" s="86">
        <v>7.2492802693360498E-6</v>
      </c>
      <c r="FC621" s="86">
        <v>2037</v>
      </c>
      <c r="FD621" s="86" t="s">
        <v>171</v>
      </c>
      <c r="FE621" s="86">
        <v>8.5749999999999993E-2</v>
      </c>
      <c r="FF621" s="86">
        <v>30</v>
      </c>
      <c r="FG621" s="86">
        <v>0</v>
      </c>
      <c r="FH621" s="86" t="s">
        <v>427</v>
      </c>
      <c r="FI621" s="86">
        <v>1.2005E-3</v>
      </c>
      <c r="FJ621" s="86">
        <v>2.8384553889806597E-11</v>
      </c>
      <c r="FK621" s="86">
        <v>6.0024999999999998E-4</v>
      </c>
      <c r="FL621" s="86">
        <v>1.4192276944903298E-11</v>
      </c>
      <c r="FM621" s="86">
        <v>1.5434999999999997E-3</v>
      </c>
      <c r="FN621" s="86">
        <v>3.6494426429751332E-11</v>
      </c>
      <c r="GV621" s="256"/>
      <c r="GW621" s="256"/>
    </row>
    <row r="622" spans="45:205" x14ac:dyDescent="0.25">
      <c r="AS622" s="86" t="s">
        <v>5703</v>
      </c>
      <c r="AT622" s="86" t="s">
        <v>155</v>
      </c>
      <c r="AU622" s="86" t="s">
        <v>698</v>
      </c>
      <c r="AV622" s="86">
        <v>2032</v>
      </c>
      <c r="AW622" s="86">
        <v>0.47509279638758645</v>
      </c>
      <c r="AX622" s="86">
        <v>1.0448822113294804E-2</v>
      </c>
      <c r="AY622" s="86">
        <v>0.39572751648169396</v>
      </c>
      <c r="AZ622" s="86">
        <v>0</v>
      </c>
      <c r="BA622" s="86">
        <v>0.39572751648169396</v>
      </c>
      <c r="BB622" s="86">
        <v>6.5039092248529275E-3</v>
      </c>
      <c r="BC622" s="86">
        <v>0.24632210378035096</v>
      </c>
      <c r="BD622" s="86">
        <v>0</v>
      </c>
      <c r="BE622" s="86">
        <v>0.24632210378035096</v>
      </c>
      <c r="BF622" s="86">
        <v>1.5157296783605761E-2</v>
      </c>
      <c r="BG622" s="86">
        <v>0.57405125168322835</v>
      </c>
      <c r="BH622" s="86">
        <v>0</v>
      </c>
      <c r="BI622" s="86">
        <v>0.57405125168322835</v>
      </c>
      <c r="BJ622" s="86">
        <v>1.5917353445457767E-2</v>
      </c>
      <c r="BK622" s="86">
        <v>0.60283682501568669</v>
      </c>
      <c r="BL622" s="86">
        <v>0</v>
      </c>
      <c r="BM622" s="86">
        <v>0.60283682501568669</v>
      </c>
      <c r="BN622" s="86">
        <v>0.1880072924128027</v>
      </c>
      <c r="BO622" s="86">
        <v>0.11702585709708022</v>
      </c>
      <c r="BP622" s="86">
        <v>0.27272761443197913</v>
      </c>
      <c r="BQ622" s="86">
        <v>0.28640343296211673</v>
      </c>
      <c r="BR622" s="86">
        <v>1.5157296783605761E-2</v>
      </c>
      <c r="BS622" s="86">
        <v>7.2011225145998305E-3</v>
      </c>
      <c r="BT622" s="86">
        <v>0.57405125168322835</v>
      </c>
      <c r="BU622" s="86">
        <v>0.27272761443197913</v>
      </c>
      <c r="BV622" s="86">
        <v>0</v>
      </c>
      <c r="BW622" s="86">
        <v>0</v>
      </c>
      <c r="BX622" s="86">
        <v>0.57405125168322835</v>
      </c>
      <c r="BY622" s="86">
        <v>0.27272761443197913</v>
      </c>
      <c r="CT622" s="86" t="s">
        <v>155</v>
      </c>
      <c r="CU622" s="86" t="s">
        <v>681</v>
      </c>
      <c r="CV622" s="86" t="s">
        <v>291</v>
      </c>
      <c r="CW622" s="86">
        <v>2050</v>
      </c>
      <c r="CX622" s="86">
        <v>0</v>
      </c>
      <c r="CY622" s="86">
        <v>3.2906739215090199E-13</v>
      </c>
      <c r="CZ622" s="86">
        <v>8.4617329410231927E-13</v>
      </c>
      <c r="DA622" s="86">
        <v>27464.722723733332</v>
      </c>
      <c r="DB622" s="86">
        <v>578.84065083892744</v>
      </c>
      <c r="DC622" s="86">
        <v>17445.537973202659</v>
      </c>
      <c r="DD622" s="86">
        <v>9440.3440996918216</v>
      </c>
      <c r="DE622" s="86">
        <v>0</v>
      </c>
      <c r="DF622" s="86">
        <v>0</v>
      </c>
      <c r="DG622" s="86">
        <v>0</v>
      </c>
      <c r="DH622" s="86">
        <v>5.4821722973911205E-10</v>
      </c>
      <c r="DJ622" s="86">
        <v>0</v>
      </c>
      <c r="DK622" s="86">
        <v>0</v>
      </c>
      <c r="DL622" s="86">
        <v>0</v>
      </c>
      <c r="DM622" s="86">
        <v>9.0377446828465448E-9</v>
      </c>
      <c r="DN622" s="86">
        <v>0</v>
      </c>
      <c r="DO622" s="86">
        <v>9.0377446828465448E-9</v>
      </c>
      <c r="DP622" s="86">
        <v>2.3239914898748257E-8</v>
      </c>
      <c r="DQ622" s="86">
        <v>0</v>
      </c>
      <c r="DR622" s="86">
        <v>2.3239914898748257E-8</v>
      </c>
      <c r="ER622" s="86" t="s">
        <v>828</v>
      </c>
      <c r="ES622" s="86" t="s">
        <v>155</v>
      </c>
      <c r="ET622" s="86" t="s">
        <v>681</v>
      </c>
      <c r="EU622" s="86" t="s">
        <v>292</v>
      </c>
      <c r="EV622" s="86" t="s">
        <v>426</v>
      </c>
      <c r="EW622" s="86" t="s">
        <v>426</v>
      </c>
      <c r="EX622" s="86">
        <v>2038</v>
      </c>
      <c r="EY622" s="86">
        <v>2.3643943265145021E-8</v>
      </c>
      <c r="EZ622" s="86">
        <v>0</v>
      </c>
      <c r="FA622" s="86">
        <v>306.60199899999998</v>
      </c>
      <c r="FB622" s="86">
        <v>7.2492802693360498E-6</v>
      </c>
      <c r="FC622" s="86">
        <v>2038</v>
      </c>
      <c r="FD622" s="86" t="s">
        <v>171</v>
      </c>
      <c r="FE622" s="86">
        <v>8.5749999999999993E-2</v>
      </c>
      <c r="FF622" s="86">
        <v>30</v>
      </c>
      <c r="FG622" s="86">
        <v>0</v>
      </c>
      <c r="FH622" s="86" t="s">
        <v>427</v>
      </c>
      <c r="FI622" s="86">
        <v>1.2005E-3</v>
      </c>
      <c r="FJ622" s="86">
        <v>2.8384553889806597E-11</v>
      </c>
      <c r="FK622" s="86">
        <v>6.0024999999999998E-4</v>
      </c>
      <c r="FL622" s="86">
        <v>1.4192276944903298E-11</v>
      </c>
      <c r="FM622" s="86">
        <v>1.5434999999999997E-3</v>
      </c>
      <c r="FN622" s="86">
        <v>3.6494426429751332E-11</v>
      </c>
      <c r="GV622" s="256"/>
      <c r="GW622" s="256"/>
    </row>
    <row r="623" spans="45:205" x14ac:dyDescent="0.25">
      <c r="AS623" s="86" t="s">
        <v>5703</v>
      </c>
      <c r="AT623" s="86" t="s">
        <v>155</v>
      </c>
      <c r="AU623" s="86" t="s">
        <v>698</v>
      </c>
      <c r="AV623" s="86">
        <v>2033</v>
      </c>
      <c r="AW623" s="86">
        <v>0.444011959240735</v>
      </c>
      <c r="AX623" s="86">
        <v>1.0448822113294804E-2</v>
      </c>
      <c r="AY623" s="86">
        <v>0.41447888182421966</v>
      </c>
      <c r="AZ623" s="86">
        <v>0</v>
      </c>
      <c r="BA623" s="86">
        <v>0.41447888182421966</v>
      </c>
      <c r="BB623" s="86">
        <v>6.5039092248529275E-3</v>
      </c>
      <c r="BC623" s="86">
        <v>0.25799396274277558</v>
      </c>
      <c r="BD623" s="86">
        <v>0</v>
      </c>
      <c r="BE623" s="86">
        <v>0.25799396274277558</v>
      </c>
      <c r="BF623" s="86">
        <v>1.5157296783605761E-2</v>
      </c>
      <c r="BG623" s="86">
        <v>0.60125240474265784</v>
      </c>
      <c r="BH623" s="86">
        <v>0</v>
      </c>
      <c r="BI623" s="86">
        <v>0.60125240474265784</v>
      </c>
      <c r="BJ623" s="86">
        <v>1.5917353445457767E-2</v>
      </c>
      <c r="BK623" s="86">
        <v>0.63140196915400271</v>
      </c>
      <c r="BL623" s="86">
        <v>0</v>
      </c>
      <c r="BM623" s="86">
        <v>0.63140196915400271</v>
      </c>
      <c r="BN623" s="86">
        <v>0.18403358038268083</v>
      </c>
      <c r="BO623" s="86">
        <v>0.11455240486970097</v>
      </c>
      <c r="BP623" s="86">
        <v>0.26696325822799089</v>
      </c>
      <c r="BQ623" s="86">
        <v>0.28035002539252685</v>
      </c>
      <c r="BR623" s="86">
        <v>1.5157296783605761E-2</v>
      </c>
      <c r="BS623" s="86">
        <v>6.730021041682085E-3</v>
      </c>
      <c r="BT623" s="86">
        <v>0.60125240474265784</v>
      </c>
      <c r="BU623" s="86">
        <v>0.26696325822799089</v>
      </c>
      <c r="BV623" s="86">
        <v>0</v>
      </c>
      <c r="BW623" s="86">
        <v>0</v>
      </c>
      <c r="BX623" s="86">
        <v>0.60125240474265784</v>
      </c>
      <c r="BY623" s="86">
        <v>0.26696325822799089</v>
      </c>
      <c r="CT623" s="86" t="s">
        <v>155</v>
      </c>
      <c r="CU623" s="86" t="s">
        <v>681</v>
      </c>
      <c r="CV623" s="86" t="s">
        <v>291</v>
      </c>
      <c r="CW623" s="86">
        <v>2051</v>
      </c>
      <c r="CX623" s="86">
        <v>0</v>
      </c>
      <c r="CY623" s="86">
        <v>0</v>
      </c>
      <c r="CZ623" s="86">
        <v>8.4617329410231927E-13</v>
      </c>
      <c r="DA623" s="86">
        <v>27464.722723733332</v>
      </c>
      <c r="DB623" s="86">
        <v>578.84065083892744</v>
      </c>
      <c r="DC623" s="86">
        <v>17445.537973202659</v>
      </c>
      <c r="DD623" s="86">
        <v>9440.3440996918216</v>
      </c>
      <c r="DE623" s="86">
        <v>0</v>
      </c>
      <c r="DF623" s="86">
        <v>0</v>
      </c>
      <c r="DG623" s="86">
        <v>0</v>
      </c>
      <c r="DH623" s="86">
        <v>5.4821722973911205E-10</v>
      </c>
      <c r="DJ623" s="86">
        <v>0</v>
      </c>
      <c r="DK623" s="86">
        <v>0</v>
      </c>
      <c r="DL623" s="86">
        <v>0</v>
      </c>
      <c r="DM623" s="86">
        <v>0</v>
      </c>
      <c r="DN623" s="86">
        <v>0</v>
      </c>
      <c r="DO623" s="86">
        <v>0</v>
      </c>
      <c r="DP623" s="86">
        <v>2.3239914898748257E-8</v>
      </c>
      <c r="DQ623" s="86">
        <v>0</v>
      </c>
      <c r="DR623" s="86">
        <v>2.3239914898748257E-8</v>
      </c>
      <c r="ER623" s="86" t="s">
        <v>828</v>
      </c>
      <c r="ES623" s="86" t="s">
        <v>155</v>
      </c>
      <c r="ET623" s="86" t="s">
        <v>681</v>
      </c>
      <c r="EU623" s="86" t="s">
        <v>292</v>
      </c>
      <c r="EV623" s="86" t="s">
        <v>426</v>
      </c>
      <c r="EW623" s="86" t="s">
        <v>426</v>
      </c>
      <c r="EX623" s="86">
        <v>2039</v>
      </c>
      <c r="EY623" s="86">
        <v>2.3643943265145021E-8</v>
      </c>
      <c r="EZ623" s="86">
        <v>0</v>
      </c>
      <c r="FA623" s="86">
        <v>306.60199899999998</v>
      </c>
      <c r="FB623" s="86">
        <v>7.2492802693360498E-6</v>
      </c>
      <c r="FC623" s="86">
        <v>2039</v>
      </c>
      <c r="FD623" s="86" t="s">
        <v>171</v>
      </c>
      <c r="FE623" s="86">
        <v>8.5749999999999993E-2</v>
      </c>
      <c r="FF623" s="86">
        <v>30</v>
      </c>
      <c r="FG623" s="86">
        <v>0</v>
      </c>
      <c r="FH623" s="86" t="s">
        <v>427</v>
      </c>
      <c r="FI623" s="86">
        <v>1.2005E-3</v>
      </c>
      <c r="FJ623" s="86">
        <v>2.8384553889806597E-11</v>
      </c>
      <c r="FK623" s="86">
        <v>6.0024999999999998E-4</v>
      </c>
      <c r="FL623" s="86">
        <v>1.4192276944903298E-11</v>
      </c>
      <c r="FM623" s="86">
        <v>1.5434999999999997E-3</v>
      </c>
      <c r="FN623" s="86">
        <v>3.6494426429751332E-11</v>
      </c>
      <c r="GV623" s="256"/>
      <c r="GW623" s="256"/>
    </row>
    <row r="624" spans="45:205" x14ac:dyDescent="0.25">
      <c r="AS624" s="86" t="s">
        <v>5703</v>
      </c>
      <c r="AT624" s="86" t="s">
        <v>155</v>
      </c>
      <c r="AU624" s="86" t="s">
        <v>698</v>
      </c>
      <c r="AV624" s="86">
        <v>2034</v>
      </c>
      <c r="AW624" s="86">
        <v>0.41496444788853737</v>
      </c>
      <c r="AX624" s="86">
        <v>1.0448822113294804E-2</v>
      </c>
      <c r="AY624" s="86">
        <v>0.41447888182421966</v>
      </c>
      <c r="AZ624" s="86">
        <v>0</v>
      </c>
      <c r="BA624" s="86">
        <v>0.41447888182421966</v>
      </c>
      <c r="BB624" s="86">
        <v>6.5039092248529275E-3</v>
      </c>
      <c r="BC624" s="86">
        <v>0.25799396274277558</v>
      </c>
      <c r="BD624" s="86">
        <v>0</v>
      </c>
      <c r="BE624" s="86">
        <v>0.25799396274277558</v>
      </c>
      <c r="BF624" s="86">
        <v>1.5157296783605761E-2</v>
      </c>
      <c r="BG624" s="86">
        <v>0.60125240474265784</v>
      </c>
      <c r="BH624" s="86">
        <v>0</v>
      </c>
      <c r="BI624" s="86">
        <v>0.60125240474265784</v>
      </c>
      <c r="BJ624" s="86">
        <v>1.5917353445457767E-2</v>
      </c>
      <c r="BK624" s="86">
        <v>0.63140196915400271</v>
      </c>
      <c r="BL624" s="86">
        <v>0</v>
      </c>
      <c r="BM624" s="86">
        <v>0.63140196915400271</v>
      </c>
      <c r="BN624" s="86">
        <v>0.17199400035764564</v>
      </c>
      <c r="BO624" s="86">
        <v>0.10705832230813175</v>
      </c>
      <c r="BP624" s="86">
        <v>0.24949837217569243</v>
      </c>
      <c r="BQ624" s="86">
        <v>0.26200936952572601</v>
      </c>
      <c r="BR624" s="86">
        <v>1.5157296783605761E-2</v>
      </c>
      <c r="BS624" s="86">
        <v>6.2897392912916678E-3</v>
      </c>
      <c r="BT624" s="86">
        <v>0.60125240474265784</v>
      </c>
      <c r="BU624" s="86">
        <v>0.24949837217569243</v>
      </c>
      <c r="BV624" s="86">
        <v>0</v>
      </c>
      <c r="BW624" s="86">
        <v>0</v>
      </c>
      <c r="BX624" s="86">
        <v>0.60125240474265784</v>
      </c>
      <c r="BY624" s="86">
        <v>0.24949837217569243</v>
      </c>
      <c r="CT624" s="86" t="s">
        <v>155</v>
      </c>
      <c r="CU624" s="86" t="s">
        <v>681</v>
      </c>
      <c r="CV624" s="86" t="s">
        <v>292</v>
      </c>
      <c r="CW624" s="86">
        <v>2020</v>
      </c>
      <c r="CX624" s="86">
        <v>2.8384553889806597E-11</v>
      </c>
      <c r="CY624" s="86">
        <v>0</v>
      </c>
      <c r="CZ624" s="86">
        <v>0</v>
      </c>
      <c r="DA624" s="86">
        <v>21083.842824224459</v>
      </c>
      <c r="DB624" s="86">
        <v>409.22373582043952</v>
      </c>
      <c r="DC624" s="86">
        <v>13469.08781237873</v>
      </c>
      <c r="DD624" s="86">
        <v>7205.5312760252837</v>
      </c>
      <c r="DE624" s="86">
        <v>0</v>
      </c>
      <c r="DF624" s="86">
        <v>0</v>
      </c>
      <c r="DG624" s="86">
        <v>0</v>
      </c>
      <c r="DH624" s="86">
        <v>2.3643943265145021E-8</v>
      </c>
      <c r="DJ624" s="86">
        <v>5.9845547284841129E-7</v>
      </c>
      <c r="DK624" s="86">
        <v>0</v>
      </c>
      <c r="DL624" s="86">
        <v>5.9845547284841129E-7</v>
      </c>
      <c r="DM624" s="86">
        <v>0</v>
      </c>
      <c r="DN624" s="86">
        <v>0</v>
      </c>
      <c r="DO624" s="86">
        <v>0</v>
      </c>
      <c r="DP624" s="86">
        <v>0</v>
      </c>
      <c r="DQ624" s="86">
        <v>0</v>
      </c>
      <c r="DR624" s="86">
        <v>0</v>
      </c>
      <c r="ER624" s="86" t="s">
        <v>828</v>
      </c>
      <c r="ES624" s="86" t="s">
        <v>155</v>
      </c>
      <c r="ET624" s="86" t="s">
        <v>681</v>
      </c>
      <c r="EU624" s="86" t="s">
        <v>292</v>
      </c>
      <c r="EV624" s="86" t="s">
        <v>426</v>
      </c>
      <c r="EW624" s="86" t="s">
        <v>426</v>
      </c>
      <c r="EX624" s="86">
        <v>2040</v>
      </c>
      <c r="EY624" s="86">
        <v>2.3643943265145021E-8</v>
      </c>
      <c r="EZ624" s="86">
        <v>0</v>
      </c>
      <c r="FA624" s="86">
        <v>306.60199899999998</v>
      </c>
      <c r="FB624" s="86">
        <v>7.2492802693360498E-6</v>
      </c>
      <c r="FC624" s="86">
        <v>2040</v>
      </c>
      <c r="FD624" s="86" t="s">
        <v>171</v>
      </c>
      <c r="FE624" s="86">
        <v>8.5749999999999993E-2</v>
      </c>
      <c r="FF624" s="86">
        <v>30</v>
      </c>
      <c r="FG624" s="86">
        <v>0</v>
      </c>
      <c r="FH624" s="86" t="s">
        <v>427</v>
      </c>
      <c r="FI624" s="86">
        <v>1.2005E-3</v>
      </c>
      <c r="FJ624" s="86">
        <v>2.8384553889806597E-11</v>
      </c>
      <c r="FK624" s="86">
        <v>6.0024999999999998E-4</v>
      </c>
      <c r="FL624" s="86">
        <v>1.4192276944903298E-11</v>
      </c>
      <c r="FM624" s="86">
        <v>1.5434999999999997E-3</v>
      </c>
      <c r="FN624" s="86">
        <v>3.6494426429751332E-11</v>
      </c>
      <c r="GV624" s="256"/>
      <c r="GW624" s="256"/>
    </row>
    <row r="625" spans="45:205" x14ac:dyDescent="0.25">
      <c r="AS625" s="86" t="s">
        <v>5703</v>
      </c>
      <c r="AT625" s="86" t="s">
        <v>155</v>
      </c>
      <c r="AU625" s="86" t="s">
        <v>698</v>
      </c>
      <c r="AV625" s="86">
        <v>2035</v>
      </c>
      <c r="AW625" s="86">
        <v>0.38781724101732462</v>
      </c>
      <c r="AX625" s="86">
        <v>1.0448822113294804E-2</v>
      </c>
      <c r="AY625" s="86">
        <v>0.41447888182421966</v>
      </c>
      <c r="AZ625" s="86">
        <v>0</v>
      </c>
      <c r="BA625" s="86">
        <v>0.41447888182421966</v>
      </c>
      <c r="BB625" s="86">
        <v>6.5039092248529275E-3</v>
      </c>
      <c r="BC625" s="86">
        <v>0.25799396274277558</v>
      </c>
      <c r="BD625" s="86">
        <v>0</v>
      </c>
      <c r="BE625" s="86">
        <v>0.25799396274277558</v>
      </c>
      <c r="BF625" s="86">
        <v>1.5157296783605761E-2</v>
      </c>
      <c r="BG625" s="86">
        <v>0.60125240474265784</v>
      </c>
      <c r="BH625" s="86">
        <v>0</v>
      </c>
      <c r="BI625" s="86">
        <v>0.60125240474265784</v>
      </c>
      <c r="BJ625" s="86">
        <v>1.5917353445457767E-2</v>
      </c>
      <c r="BK625" s="86">
        <v>0.63140196915400271</v>
      </c>
      <c r="BL625" s="86">
        <v>0</v>
      </c>
      <c r="BM625" s="86">
        <v>0.63140196915400271</v>
      </c>
      <c r="BN625" s="86">
        <v>0.16074205640901459</v>
      </c>
      <c r="BO625" s="86">
        <v>0.10005450683002967</v>
      </c>
      <c r="BP625" s="86">
        <v>0.23317604876232936</v>
      </c>
      <c r="BQ625" s="86">
        <v>0.24486856965021123</v>
      </c>
      <c r="BR625" s="86">
        <v>1.5157296783605761E-2</v>
      </c>
      <c r="BS625" s="86">
        <v>5.8782610198987546E-3</v>
      </c>
      <c r="BT625" s="86">
        <v>0.60125240474265784</v>
      </c>
      <c r="BU625" s="86">
        <v>0.23317604876232936</v>
      </c>
      <c r="BV625" s="86">
        <v>0</v>
      </c>
      <c r="BW625" s="86">
        <v>0</v>
      </c>
      <c r="BX625" s="86">
        <v>0.60125240474265784</v>
      </c>
      <c r="BY625" s="86">
        <v>0.23317604876232936</v>
      </c>
      <c r="CT625" s="86" t="s">
        <v>155</v>
      </c>
      <c r="CU625" s="86" t="s">
        <v>681</v>
      </c>
      <c r="CV625" s="86" t="s">
        <v>292</v>
      </c>
      <c r="CW625" s="86">
        <v>2021</v>
      </c>
      <c r="CX625" s="86">
        <v>2.8384553889806597E-11</v>
      </c>
      <c r="CY625" s="86">
        <v>1.4192276944903298E-11</v>
      </c>
      <c r="CZ625" s="86">
        <v>0</v>
      </c>
      <c r="DA625" s="86">
        <v>21083.842824224459</v>
      </c>
      <c r="DB625" s="86">
        <v>409.22373582043952</v>
      </c>
      <c r="DC625" s="86">
        <v>13469.08781237873</v>
      </c>
      <c r="DD625" s="86">
        <v>7205.5312760252837</v>
      </c>
      <c r="DE625" s="86">
        <v>0</v>
      </c>
      <c r="DF625" s="86">
        <v>0</v>
      </c>
      <c r="DG625" s="86">
        <v>0</v>
      </c>
      <c r="DH625" s="86">
        <v>2.3643943265145021E-8</v>
      </c>
      <c r="DJ625" s="86">
        <v>5.9845547284841129E-7</v>
      </c>
      <c r="DK625" s="86">
        <v>0</v>
      </c>
      <c r="DL625" s="86">
        <v>5.9845547284841129E-7</v>
      </c>
      <c r="DM625" s="86">
        <v>2.9922773642420565E-7</v>
      </c>
      <c r="DN625" s="86">
        <v>0</v>
      </c>
      <c r="DO625" s="86">
        <v>2.9922773642420565E-7</v>
      </c>
      <c r="DP625" s="86">
        <v>0</v>
      </c>
      <c r="DQ625" s="86">
        <v>0</v>
      </c>
      <c r="DR625" s="86">
        <v>0</v>
      </c>
      <c r="ER625" s="86" t="s">
        <v>828</v>
      </c>
      <c r="ES625" s="86" t="s">
        <v>155</v>
      </c>
      <c r="ET625" s="86" t="s">
        <v>681</v>
      </c>
      <c r="EU625" s="86" t="s">
        <v>292</v>
      </c>
      <c r="EV625" s="86" t="s">
        <v>426</v>
      </c>
      <c r="EW625" s="86" t="s">
        <v>426</v>
      </c>
      <c r="EX625" s="86">
        <v>2041</v>
      </c>
      <c r="EY625" s="86">
        <v>2.3643943265145021E-8</v>
      </c>
      <c r="EZ625" s="86">
        <v>0</v>
      </c>
      <c r="FA625" s="86">
        <v>306.60199899999998</v>
      </c>
      <c r="FB625" s="86">
        <v>7.2492802693360498E-6</v>
      </c>
      <c r="FC625" s="86">
        <v>2041</v>
      </c>
      <c r="FD625" s="86" t="s">
        <v>171</v>
      </c>
      <c r="FE625" s="86">
        <v>8.5749999999999993E-2</v>
      </c>
      <c r="FF625" s="86">
        <v>30</v>
      </c>
      <c r="FG625" s="86">
        <v>0</v>
      </c>
      <c r="FH625" s="86" t="s">
        <v>427</v>
      </c>
      <c r="FI625" s="86">
        <v>1.2005E-3</v>
      </c>
      <c r="FJ625" s="86">
        <v>2.8384553889806597E-11</v>
      </c>
      <c r="FK625" s="86">
        <v>6.0024999999999998E-4</v>
      </c>
      <c r="FL625" s="86">
        <v>1.4192276944903298E-11</v>
      </c>
      <c r="FM625" s="86">
        <v>1.5434999999999997E-3</v>
      </c>
      <c r="FN625" s="86">
        <v>3.6494426429751332E-11</v>
      </c>
      <c r="GV625" s="256"/>
      <c r="GW625" s="256"/>
    </row>
    <row r="626" spans="45:205" x14ac:dyDescent="0.25">
      <c r="AS626" s="86" t="s">
        <v>5703</v>
      </c>
      <c r="AT626" s="86" t="s">
        <v>155</v>
      </c>
      <c r="AU626" s="86" t="s">
        <v>698</v>
      </c>
      <c r="AV626" s="86">
        <v>2036</v>
      </c>
      <c r="AW626" s="86">
        <v>0.36244601964235945</v>
      </c>
      <c r="AX626" s="86">
        <v>1.0448822113294804E-2</v>
      </c>
      <c r="AY626" s="86">
        <v>0.41447888182421966</v>
      </c>
      <c r="AZ626" s="86">
        <v>0</v>
      </c>
      <c r="BA626" s="86">
        <v>0.41447888182421966</v>
      </c>
      <c r="BB626" s="86">
        <v>6.5039092248529275E-3</v>
      </c>
      <c r="BC626" s="86">
        <v>0.25799396274277558</v>
      </c>
      <c r="BD626" s="86">
        <v>0</v>
      </c>
      <c r="BE626" s="86">
        <v>0.25799396274277558</v>
      </c>
      <c r="BF626" s="86">
        <v>1.5157296783605761E-2</v>
      </c>
      <c r="BG626" s="86">
        <v>0.60125240474265784</v>
      </c>
      <c r="BH626" s="86">
        <v>0</v>
      </c>
      <c r="BI626" s="86">
        <v>0.60125240474265784</v>
      </c>
      <c r="BJ626" s="86">
        <v>1.5917353445457767E-2</v>
      </c>
      <c r="BK626" s="86">
        <v>0.63140196915400271</v>
      </c>
      <c r="BL626" s="86">
        <v>0</v>
      </c>
      <c r="BM626" s="86">
        <v>0.63140196915400271</v>
      </c>
      <c r="BN626" s="86">
        <v>0.15022622094300431</v>
      </c>
      <c r="BO626" s="86">
        <v>9.3508884887878188E-2</v>
      </c>
      <c r="BP626" s="86">
        <v>0.21792154089937321</v>
      </c>
      <c r="BQ626" s="86">
        <v>0.2288491305142161</v>
      </c>
      <c r="BR626" s="86">
        <v>1.5157296783605761E-2</v>
      </c>
      <c r="BS626" s="86">
        <v>5.4937018877558455E-3</v>
      </c>
      <c r="BT626" s="86">
        <v>0.60125240474265784</v>
      </c>
      <c r="BU626" s="86">
        <v>0.21792154089937321</v>
      </c>
      <c r="BV626" s="86">
        <v>0</v>
      </c>
      <c r="BW626" s="86">
        <v>0</v>
      </c>
      <c r="BX626" s="86">
        <v>0.60125240474265784</v>
      </c>
      <c r="BY626" s="86">
        <v>0.21792154089937321</v>
      </c>
      <c r="CT626" s="86" t="s">
        <v>155</v>
      </c>
      <c r="CU626" s="86" t="s">
        <v>681</v>
      </c>
      <c r="CV626" s="86" t="s">
        <v>292</v>
      </c>
      <c r="CW626" s="86">
        <v>2022</v>
      </c>
      <c r="CX626" s="86">
        <v>2.8384553889806597E-11</v>
      </c>
      <c r="CY626" s="86">
        <v>1.4192276944903298E-11</v>
      </c>
      <c r="CZ626" s="86">
        <v>3.6494426429751332E-11</v>
      </c>
      <c r="DA626" s="86">
        <v>21083.842824224459</v>
      </c>
      <c r="DB626" s="86">
        <v>409.22373582043952</v>
      </c>
      <c r="DC626" s="86">
        <v>13469.08781237873</v>
      </c>
      <c r="DD626" s="86">
        <v>7205.5312760252837</v>
      </c>
      <c r="DE626" s="86">
        <v>0</v>
      </c>
      <c r="DF626" s="86">
        <v>0</v>
      </c>
      <c r="DG626" s="86">
        <v>0</v>
      </c>
      <c r="DH626" s="86">
        <v>2.3643943265145021E-8</v>
      </c>
      <c r="DJ626" s="86">
        <v>5.9845547284841129E-7</v>
      </c>
      <c r="DK626" s="86">
        <v>0</v>
      </c>
      <c r="DL626" s="86">
        <v>5.9845547284841129E-7</v>
      </c>
      <c r="DM626" s="86">
        <v>2.9922773642420565E-7</v>
      </c>
      <c r="DN626" s="86">
        <v>0</v>
      </c>
      <c r="DO626" s="86">
        <v>2.9922773642420565E-7</v>
      </c>
      <c r="DP626" s="86">
        <v>7.6944275080510011E-7</v>
      </c>
      <c r="DQ626" s="86">
        <v>0</v>
      </c>
      <c r="DR626" s="86">
        <v>7.6944275080510011E-7</v>
      </c>
      <c r="ER626" s="86" t="s">
        <v>828</v>
      </c>
      <c r="ES626" s="86" t="s">
        <v>155</v>
      </c>
      <c r="ET626" s="86" t="s">
        <v>681</v>
      </c>
      <c r="EU626" s="86" t="s">
        <v>292</v>
      </c>
      <c r="EV626" s="86" t="s">
        <v>426</v>
      </c>
      <c r="EW626" s="86" t="s">
        <v>426</v>
      </c>
      <c r="EX626" s="86">
        <v>2042</v>
      </c>
      <c r="EY626" s="86">
        <v>2.3643943265145021E-8</v>
      </c>
      <c r="EZ626" s="86">
        <v>0</v>
      </c>
      <c r="FA626" s="86">
        <v>306.60199899999998</v>
      </c>
      <c r="FB626" s="86">
        <v>7.2492802693360498E-6</v>
      </c>
      <c r="FC626" s="86">
        <v>2042</v>
      </c>
      <c r="FD626" s="86" t="s">
        <v>171</v>
      </c>
      <c r="FE626" s="86">
        <v>8.5749999999999993E-2</v>
      </c>
      <c r="FF626" s="86">
        <v>30</v>
      </c>
      <c r="FG626" s="86">
        <v>0</v>
      </c>
      <c r="FH626" s="86" t="s">
        <v>427</v>
      </c>
      <c r="FI626" s="86">
        <v>1.2005E-3</v>
      </c>
      <c r="FJ626" s="86">
        <v>2.8384553889806597E-11</v>
      </c>
      <c r="FK626" s="86">
        <v>6.0024999999999998E-4</v>
      </c>
      <c r="FL626" s="86">
        <v>1.4192276944903298E-11</v>
      </c>
      <c r="FM626" s="86">
        <v>1.5434999999999997E-3</v>
      </c>
      <c r="FN626" s="86">
        <v>3.6494426429751332E-11</v>
      </c>
      <c r="GV626" s="256"/>
      <c r="GW626" s="256"/>
    </row>
    <row r="627" spans="45:205" x14ac:dyDescent="0.25">
      <c r="AS627" s="86" t="s">
        <v>5703</v>
      </c>
      <c r="AT627" s="86" t="s">
        <v>155</v>
      </c>
      <c r="AU627" s="86" t="s">
        <v>698</v>
      </c>
      <c r="AV627" s="86">
        <v>2037</v>
      </c>
      <c r="AW627" s="86">
        <v>0.33873459779659754</v>
      </c>
      <c r="AX627" s="86">
        <v>1.0448822113294804E-2</v>
      </c>
      <c r="AY627" s="86">
        <v>0.41447888182421966</v>
      </c>
      <c r="AZ627" s="86">
        <v>0</v>
      </c>
      <c r="BA627" s="86">
        <v>0.41447888182421966</v>
      </c>
      <c r="BB627" s="86">
        <v>6.5039092248529275E-3</v>
      </c>
      <c r="BC627" s="86">
        <v>0.25799396274277558</v>
      </c>
      <c r="BD627" s="86">
        <v>0</v>
      </c>
      <c r="BE627" s="86">
        <v>0.25799396274277558</v>
      </c>
      <c r="BF627" s="86">
        <v>1.5157296783605761E-2</v>
      </c>
      <c r="BG627" s="86">
        <v>0.60125240474265784</v>
      </c>
      <c r="BH627" s="86">
        <v>0</v>
      </c>
      <c r="BI627" s="86">
        <v>0.60125240474265784</v>
      </c>
      <c r="BJ627" s="86">
        <v>1.5917353445457767E-2</v>
      </c>
      <c r="BK627" s="86">
        <v>0.63140196915400271</v>
      </c>
      <c r="BL627" s="86">
        <v>0</v>
      </c>
      <c r="BM627" s="86">
        <v>0.63140196915400271</v>
      </c>
      <c r="BN627" s="86">
        <v>0.14039833732991053</v>
      </c>
      <c r="BO627" s="86">
        <v>8.7391481203624458E-2</v>
      </c>
      <c r="BP627" s="86">
        <v>0.20366499149474127</v>
      </c>
      <c r="BQ627" s="86">
        <v>0.2138776920693608</v>
      </c>
      <c r="BR627" s="86">
        <v>1.5157296783605761E-2</v>
      </c>
      <c r="BS627" s="86">
        <v>5.1343008296783586E-3</v>
      </c>
      <c r="BT627" s="86">
        <v>0.60125240474265784</v>
      </c>
      <c r="BU627" s="86">
        <v>0.20366499149474127</v>
      </c>
      <c r="BV627" s="86">
        <v>0</v>
      </c>
      <c r="BW627" s="86">
        <v>0</v>
      </c>
      <c r="BX627" s="86">
        <v>0.60125240474265784</v>
      </c>
      <c r="BY627" s="86">
        <v>0.20366499149474127</v>
      </c>
      <c r="CT627" s="86" t="s">
        <v>155</v>
      </c>
      <c r="CU627" s="86" t="s">
        <v>681</v>
      </c>
      <c r="CV627" s="86" t="s">
        <v>292</v>
      </c>
      <c r="CW627" s="86">
        <v>2023</v>
      </c>
      <c r="CX627" s="86">
        <v>2.8384553889806597E-11</v>
      </c>
      <c r="CY627" s="86">
        <v>1.4192276944903298E-11</v>
      </c>
      <c r="CZ627" s="86">
        <v>3.6494426429751332E-11</v>
      </c>
      <c r="DA627" s="86">
        <v>21835.978114130408</v>
      </c>
      <c r="DB627" s="86">
        <v>428.60232122030652</v>
      </c>
      <c r="DC627" s="86">
        <v>13939.560973457539</v>
      </c>
      <c r="DD627" s="86">
        <v>7467.8148194525475</v>
      </c>
      <c r="DE627" s="86">
        <v>0</v>
      </c>
      <c r="DF627" s="86">
        <v>0</v>
      </c>
      <c r="DG627" s="86">
        <v>0</v>
      </c>
      <c r="DH627" s="86">
        <v>2.3643943265145021E-8</v>
      </c>
      <c r="DJ627" s="86">
        <v>6.1980449751717205E-7</v>
      </c>
      <c r="DK627" s="86">
        <v>0</v>
      </c>
      <c r="DL627" s="86">
        <v>6.1980449751717205E-7</v>
      </c>
      <c r="DM627" s="86">
        <v>3.0990224875858602E-7</v>
      </c>
      <c r="DN627" s="86">
        <v>0</v>
      </c>
      <c r="DO627" s="86">
        <v>3.0990224875858602E-7</v>
      </c>
      <c r="DP627" s="86">
        <v>7.9689149680779246E-7</v>
      </c>
      <c r="DQ627" s="86">
        <v>0</v>
      </c>
      <c r="DR627" s="86">
        <v>7.9689149680779246E-7</v>
      </c>
      <c r="ER627" s="86" t="s">
        <v>828</v>
      </c>
      <c r="ES627" s="86" t="s">
        <v>155</v>
      </c>
      <c r="ET627" s="86" t="s">
        <v>681</v>
      </c>
      <c r="EU627" s="86" t="s">
        <v>292</v>
      </c>
      <c r="EV627" s="86" t="s">
        <v>426</v>
      </c>
      <c r="EW627" s="86" t="s">
        <v>426</v>
      </c>
      <c r="EX627" s="86">
        <v>2043</v>
      </c>
      <c r="EY627" s="86">
        <v>2.3643943265145021E-8</v>
      </c>
      <c r="EZ627" s="86">
        <v>0</v>
      </c>
      <c r="FA627" s="86">
        <v>306.60199899999998</v>
      </c>
      <c r="FB627" s="86">
        <v>7.2492802693360498E-6</v>
      </c>
      <c r="FC627" s="86">
        <v>2043</v>
      </c>
      <c r="FD627" s="86" t="s">
        <v>171</v>
      </c>
      <c r="FE627" s="86">
        <v>8.5749999999999993E-2</v>
      </c>
      <c r="FF627" s="86">
        <v>30</v>
      </c>
      <c r="FG627" s="86">
        <v>0</v>
      </c>
      <c r="FH627" s="86" t="s">
        <v>427</v>
      </c>
      <c r="FI627" s="86">
        <v>1.2005E-3</v>
      </c>
      <c r="FJ627" s="86">
        <v>2.8384553889806597E-11</v>
      </c>
      <c r="FK627" s="86">
        <v>6.0024999999999998E-4</v>
      </c>
      <c r="FL627" s="86">
        <v>1.4192276944903298E-11</v>
      </c>
      <c r="FM627" s="86">
        <v>1.5434999999999997E-3</v>
      </c>
      <c r="FN627" s="86">
        <v>3.6494426429751332E-11</v>
      </c>
      <c r="GV627" s="256"/>
      <c r="GW627" s="256"/>
    </row>
    <row r="628" spans="45:205" x14ac:dyDescent="0.25">
      <c r="AS628" s="86" t="s">
        <v>5703</v>
      </c>
      <c r="AT628" s="86" t="s">
        <v>155</v>
      </c>
      <c r="AU628" s="86" t="s">
        <v>698</v>
      </c>
      <c r="AV628" s="86">
        <v>2038</v>
      </c>
      <c r="AW628" s="86">
        <v>0.3165743904641099</v>
      </c>
      <c r="AX628" s="86">
        <v>1.0448822113294804E-2</v>
      </c>
      <c r="AY628" s="86">
        <v>0.43483411930651833</v>
      </c>
      <c r="AZ628" s="86">
        <v>0</v>
      </c>
      <c r="BA628" s="86">
        <v>0.43483411930651833</v>
      </c>
      <c r="BB628" s="86">
        <v>6.5039092248529275E-3</v>
      </c>
      <c r="BC628" s="86">
        <v>0.27066415804323407</v>
      </c>
      <c r="BD628" s="86">
        <v>0</v>
      </c>
      <c r="BE628" s="86">
        <v>0.27066415804323407</v>
      </c>
      <c r="BF628" s="86">
        <v>1.5157296783605761E-2</v>
      </c>
      <c r="BG628" s="86">
        <v>0.63078017086544524</v>
      </c>
      <c r="BH628" s="86">
        <v>0</v>
      </c>
      <c r="BI628" s="86">
        <v>0.63078017086544524</v>
      </c>
      <c r="BJ628" s="86">
        <v>1.5917353445457767E-2</v>
      </c>
      <c r="BK628" s="86">
        <v>0.66241039344899844</v>
      </c>
      <c r="BL628" s="86">
        <v>0</v>
      </c>
      <c r="BM628" s="86">
        <v>0.66241039344899844</v>
      </c>
      <c r="BN628" s="86">
        <v>0.1376573462724591</v>
      </c>
      <c r="BO628" s="86">
        <v>8.5685340853018335E-2</v>
      </c>
      <c r="BP628" s="86">
        <v>0.19968884810857543</v>
      </c>
      <c r="BQ628" s="86">
        <v>0.20970216654320789</v>
      </c>
      <c r="BR628" s="86">
        <v>1.5157296783605761E-2</v>
      </c>
      <c r="BS628" s="86">
        <v>4.7984119903536071E-3</v>
      </c>
      <c r="BT628" s="86">
        <v>0.63078017086544524</v>
      </c>
      <c r="BU628" s="86">
        <v>0.19968884810857543</v>
      </c>
      <c r="BV628" s="86">
        <v>0</v>
      </c>
      <c r="BW628" s="86">
        <v>0</v>
      </c>
      <c r="BX628" s="86">
        <v>0.63078017086544524</v>
      </c>
      <c r="BY628" s="86">
        <v>0.19968884810857543</v>
      </c>
      <c r="CT628" s="86" t="s">
        <v>155</v>
      </c>
      <c r="CU628" s="86" t="s">
        <v>681</v>
      </c>
      <c r="CV628" s="86" t="s">
        <v>292</v>
      </c>
      <c r="CW628" s="86">
        <v>2024</v>
      </c>
      <c r="CX628" s="86">
        <v>2.8384553889806597E-11</v>
      </c>
      <c r="CY628" s="86">
        <v>1.4192276944903298E-11</v>
      </c>
      <c r="CZ628" s="86">
        <v>3.6494426429751332E-11</v>
      </c>
      <c r="DA628" s="86">
        <v>21835.978114130408</v>
      </c>
      <c r="DB628" s="86">
        <v>428.60232122030652</v>
      </c>
      <c r="DC628" s="86">
        <v>13939.560973457539</v>
      </c>
      <c r="DD628" s="86">
        <v>7467.8148194525475</v>
      </c>
      <c r="DE628" s="86">
        <v>0</v>
      </c>
      <c r="DF628" s="86">
        <v>0</v>
      </c>
      <c r="DG628" s="86">
        <v>0</v>
      </c>
      <c r="DH628" s="86">
        <v>2.3643943265145021E-8</v>
      </c>
      <c r="DJ628" s="86">
        <v>6.1980449751717205E-7</v>
      </c>
      <c r="DK628" s="86">
        <v>0</v>
      </c>
      <c r="DL628" s="86">
        <v>6.1980449751717205E-7</v>
      </c>
      <c r="DM628" s="86">
        <v>3.0990224875858602E-7</v>
      </c>
      <c r="DN628" s="86">
        <v>0</v>
      </c>
      <c r="DO628" s="86">
        <v>3.0990224875858602E-7</v>
      </c>
      <c r="DP628" s="86">
        <v>7.9689149680779246E-7</v>
      </c>
      <c r="DQ628" s="86">
        <v>0</v>
      </c>
      <c r="DR628" s="86">
        <v>7.9689149680779246E-7</v>
      </c>
      <c r="ER628" s="86" t="s">
        <v>828</v>
      </c>
      <c r="ES628" s="86" t="s">
        <v>155</v>
      </c>
      <c r="ET628" s="86" t="s">
        <v>681</v>
      </c>
      <c r="EU628" s="86" t="s">
        <v>292</v>
      </c>
      <c r="EV628" s="86" t="s">
        <v>426</v>
      </c>
      <c r="EW628" s="86" t="s">
        <v>426</v>
      </c>
      <c r="EX628" s="86">
        <v>2044</v>
      </c>
      <c r="EY628" s="86">
        <v>2.3643943265145021E-8</v>
      </c>
      <c r="EZ628" s="86">
        <v>0</v>
      </c>
      <c r="FA628" s="86">
        <v>306.60199899999998</v>
      </c>
      <c r="FB628" s="86">
        <v>7.2492802693360498E-6</v>
      </c>
      <c r="FC628" s="86">
        <v>2044</v>
      </c>
      <c r="FD628" s="86" t="s">
        <v>171</v>
      </c>
      <c r="FE628" s="86">
        <v>8.5749999999999993E-2</v>
      </c>
      <c r="FF628" s="86">
        <v>30</v>
      </c>
      <c r="FG628" s="86">
        <v>0</v>
      </c>
      <c r="FH628" s="86" t="s">
        <v>427</v>
      </c>
      <c r="FI628" s="86">
        <v>1.2005E-3</v>
      </c>
      <c r="FJ628" s="86">
        <v>2.8384553889806597E-11</v>
      </c>
      <c r="FK628" s="86">
        <v>6.0024999999999998E-4</v>
      </c>
      <c r="FL628" s="86">
        <v>1.4192276944903298E-11</v>
      </c>
      <c r="FM628" s="86">
        <v>1.5434999999999997E-3</v>
      </c>
      <c r="FN628" s="86">
        <v>3.6494426429751332E-11</v>
      </c>
      <c r="GV628" s="256"/>
      <c r="GW628" s="256"/>
    </row>
    <row r="629" spans="45:205" x14ac:dyDescent="0.25">
      <c r="AS629" s="86" t="s">
        <v>5703</v>
      </c>
      <c r="AT629" s="86" t="s">
        <v>155</v>
      </c>
      <c r="AU629" s="86" t="s">
        <v>698</v>
      </c>
      <c r="AV629" s="86">
        <v>2039</v>
      </c>
      <c r="AW629" s="86">
        <v>0.29586391632159798</v>
      </c>
      <c r="AX629" s="86">
        <v>1.0448822113294804E-2</v>
      </c>
      <c r="AY629" s="86">
        <v>0.43483411930651833</v>
      </c>
      <c r="AZ629" s="86">
        <v>0</v>
      </c>
      <c r="BA629" s="86">
        <v>0.43483411930651833</v>
      </c>
      <c r="BB629" s="86">
        <v>6.5039092248529275E-3</v>
      </c>
      <c r="BC629" s="86">
        <v>0.27066415804323407</v>
      </c>
      <c r="BD629" s="86">
        <v>0</v>
      </c>
      <c r="BE629" s="86">
        <v>0.27066415804323407</v>
      </c>
      <c r="BF629" s="86">
        <v>1.5157296783605761E-2</v>
      </c>
      <c r="BG629" s="86">
        <v>0.63078017086544524</v>
      </c>
      <c r="BH629" s="86">
        <v>0</v>
      </c>
      <c r="BI629" s="86">
        <v>0.63078017086544524</v>
      </c>
      <c r="BJ629" s="86">
        <v>1.5917353445457767E-2</v>
      </c>
      <c r="BK629" s="86">
        <v>0.66241039344899844</v>
      </c>
      <c r="BL629" s="86">
        <v>0</v>
      </c>
      <c r="BM629" s="86">
        <v>0.66241039344899844</v>
      </c>
      <c r="BN629" s="86">
        <v>0.12865172548827949</v>
      </c>
      <c r="BO629" s="86">
        <v>8.0079757806559168E-2</v>
      </c>
      <c r="BP629" s="86">
        <v>0.18662509169025737</v>
      </c>
      <c r="BQ629" s="86">
        <v>0.19598333321795128</v>
      </c>
      <c r="BR629" s="86">
        <v>1.5157296783605761E-2</v>
      </c>
      <c r="BS629" s="86">
        <v>4.4844971872463613E-3</v>
      </c>
      <c r="BT629" s="86">
        <v>0.63078017086544524</v>
      </c>
      <c r="BU629" s="86">
        <v>0.18662509169025737</v>
      </c>
      <c r="BV629" s="86">
        <v>0</v>
      </c>
      <c r="BW629" s="86">
        <v>0</v>
      </c>
      <c r="BX629" s="86">
        <v>0.63078017086544524</v>
      </c>
      <c r="BY629" s="86">
        <v>0.18662509169025737</v>
      </c>
      <c r="CT629" s="86" t="s">
        <v>155</v>
      </c>
      <c r="CU629" s="86" t="s">
        <v>681</v>
      </c>
      <c r="CV629" s="86" t="s">
        <v>292</v>
      </c>
      <c r="CW629" s="86">
        <v>2025</v>
      </c>
      <c r="CX629" s="86">
        <v>2.8384553889806597E-11</v>
      </c>
      <c r="CY629" s="86">
        <v>1.4192276944903298E-11</v>
      </c>
      <c r="CZ629" s="86">
        <v>3.6494426429751332E-11</v>
      </c>
      <c r="DA629" s="86">
        <v>21835.978114130408</v>
      </c>
      <c r="DB629" s="86">
        <v>428.60232122030652</v>
      </c>
      <c r="DC629" s="86">
        <v>13939.560973457539</v>
      </c>
      <c r="DD629" s="86">
        <v>7467.8148194525475</v>
      </c>
      <c r="DE629" s="86">
        <v>0</v>
      </c>
      <c r="DF629" s="86">
        <v>0</v>
      </c>
      <c r="DG629" s="86">
        <v>0</v>
      </c>
      <c r="DH629" s="86">
        <v>2.3643943265145021E-8</v>
      </c>
      <c r="DJ629" s="86">
        <v>6.1980449751717205E-7</v>
      </c>
      <c r="DK629" s="86">
        <v>0</v>
      </c>
      <c r="DL629" s="86">
        <v>6.1980449751717205E-7</v>
      </c>
      <c r="DM629" s="86">
        <v>3.0990224875858602E-7</v>
      </c>
      <c r="DN629" s="86">
        <v>0</v>
      </c>
      <c r="DO629" s="86">
        <v>3.0990224875858602E-7</v>
      </c>
      <c r="DP629" s="86">
        <v>7.9689149680779246E-7</v>
      </c>
      <c r="DQ629" s="86">
        <v>0</v>
      </c>
      <c r="DR629" s="86">
        <v>7.9689149680779246E-7</v>
      </c>
      <c r="ER629" s="86" t="s">
        <v>828</v>
      </c>
      <c r="ES629" s="86" t="s">
        <v>155</v>
      </c>
      <c r="ET629" s="86" t="s">
        <v>681</v>
      </c>
      <c r="EU629" s="86" t="s">
        <v>292</v>
      </c>
      <c r="EV629" s="86" t="s">
        <v>426</v>
      </c>
      <c r="EW629" s="86" t="s">
        <v>426</v>
      </c>
      <c r="EX629" s="86">
        <v>2045</v>
      </c>
      <c r="EY629" s="86">
        <v>2.3643943265145021E-8</v>
      </c>
      <c r="EZ629" s="86">
        <v>0</v>
      </c>
      <c r="FA629" s="86">
        <v>306.60199899999998</v>
      </c>
      <c r="FB629" s="86">
        <v>7.2492802693360498E-6</v>
      </c>
      <c r="FC629" s="86">
        <v>2045</v>
      </c>
      <c r="FD629" s="86" t="s">
        <v>171</v>
      </c>
      <c r="FE629" s="86">
        <v>8.5749999999999993E-2</v>
      </c>
      <c r="FF629" s="86">
        <v>30</v>
      </c>
      <c r="FG629" s="86">
        <v>0</v>
      </c>
      <c r="FH629" s="86" t="s">
        <v>427</v>
      </c>
      <c r="FI629" s="86">
        <v>1.2005E-3</v>
      </c>
      <c r="FJ629" s="86">
        <v>2.8384553889806597E-11</v>
      </c>
      <c r="FK629" s="86">
        <v>6.0024999999999998E-4</v>
      </c>
      <c r="FL629" s="86">
        <v>1.4192276944903298E-11</v>
      </c>
      <c r="FM629" s="86">
        <v>1.5434999999999997E-3</v>
      </c>
      <c r="FN629" s="86">
        <v>3.6494426429751332E-11</v>
      </c>
      <c r="GV629" s="256"/>
      <c r="GW629" s="256"/>
    </row>
    <row r="630" spans="45:205" x14ac:dyDescent="0.25">
      <c r="AS630" s="86" t="s">
        <v>5703</v>
      </c>
      <c r="AT630" s="86" t="s">
        <v>155</v>
      </c>
      <c r="AU630" s="86" t="s">
        <v>698</v>
      </c>
      <c r="AV630" s="86">
        <v>2040</v>
      </c>
      <c r="AW630" s="86">
        <v>0.27650833301083921</v>
      </c>
      <c r="AX630" s="86">
        <v>1.0448822113294804E-2</v>
      </c>
      <c r="AY630" s="86">
        <v>0.43483411930651833</v>
      </c>
      <c r="AZ630" s="86">
        <v>0</v>
      </c>
      <c r="BA630" s="86">
        <v>0.43483411930651833</v>
      </c>
      <c r="BB630" s="86">
        <v>6.5039092248529275E-3</v>
      </c>
      <c r="BC630" s="86">
        <v>0.27066415804323407</v>
      </c>
      <c r="BD630" s="86">
        <v>0</v>
      </c>
      <c r="BE630" s="86">
        <v>0.27066415804323407</v>
      </c>
      <c r="BF630" s="86">
        <v>1.5157296783605761E-2</v>
      </c>
      <c r="BG630" s="86">
        <v>0.63078017086544524</v>
      </c>
      <c r="BH630" s="86">
        <v>0</v>
      </c>
      <c r="BI630" s="86">
        <v>0.63078017086544524</v>
      </c>
      <c r="BJ630" s="86">
        <v>1.5917353445457767E-2</v>
      </c>
      <c r="BK630" s="86">
        <v>0.66241039344899844</v>
      </c>
      <c r="BL630" s="86">
        <v>0</v>
      </c>
      <c r="BM630" s="86">
        <v>0.66241039344899844</v>
      </c>
      <c r="BN630" s="86">
        <v>0.12023525746568176</v>
      </c>
      <c r="BO630" s="86">
        <v>7.4840895146316977E-2</v>
      </c>
      <c r="BP630" s="86">
        <v>0.1744159735422966</v>
      </c>
      <c r="BQ630" s="86">
        <v>0.18316199366163669</v>
      </c>
      <c r="BR630" s="86">
        <v>1.5157296783605761E-2</v>
      </c>
      <c r="BS630" s="86">
        <v>4.1911188665853839E-3</v>
      </c>
      <c r="BT630" s="86">
        <v>0.63078017086544524</v>
      </c>
      <c r="BU630" s="86">
        <v>0.1744159735422966</v>
      </c>
      <c r="BV630" s="86">
        <v>0</v>
      </c>
      <c r="BW630" s="86">
        <v>0</v>
      </c>
      <c r="BX630" s="86">
        <v>0.63078017086544524</v>
      </c>
      <c r="BY630" s="86">
        <v>0.1744159735422966</v>
      </c>
      <c r="CT630" s="86" t="s">
        <v>155</v>
      </c>
      <c r="CU630" s="86" t="s">
        <v>681</v>
      </c>
      <c r="CV630" s="86" t="s">
        <v>292</v>
      </c>
      <c r="CW630" s="86">
        <v>2026</v>
      </c>
      <c r="CX630" s="86">
        <v>2.8384553889806597E-11</v>
      </c>
      <c r="CY630" s="86">
        <v>1.4192276944903298E-11</v>
      </c>
      <c r="CZ630" s="86">
        <v>3.6494426429751332E-11</v>
      </c>
      <c r="DA630" s="86">
        <v>21835.978114130408</v>
      </c>
      <c r="DB630" s="86">
        <v>428.60232122030652</v>
      </c>
      <c r="DC630" s="86">
        <v>13939.560973457539</v>
      </c>
      <c r="DD630" s="86">
        <v>7467.8148194525475</v>
      </c>
      <c r="DE630" s="86">
        <v>0</v>
      </c>
      <c r="DF630" s="86">
        <v>0</v>
      </c>
      <c r="DG630" s="86">
        <v>0</v>
      </c>
      <c r="DH630" s="86">
        <v>2.3643943265145021E-8</v>
      </c>
      <c r="DJ630" s="86">
        <v>6.1980449751717205E-7</v>
      </c>
      <c r="DK630" s="86">
        <v>0</v>
      </c>
      <c r="DL630" s="86">
        <v>6.1980449751717205E-7</v>
      </c>
      <c r="DM630" s="86">
        <v>3.0990224875858602E-7</v>
      </c>
      <c r="DN630" s="86">
        <v>0</v>
      </c>
      <c r="DO630" s="86">
        <v>3.0990224875858602E-7</v>
      </c>
      <c r="DP630" s="86">
        <v>7.9689149680779246E-7</v>
      </c>
      <c r="DQ630" s="86">
        <v>0</v>
      </c>
      <c r="DR630" s="86">
        <v>7.9689149680779246E-7</v>
      </c>
      <c r="ER630" s="86" t="s">
        <v>828</v>
      </c>
      <c r="ES630" s="86" t="s">
        <v>155</v>
      </c>
      <c r="ET630" s="86" t="s">
        <v>681</v>
      </c>
      <c r="EU630" s="86" t="s">
        <v>292</v>
      </c>
      <c r="EV630" s="86" t="s">
        <v>426</v>
      </c>
      <c r="EW630" s="86" t="s">
        <v>426</v>
      </c>
      <c r="EX630" s="86">
        <v>2046</v>
      </c>
      <c r="EY630" s="86">
        <v>2.3643943265145021E-8</v>
      </c>
      <c r="EZ630" s="86">
        <v>0</v>
      </c>
      <c r="FA630" s="86">
        <v>306.60199899999998</v>
      </c>
      <c r="FB630" s="86">
        <v>7.2492802693360498E-6</v>
      </c>
      <c r="FC630" s="86">
        <v>2046</v>
      </c>
      <c r="FD630" s="86" t="s">
        <v>171</v>
      </c>
      <c r="FE630" s="86">
        <v>8.5749999999999993E-2</v>
      </c>
      <c r="FF630" s="86">
        <v>30</v>
      </c>
      <c r="FG630" s="86">
        <v>0</v>
      </c>
      <c r="FH630" s="86" t="s">
        <v>427</v>
      </c>
      <c r="FI630" s="86">
        <v>1.2005E-3</v>
      </c>
      <c r="FJ630" s="86">
        <v>2.8384553889806597E-11</v>
      </c>
      <c r="FK630" s="86">
        <v>6.0024999999999998E-4</v>
      </c>
      <c r="FL630" s="86">
        <v>1.4192276944903298E-11</v>
      </c>
      <c r="FM630" s="86">
        <v>1.5434999999999997E-3</v>
      </c>
      <c r="FN630" s="86">
        <v>3.6494426429751332E-11</v>
      </c>
      <c r="GV630" s="256"/>
      <c r="GW630" s="256"/>
    </row>
    <row r="631" spans="45:205" x14ac:dyDescent="0.25">
      <c r="AS631" s="86" t="s">
        <v>5703</v>
      </c>
      <c r="AT631" s="86" t="s">
        <v>155</v>
      </c>
      <c r="AU631" s="86" t="s">
        <v>698</v>
      </c>
      <c r="AV631" s="86">
        <v>2041</v>
      </c>
      <c r="AW631" s="86">
        <v>0.25841900281386843</v>
      </c>
      <c r="AX631" s="86">
        <v>1.0448822113294804E-2</v>
      </c>
      <c r="AY631" s="86">
        <v>0.43483411930651833</v>
      </c>
      <c r="AZ631" s="86">
        <v>0</v>
      </c>
      <c r="BA631" s="86">
        <v>0.43483411930651833</v>
      </c>
      <c r="BB631" s="86">
        <v>6.5039092248529275E-3</v>
      </c>
      <c r="BC631" s="86">
        <v>0.27066415804323407</v>
      </c>
      <c r="BD631" s="86">
        <v>0</v>
      </c>
      <c r="BE631" s="86">
        <v>0.27066415804323407</v>
      </c>
      <c r="BF631" s="86">
        <v>1.5157296783605761E-2</v>
      </c>
      <c r="BG631" s="86">
        <v>0.63078017086544524</v>
      </c>
      <c r="BH631" s="86">
        <v>0</v>
      </c>
      <c r="BI631" s="86">
        <v>0.63078017086544524</v>
      </c>
      <c r="BJ631" s="86">
        <v>1.5917353445457767E-2</v>
      </c>
      <c r="BK631" s="86">
        <v>0.66241039344899844</v>
      </c>
      <c r="BL631" s="86">
        <v>0</v>
      </c>
      <c r="BM631" s="86">
        <v>0.66241039344899844</v>
      </c>
      <c r="BN631" s="86">
        <v>0.11236939950063717</v>
      </c>
      <c r="BO631" s="86">
        <v>6.994476181898783E-2</v>
      </c>
      <c r="BP631" s="86">
        <v>0.16300558274980989</v>
      </c>
      <c r="BQ631" s="86">
        <v>0.17117943332863242</v>
      </c>
      <c r="BR631" s="86">
        <v>1.5157296783605761E-2</v>
      </c>
      <c r="BS631" s="86">
        <v>3.9169335201732561E-3</v>
      </c>
      <c r="BT631" s="86">
        <v>0.63078017086544524</v>
      </c>
      <c r="BU631" s="86">
        <v>0.16300558274980989</v>
      </c>
      <c r="BV631" s="86">
        <v>0</v>
      </c>
      <c r="BW631" s="86">
        <v>0</v>
      </c>
      <c r="BX631" s="86">
        <v>0.63078017086544524</v>
      </c>
      <c r="BY631" s="86">
        <v>0.16300558274980989</v>
      </c>
      <c r="CT631" s="86" t="s">
        <v>155</v>
      </c>
      <c r="CU631" s="86" t="s">
        <v>681</v>
      </c>
      <c r="CV631" s="86" t="s">
        <v>292</v>
      </c>
      <c r="CW631" s="86">
        <v>2027</v>
      </c>
      <c r="CX631" s="86">
        <v>2.8384553889806597E-11</v>
      </c>
      <c r="CY631" s="86">
        <v>1.4192276944903298E-11</v>
      </c>
      <c r="CZ631" s="86">
        <v>3.6494426429751332E-11</v>
      </c>
      <c r="DA631" s="86">
        <v>21835.978114130408</v>
      </c>
      <c r="DB631" s="86">
        <v>428.60232122030652</v>
      </c>
      <c r="DC631" s="86">
        <v>13939.560973457539</v>
      </c>
      <c r="DD631" s="86">
        <v>7467.8148194525475</v>
      </c>
      <c r="DE631" s="86">
        <v>0</v>
      </c>
      <c r="DF631" s="86">
        <v>0</v>
      </c>
      <c r="DG631" s="86">
        <v>0</v>
      </c>
      <c r="DH631" s="86">
        <v>2.3643943265145021E-8</v>
      </c>
      <c r="DJ631" s="86">
        <v>6.1980449751717205E-7</v>
      </c>
      <c r="DK631" s="86">
        <v>0</v>
      </c>
      <c r="DL631" s="86">
        <v>6.1980449751717205E-7</v>
      </c>
      <c r="DM631" s="86">
        <v>3.0990224875858602E-7</v>
      </c>
      <c r="DN631" s="86">
        <v>0</v>
      </c>
      <c r="DO631" s="86">
        <v>3.0990224875858602E-7</v>
      </c>
      <c r="DP631" s="86">
        <v>7.9689149680779246E-7</v>
      </c>
      <c r="DQ631" s="86">
        <v>0</v>
      </c>
      <c r="DR631" s="86">
        <v>7.9689149680779246E-7</v>
      </c>
      <c r="ER631" s="86" t="s">
        <v>828</v>
      </c>
      <c r="ES631" s="86" t="s">
        <v>155</v>
      </c>
      <c r="ET631" s="86" t="s">
        <v>681</v>
      </c>
      <c r="EU631" s="86" t="s">
        <v>292</v>
      </c>
      <c r="EV631" s="86" t="s">
        <v>426</v>
      </c>
      <c r="EW631" s="86" t="s">
        <v>426</v>
      </c>
      <c r="EX631" s="86">
        <v>2047</v>
      </c>
      <c r="EY631" s="86">
        <v>2.3643943265145021E-8</v>
      </c>
      <c r="EZ631" s="86">
        <v>0</v>
      </c>
      <c r="FA631" s="86">
        <v>306.60199899999998</v>
      </c>
      <c r="FB631" s="86">
        <v>7.2492802693360498E-6</v>
      </c>
      <c r="FC631" s="86">
        <v>2047</v>
      </c>
      <c r="FD631" s="86" t="s">
        <v>171</v>
      </c>
      <c r="FE631" s="86">
        <v>8.5749999999999993E-2</v>
      </c>
      <c r="FF631" s="86">
        <v>30</v>
      </c>
      <c r="FG631" s="86">
        <v>0</v>
      </c>
      <c r="FH631" s="86" t="s">
        <v>427</v>
      </c>
      <c r="FI631" s="86">
        <v>1.2005E-3</v>
      </c>
      <c r="FJ631" s="86">
        <v>2.8384553889806597E-11</v>
      </c>
      <c r="FK631" s="86">
        <v>6.0024999999999998E-4</v>
      </c>
      <c r="FL631" s="86">
        <v>1.4192276944903298E-11</v>
      </c>
      <c r="FM631" s="86">
        <v>1.5434999999999997E-3</v>
      </c>
      <c r="FN631" s="86">
        <v>3.6494426429751332E-11</v>
      </c>
      <c r="GV631" s="256"/>
      <c r="GW631" s="256"/>
    </row>
    <row r="632" spans="45:205" x14ac:dyDescent="0.25">
      <c r="AS632" s="86" t="s">
        <v>5703</v>
      </c>
      <c r="AT632" s="86" t="s">
        <v>155</v>
      </c>
      <c r="AU632" s="86" t="s">
        <v>698</v>
      </c>
      <c r="AV632" s="86">
        <v>2042</v>
      </c>
      <c r="AW632" s="86">
        <v>0.24151308674193309</v>
      </c>
      <c r="AX632" s="86">
        <v>1.0448822113294804E-2</v>
      </c>
      <c r="AY632" s="86">
        <v>0.43483411930651833</v>
      </c>
      <c r="AZ632" s="86">
        <v>0</v>
      </c>
      <c r="BA632" s="86">
        <v>0.43483411930651833</v>
      </c>
      <c r="BB632" s="86">
        <v>6.5039092248529275E-3</v>
      </c>
      <c r="BC632" s="86">
        <v>0.27066415804323407</v>
      </c>
      <c r="BD632" s="86">
        <v>0</v>
      </c>
      <c r="BE632" s="86">
        <v>0.27066415804323407</v>
      </c>
      <c r="BF632" s="86">
        <v>1.5157296783605761E-2</v>
      </c>
      <c r="BG632" s="86">
        <v>0.63078017086544524</v>
      </c>
      <c r="BH632" s="86">
        <v>0</v>
      </c>
      <c r="BI632" s="86">
        <v>0.63078017086544524</v>
      </c>
      <c r="BJ632" s="86">
        <v>1.5917353445457767E-2</v>
      </c>
      <c r="BK632" s="86">
        <v>0.66241039344899844</v>
      </c>
      <c r="BL632" s="86">
        <v>0</v>
      </c>
      <c r="BM632" s="86">
        <v>0.66241039344899844</v>
      </c>
      <c r="BN632" s="86">
        <v>0.10501813037442724</v>
      </c>
      <c r="BO632" s="86">
        <v>6.5368936279427872E-2</v>
      </c>
      <c r="BP632" s="86">
        <v>0.15234166612131764</v>
      </c>
      <c r="BQ632" s="86">
        <v>0.15998077881180597</v>
      </c>
      <c r="BR632" s="86">
        <v>1.5157296783605761E-2</v>
      </c>
      <c r="BS632" s="86">
        <v>3.6606855328722016E-3</v>
      </c>
      <c r="BT632" s="86">
        <v>0.63078017086544524</v>
      </c>
      <c r="BU632" s="86">
        <v>0.15234166612131764</v>
      </c>
      <c r="BV632" s="86">
        <v>0</v>
      </c>
      <c r="BW632" s="86">
        <v>0</v>
      </c>
      <c r="BX632" s="86">
        <v>0.63078017086544524</v>
      </c>
      <c r="BY632" s="86">
        <v>0.15234166612131764</v>
      </c>
      <c r="CT632" s="86" t="s">
        <v>155</v>
      </c>
      <c r="CU632" s="86" t="s">
        <v>681</v>
      </c>
      <c r="CV632" s="86" t="s">
        <v>292</v>
      </c>
      <c r="CW632" s="86">
        <v>2028</v>
      </c>
      <c r="CX632" s="86">
        <v>2.8384553889806597E-11</v>
      </c>
      <c r="CY632" s="86">
        <v>1.4192276944903298E-11</v>
      </c>
      <c r="CZ632" s="86">
        <v>3.6494426429751332E-11</v>
      </c>
      <c r="DA632" s="86">
        <v>22783.187028906908</v>
      </c>
      <c r="DB632" s="86">
        <v>453.26096055717028</v>
      </c>
      <c r="DC632" s="86">
        <v>14531.33568557209</v>
      </c>
      <c r="DD632" s="86">
        <v>7798.5903827776519</v>
      </c>
      <c r="DE632" s="86">
        <v>0</v>
      </c>
      <c r="DF632" s="86">
        <v>0</v>
      </c>
      <c r="DG632" s="86">
        <v>0</v>
      </c>
      <c r="DH632" s="86">
        <v>2.3643943265145021E-8</v>
      </c>
      <c r="DJ632" s="86">
        <v>6.4669060000355074E-7</v>
      </c>
      <c r="DK632" s="86">
        <v>0</v>
      </c>
      <c r="DL632" s="86">
        <v>6.4669060000355074E-7</v>
      </c>
      <c r="DM632" s="86">
        <v>3.2334530000177537E-7</v>
      </c>
      <c r="DN632" s="86">
        <v>0</v>
      </c>
      <c r="DO632" s="86">
        <v>3.2334530000177537E-7</v>
      </c>
      <c r="DP632" s="86">
        <v>8.3145934286170801E-7</v>
      </c>
      <c r="DQ632" s="86">
        <v>0</v>
      </c>
      <c r="DR632" s="86">
        <v>8.3145934286170801E-7</v>
      </c>
      <c r="ER632" s="86" t="s">
        <v>828</v>
      </c>
      <c r="ES632" s="86" t="s">
        <v>155</v>
      </c>
      <c r="ET632" s="86" t="s">
        <v>681</v>
      </c>
      <c r="EU632" s="86" t="s">
        <v>292</v>
      </c>
      <c r="EV632" s="86" t="s">
        <v>426</v>
      </c>
      <c r="EW632" s="86" t="s">
        <v>426</v>
      </c>
      <c r="EX632" s="86">
        <v>2048</v>
      </c>
      <c r="EY632" s="86">
        <v>2.3643943265145021E-8</v>
      </c>
      <c r="EZ632" s="86">
        <v>0</v>
      </c>
      <c r="FA632" s="86">
        <v>306.60199899999998</v>
      </c>
      <c r="FB632" s="86">
        <v>7.2492802693360498E-6</v>
      </c>
      <c r="FC632" s="86">
        <v>2048</v>
      </c>
      <c r="FD632" s="86" t="s">
        <v>171</v>
      </c>
      <c r="FE632" s="86">
        <v>8.5749999999999993E-2</v>
      </c>
      <c r="FF632" s="86">
        <v>30</v>
      </c>
      <c r="FG632" s="86">
        <v>0</v>
      </c>
      <c r="FH632" s="86" t="s">
        <v>427</v>
      </c>
      <c r="FI632" s="86">
        <v>1.2005E-3</v>
      </c>
      <c r="FJ632" s="86">
        <v>2.8384553889806597E-11</v>
      </c>
      <c r="FK632" s="86">
        <v>6.0024999999999998E-4</v>
      </c>
      <c r="FL632" s="86">
        <v>1.4192276944903298E-11</v>
      </c>
      <c r="FM632" s="86">
        <v>1.5434999999999997E-3</v>
      </c>
      <c r="FN632" s="86">
        <v>3.6494426429751332E-11</v>
      </c>
      <c r="GV632" s="256"/>
      <c r="GW632" s="256"/>
    </row>
    <row r="633" spans="45:205" x14ac:dyDescent="0.25">
      <c r="AS633" s="86" t="s">
        <v>5703</v>
      </c>
      <c r="AT633" s="86" t="s">
        <v>155</v>
      </c>
      <c r="AU633" s="86" t="s">
        <v>698</v>
      </c>
      <c r="AV633" s="86">
        <v>2043</v>
      </c>
      <c r="AW633" s="86">
        <v>0.2257131651793767</v>
      </c>
      <c r="AX633" s="86">
        <v>1.0448822113294804E-2</v>
      </c>
      <c r="AY633" s="86">
        <v>0.45651691820796536</v>
      </c>
      <c r="AZ633" s="86">
        <v>0</v>
      </c>
      <c r="BA633" s="86">
        <v>0.45651691820796536</v>
      </c>
      <c r="BB633" s="86">
        <v>6.5039092248529275E-3</v>
      </c>
      <c r="BC633" s="86">
        <v>0.28416069901853869</v>
      </c>
      <c r="BD633" s="86">
        <v>0</v>
      </c>
      <c r="BE633" s="86">
        <v>0.28416069901853869</v>
      </c>
      <c r="BF633" s="86">
        <v>1.5157296783605761E-2</v>
      </c>
      <c r="BG633" s="86">
        <v>0.66223372749459908</v>
      </c>
      <c r="BH633" s="86">
        <v>0</v>
      </c>
      <c r="BI633" s="86">
        <v>0.66223372749459908</v>
      </c>
      <c r="BJ633" s="86">
        <v>1.5917353445457767E-2</v>
      </c>
      <c r="BK633" s="86">
        <v>0.69544117625483992</v>
      </c>
      <c r="BL633" s="86">
        <v>0</v>
      </c>
      <c r="BM633" s="86">
        <v>0.69544117625483992</v>
      </c>
      <c r="BN633" s="86">
        <v>0.10304187856665449</v>
      </c>
      <c r="BO633" s="86">
        <v>6.4138810795058565E-2</v>
      </c>
      <c r="BP633" s="86">
        <v>0.14947487072134277</v>
      </c>
      <c r="BQ633" s="86">
        <v>0.15697022908854871</v>
      </c>
      <c r="BR633" s="86">
        <v>1.5157296783605761E-2</v>
      </c>
      <c r="BS633" s="86">
        <v>3.4212014325908421E-3</v>
      </c>
      <c r="BT633" s="86">
        <v>0.66223372749459908</v>
      </c>
      <c r="BU633" s="86">
        <v>0.14947487072134277</v>
      </c>
      <c r="BV633" s="86">
        <v>0</v>
      </c>
      <c r="BW633" s="86">
        <v>0</v>
      </c>
      <c r="BX633" s="86">
        <v>0.66223372749459908</v>
      </c>
      <c r="BY633" s="86">
        <v>0.14947487072134277</v>
      </c>
      <c r="CT633" s="86" t="s">
        <v>155</v>
      </c>
      <c r="CU633" s="86" t="s">
        <v>681</v>
      </c>
      <c r="CV633" s="86" t="s">
        <v>292</v>
      </c>
      <c r="CW633" s="86">
        <v>2029</v>
      </c>
      <c r="CX633" s="86">
        <v>2.8384553889806597E-11</v>
      </c>
      <c r="CY633" s="86">
        <v>1.4192276944903298E-11</v>
      </c>
      <c r="CZ633" s="86">
        <v>3.6494426429751332E-11</v>
      </c>
      <c r="DA633" s="86">
        <v>22783.187028906908</v>
      </c>
      <c r="DB633" s="86">
        <v>453.26096055717028</v>
      </c>
      <c r="DC633" s="86">
        <v>14531.33568557209</v>
      </c>
      <c r="DD633" s="86">
        <v>7798.5903827776519</v>
      </c>
      <c r="DE633" s="86">
        <v>0</v>
      </c>
      <c r="DF633" s="86">
        <v>0</v>
      </c>
      <c r="DG633" s="86">
        <v>0</v>
      </c>
      <c r="DH633" s="86">
        <v>2.3643943265145021E-8</v>
      </c>
      <c r="DJ633" s="86">
        <v>6.4669060000355074E-7</v>
      </c>
      <c r="DK633" s="86">
        <v>0</v>
      </c>
      <c r="DL633" s="86">
        <v>6.4669060000355074E-7</v>
      </c>
      <c r="DM633" s="86">
        <v>3.2334530000177537E-7</v>
      </c>
      <c r="DN633" s="86">
        <v>0</v>
      </c>
      <c r="DO633" s="86">
        <v>3.2334530000177537E-7</v>
      </c>
      <c r="DP633" s="86">
        <v>8.3145934286170801E-7</v>
      </c>
      <c r="DQ633" s="86">
        <v>0</v>
      </c>
      <c r="DR633" s="86">
        <v>8.3145934286170801E-7</v>
      </c>
      <c r="ER633" s="86" t="s">
        <v>828</v>
      </c>
      <c r="ES633" s="86" t="s">
        <v>155</v>
      </c>
      <c r="ET633" s="86" t="s">
        <v>681</v>
      </c>
      <c r="EU633" s="86" t="s">
        <v>292</v>
      </c>
      <c r="EV633" s="86" t="s">
        <v>426</v>
      </c>
      <c r="EW633" s="86" t="s">
        <v>426</v>
      </c>
      <c r="EX633" s="86">
        <v>2049</v>
      </c>
      <c r="EY633" s="86">
        <v>2.3643943265145021E-8</v>
      </c>
      <c r="EZ633" s="86">
        <v>0</v>
      </c>
      <c r="FA633" s="86">
        <v>306.60199899999998</v>
      </c>
      <c r="FB633" s="86">
        <v>7.2492802693360498E-6</v>
      </c>
      <c r="FC633" s="86">
        <v>2049</v>
      </c>
      <c r="FD633" s="86" t="s">
        <v>171</v>
      </c>
      <c r="FE633" s="86">
        <v>8.5749999999999993E-2</v>
      </c>
      <c r="FF633" s="86">
        <v>30</v>
      </c>
      <c r="FG633" s="86">
        <v>0</v>
      </c>
      <c r="FH633" s="86" t="s">
        <v>427</v>
      </c>
      <c r="FI633" s="86">
        <v>1.2005E-3</v>
      </c>
      <c r="FJ633" s="86">
        <v>2.8384553889806597E-11</v>
      </c>
      <c r="FK633" s="86">
        <v>6.0024999999999998E-4</v>
      </c>
      <c r="FL633" s="86">
        <v>1.4192276944903298E-11</v>
      </c>
      <c r="FM633" s="86">
        <v>1.5434999999999997E-3</v>
      </c>
      <c r="FN633" s="86">
        <v>3.6494426429751332E-11</v>
      </c>
      <c r="GV633" s="256"/>
      <c r="GW633" s="256"/>
    </row>
    <row r="634" spans="45:205" x14ac:dyDescent="0.25">
      <c r="AS634" s="86" t="s">
        <v>5703</v>
      </c>
      <c r="AT634" s="86" t="s">
        <v>155</v>
      </c>
      <c r="AU634" s="86" t="s">
        <v>698</v>
      </c>
      <c r="AV634" s="86">
        <v>2044</v>
      </c>
      <c r="AW634" s="86">
        <v>0.21094688334521189</v>
      </c>
      <c r="AX634" s="86">
        <v>1.0448822113294804E-2</v>
      </c>
      <c r="AY634" s="86">
        <v>0.45651691820796536</v>
      </c>
      <c r="AZ634" s="86">
        <v>0</v>
      </c>
      <c r="BA634" s="86">
        <v>0.45651691820796536</v>
      </c>
      <c r="BB634" s="86">
        <v>6.5039092248529275E-3</v>
      </c>
      <c r="BC634" s="86">
        <v>0.28416069901853869</v>
      </c>
      <c r="BD634" s="86">
        <v>0</v>
      </c>
      <c r="BE634" s="86">
        <v>0.28416069901853869</v>
      </c>
      <c r="BF634" s="86">
        <v>1.5157296783605761E-2</v>
      </c>
      <c r="BG634" s="86">
        <v>0.66223372749459908</v>
      </c>
      <c r="BH634" s="86">
        <v>0</v>
      </c>
      <c r="BI634" s="86">
        <v>0.66223372749459908</v>
      </c>
      <c r="BJ634" s="86">
        <v>1.5917353445457767E-2</v>
      </c>
      <c r="BK634" s="86">
        <v>0.69544117625483992</v>
      </c>
      <c r="BL634" s="86">
        <v>0</v>
      </c>
      <c r="BM634" s="86">
        <v>0.69544117625483992</v>
      </c>
      <c r="BN634" s="86">
        <v>9.6300821090331307E-2</v>
      </c>
      <c r="BO634" s="86">
        <v>5.9942813827157548E-2</v>
      </c>
      <c r="BP634" s="86">
        <v>0.13969614086106802</v>
      </c>
      <c r="BQ634" s="86">
        <v>0.14670114868088666</v>
      </c>
      <c r="BR634" s="86">
        <v>1.5157296783605761E-2</v>
      </c>
      <c r="BS634" s="86">
        <v>3.1973845164400398E-3</v>
      </c>
      <c r="BT634" s="86">
        <v>0.66223372749459908</v>
      </c>
      <c r="BU634" s="86">
        <v>0.13969614086106802</v>
      </c>
      <c r="BV634" s="86">
        <v>0</v>
      </c>
      <c r="BW634" s="86">
        <v>0</v>
      </c>
      <c r="BX634" s="86">
        <v>0.66223372749459908</v>
      </c>
      <c r="BY634" s="86">
        <v>0.13969614086106802</v>
      </c>
      <c r="CT634" s="86" t="s">
        <v>155</v>
      </c>
      <c r="CU634" s="86" t="s">
        <v>681</v>
      </c>
      <c r="CV634" s="86" t="s">
        <v>292</v>
      </c>
      <c r="CW634" s="86">
        <v>2030</v>
      </c>
      <c r="CX634" s="86">
        <v>2.8384553889806597E-11</v>
      </c>
      <c r="CY634" s="86">
        <v>1.4192276944903298E-11</v>
      </c>
      <c r="CZ634" s="86">
        <v>3.6494426429751332E-11</v>
      </c>
      <c r="DA634" s="86">
        <v>22783.187028906908</v>
      </c>
      <c r="DB634" s="86">
        <v>453.26096055717028</v>
      </c>
      <c r="DC634" s="86">
        <v>14531.33568557209</v>
      </c>
      <c r="DD634" s="86">
        <v>7798.5903827776519</v>
      </c>
      <c r="DE634" s="86">
        <v>0</v>
      </c>
      <c r="DF634" s="86">
        <v>0</v>
      </c>
      <c r="DG634" s="86">
        <v>0</v>
      </c>
      <c r="DH634" s="86">
        <v>2.3643943265145021E-8</v>
      </c>
      <c r="DJ634" s="86">
        <v>6.4669060000355074E-7</v>
      </c>
      <c r="DK634" s="86">
        <v>0</v>
      </c>
      <c r="DL634" s="86">
        <v>6.4669060000355074E-7</v>
      </c>
      <c r="DM634" s="86">
        <v>3.2334530000177537E-7</v>
      </c>
      <c r="DN634" s="86">
        <v>0</v>
      </c>
      <c r="DO634" s="86">
        <v>3.2334530000177537E-7</v>
      </c>
      <c r="DP634" s="86">
        <v>8.3145934286170801E-7</v>
      </c>
      <c r="DQ634" s="86">
        <v>0</v>
      </c>
      <c r="DR634" s="86">
        <v>8.3145934286170801E-7</v>
      </c>
      <c r="ER634" s="86" t="s">
        <v>828</v>
      </c>
      <c r="ES634" s="86" t="s">
        <v>155</v>
      </c>
      <c r="ET634" s="86" t="s">
        <v>681</v>
      </c>
      <c r="EU634" s="86" t="s">
        <v>292</v>
      </c>
      <c r="EV634" s="86" t="s">
        <v>426</v>
      </c>
      <c r="EW634" s="86" t="s">
        <v>426</v>
      </c>
      <c r="EX634" s="86">
        <v>2050</v>
      </c>
      <c r="EY634" s="86">
        <v>2.3643943265145021E-8</v>
      </c>
      <c r="EZ634" s="86">
        <v>0</v>
      </c>
      <c r="FA634" s="86">
        <v>306.60199899999998</v>
      </c>
      <c r="FB634" s="86">
        <v>7.2492802693360498E-6</v>
      </c>
      <c r="FC634" s="86">
        <v>2050</v>
      </c>
      <c r="FD634" s="86" t="s">
        <v>171</v>
      </c>
      <c r="FE634" s="86">
        <v>8.5749999999999993E-2</v>
      </c>
      <c r="FF634" s="86">
        <v>30</v>
      </c>
      <c r="FG634" s="86">
        <v>0</v>
      </c>
      <c r="FH634" s="86" t="s">
        <v>427</v>
      </c>
      <c r="FI634" s="86">
        <v>0</v>
      </c>
      <c r="FJ634" s="86">
        <v>0</v>
      </c>
      <c r="FK634" s="86">
        <v>6.0024999999999998E-4</v>
      </c>
      <c r="FL634" s="86">
        <v>1.4192276944903298E-11</v>
      </c>
      <c r="FM634" s="86">
        <v>1.5434999999999997E-3</v>
      </c>
      <c r="FN634" s="86">
        <v>3.6494426429751332E-11</v>
      </c>
      <c r="GV634" s="256"/>
      <c r="GW634" s="256"/>
    </row>
    <row r="635" spans="45:205" x14ac:dyDescent="0.25">
      <c r="AS635" s="86" t="s">
        <v>5703</v>
      </c>
      <c r="AT635" s="86" t="s">
        <v>155</v>
      </c>
      <c r="AU635" s="86" t="s">
        <v>698</v>
      </c>
      <c r="AV635" s="86">
        <v>2045</v>
      </c>
      <c r="AW635" s="86">
        <v>0.19714661994879612</v>
      </c>
      <c r="AX635" s="86">
        <v>1.0448822113294804E-2</v>
      </c>
      <c r="AY635" s="86">
        <v>0.45651691820796536</v>
      </c>
      <c r="AZ635" s="86">
        <v>0</v>
      </c>
      <c r="BA635" s="86">
        <v>0.45651691820796536</v>
      </c>
      <c r="BB635" s="86">
        <v>6.5039092248529275E-3</v>
      </c>
      <c r="BC635" s="86">
        <v>0.28416069901853869</v>
      </c>
      <c r="BD635" s="86">
        <v>0</v>
      </c>
      <c r="BE635" s="86">
        <v>0.28416069901853869</v>
      </c>
      <c r="BF635" s="86">
        <v>1.5157296783605761E-2</v>
      </c>
      <c r="BG635" s="86">
        <v>0.66223372749459908</v>
      </c>
      <c r="BH635" s="86">
        <v>0</v>
      </c>
      <c r="BI635" s="86">
        <v>0.66223372749459908</v>
      </c>
      <c r="BJ635" s="86">
        <v>1.5917353445457767E-2</v>
      </c>
      <c r="BK635" s="86">
        <v>0.69544117625483992</v>
      </c>
      <c r="BL635" s="86">
        <v>0</v>
      </c>
      <c r="BM635" s="86">
        <v>0.69544117625483992</v>
      </c>
      <c r="BN635" s="86">
        <v>9.0000767374141394E-2</v>
      </c>
      <c r="BO635" s="86">
        <v>5.602132133379209E-2</v>
      </c>
      <c r="BP635" s="86">
        <v>0.13055714099165233</v>
      </c>
      <c r="BQ635" s="86">
        <v>0.13710387727185666</v>
      </c>
      <c r="BR635" s="86">
        <v>1.5157296783605761E-2</v>
      </c>
      <c r="BS635" s="86">
        <v>2.9882098284486347E-3</v>
      </c>
      <c r="BT635" s="86">
        <v>0.66223372749459908</v>
      </c>
      <c r="BU635" s="86">
        <v>0.13055714099165233</v>
      </c>
      <c r="BV635" s="86">
        <v>0</v>
      </c>
      <c r="BW635" s="86">
        <v>0</v>
      </c>
      <c r="BX635" s="86">
        <v>0.66223372749459908</v>
      </c>
      <c r="BY635" s="86">
        <v>0.13055714099165233</v>
      </c>
      <c r="CT635" s="86" t="s">
        <v>155</v>
      </c>
      <c r="CU635" s="86" t="s">
        <v>681</v>
      </c>
      <c r="CV635" s="86" t="s">
        <v>292</v>
      </c>
      <c r="CW635" s="86">
        <v>2031</v>
      </c>
      <c r="CX635" s="86">
        <v>2.8384553889806597E-11</v>
      </c>
      <c r="CY635" s="86">
        <v>1.4192276944903298E-11</v>
      </c>
      <c r="CZ635" s="86">
        <v>3.6494426429751332E-11</v>
      </c>
      <c r="DA635" s="86">
        <v>22783.187028906908</v>
      </c>
      <c r="DB635" s="86">
        <v>453.26096055717028</v>
      </c>
      <c r="DC635" s="86">
        <v>14531.33568557209</v>
      </c>
      <c r="DD635" s="86">
        <v>7798.5903827776519</v>
      </c>
      <c r="DE635" s="86">
        <v>0</v>
      </c>
      <c r="DF635" s="86">
        <v>0</v>
      </c>
      <c r="DG635" s="86">
        <v>0</v>
      </c>
      <c r="DH635" s="86">
        <v>2.3643943265145021E-8</v>
      </c>
      <c r="DJ635" s="86">
        <v>6.4669060000355074E-7</v>
      </c>
      <c r="DK635" s="86">
        <v>0</v>
      </c>
      <c r="DL635" s="86">
        <v>6.4669060000355074E-7</v>
      </c>
      <c r="DM635" s="86">
        <v>3.2334530000177537E-7</v>
      </c>
      <c r="DN635" s="86">
        <v>0</v>
      </c>
      <c r="DO635" s="86">
        <v>3.2334530000177537E-7</v>
      </c>
      <c r="DP635" s="86">
        <v>8.3145934286170801E-7</v>
      </c>
      <c r="DQ635" s="86">
        <v>0</v>
      </c>
      <c r="DR635" s="86">
        <v>8.3145934286170801E-7</v>
      </c>
      <c r="ER635" s="86" t="s">
        <v>828</v>
      </c>
      <c r="ES635" s="86" t="s">
        <v>155</v>
      </c>
      <c r="ET635" s="86" t="s">
        <v>681</v>
      </c>
      <c r="EU635" s="86" t="s">
        <v>292</v>
      </c>
      <c r="EV635" s="86" t="s">
        <v>426</v>
      </c>
      <c r="EW635" s="86" t="s">
        <v>426</v>
      </c>
      <c r="EX635" s="86">
        <v>2051</v>
      </c>
      <c r="EY635" s="86">
        <v>2.3643943265145021E-8</v>
      </c>
      <c r="EZ635" s="86">
        <v>0</v>
      </c>
      <c r="FA635" s="86">
        <v>306.60199899999998</v>
      </c>
      <c r="FB635" s="86">
        <v>7.2492802693360498E-6</v>
      </c>
      <c r="FC635" s="86">
        <v>2051</v>
      </c>
      <c r="FD635" s="86" t="s">
        <v>171</v>
      </c>
      <c r="FE635" s="86">
        <v>8.5749999999999993E-2</v>
      </c>
      <c r="FF635" s="86">
        <v>30</v>
      </c>
      <c r="FG635" s="86">
        <v>0</v>
      </c>
      <c r="FH635" s="86" t="s">
        <v>427</v>
      </c>
      <c r="FI635" s="86">
        <v>0</v>
      </c>
      <c r="FJ635" s="86">
        <v>0</v>
      </c>
      <c r="FK635" s="86">
        <v>0</v>
      </c>
      <c r="FL635" s="86">
        <v>0</v>
      </c>
      <c r="FM635" s="86">
        <v>1.5434999999999997E-3</v>
      </c>
      <c r="FN635" s="86">
        <v>3.6494426429751332E-11</v>
      </c>
      <c r="GV635" s="256"/>
      <c r="GW635" s="256"/>
    </row>
    <row r="636" spans="45:205" x14ac:dyDescent="0.25">
      <c r="AS636" s="86" t="s">
        <v>5703</v>
      </c>
      <c r="AT636" s="86" t="s">
        <v>155</v>
      </c>
      <c r="AU636" s="86" t="s">
        <v>698</v>
      </c>
      <c r="AV636" s="86">
        <v>2046</v>
      </c>
      <c r="AW636" s="86">
        <v>0.18424917752223938</v>
      </c>
      <c r="AX636" s="86">
        <v>1.0448822113294804E-2</v>
      </c>
      <c r="AY636" s="86">
        <v>0.45651691820796536</v>
      </c>
      <c r="AZ636" s="86">
        <v>0</v>
      </c>
      <c r="BA636" s="86">
        <v>0.45651691820796536</v>
      </c>
      <c r="BB636" s="86">
        <v>6.5039092248529275E-3</v>
      </c>
      <c r="BC636" s="86">
        <v>0.28416069901853869</v>
      </c>
      <c r="BD636" s="86">
        <v>0</v>
      </c>
      <c r="BE636" s="86">
        <v>0.28416069901853869</v>
      </c>
      <c r="BF636" s="86">
        <v>1.5157296783605761E-2</v>
      </c>
      <c r="BG636" s="86">
        <v>0.66223372749459908</v>
      </c>
      <c r="BH636" s="86">
        <v>0</v>
      </c>
      <c r="BI636" s="86">
        <v>0.66223372749459908</v>
      </c>
      <c r="BJ636" s="86">
        <v>1.5917353445457767E-2</v>
      </c>
      <c r="BK636" s="86">
        <v>0.69544117625483992</v>
      </c>
      <c r="BL636" s="86">
        <v>0</v>
      </c>
      <c r="BM636" s="86">
        <v>0.69544117625483992</v>
      </c>
      <c r="BN636" s="86">
        <v>8.4112866704805042E-2</v>
      </c>
      <c r="BO636" s="86">
        <v>5.2356375078310369E-2</v>
      </c>
      <c r="BP636" s="86">
        <v>0.12201601961836668</v>
      </c>
      <c r="BQ636" s="86">
        <v>0.12813446474005297</v>
      </c>
      <c r="BR636" s="86">
        <v>1.5157296783605761E-2</v>
      </c>
      <c r="BS636" s="86">
        <v>2.7927194658398458E-3</v>
      </c>
      <c r="BT636" s="86">
        <v>0.66223372749459908</v>
      </c>
      <c r="BU636" s="86">
        <v>0.12201601961836668</v>
      </c>
      <c r="BV636" s="86">
        <v>0</v>
      </c>
      <c r="BW636" s="86">
        <v>0</v>
      </c>
      <c r="BX636" s="86">
        <v>0.66223372749459908</v>
      </c>
      <c r="BY636" s="86">
        <v>0.12201601961836668</v>
      </c>
      <c r="CT636" s="86" t="s">
        <v>155</v>
      </c>
      <c r="CU636" s="86" t="s">
        <v>681</v>
      </c>
      <c r="CV636" s="86" t="s">
        <v>292</v>
      </c>
      <c r="CW636" s="86">
        <v>2032</v>
      </c>
      <c r="CX636" s="86">
        <v>2.8384553889806597E-11</v>
      </c>
      <c r="CY636" s="86">
        <v>1.4192276944903298E-11</v>
      </c>
      <c r="CZ636" s="86">
        <v>3.6494426429751332E-11</v>
      </c>
      <c r="DA636" s="86">
        <v>22783.187028906908</v>
      </c>
      <c r="DB636" s="86">
        <v>453.26096055717028</v>
      </c>
      <c r="DC636" s="86">
        <v>14531.33568557209</v>
      </c>
      <c r="DD636" s="86">
        <v>7798.5903827776519</v>
      </c>
      <c r="DE636" s="86">
        <v>0</v>
      </c>
      <c r="DF636" s="86">
        <v>0</v>
      </c>
      <c r="DG636" s="86">
        <v>0</v>
      </c>
      <c r="DH636" s="86">
        <v>2.3643943265145021E-8</v>
      </c>
      <c r="DJ636" s="86">
        <v>6.4669060000355074E-7</v>
      </c>
      <c r="DK636" s="86">
        <v>0</v>
      </c>
      <c r="DL636" s="86">
        <v>6.4669060000355074E-7</v>
      </c>
      <c r="DM636" s="86">
        <v>3.2334530000177537E-7</v>
      </c>
      <c r="DN636" s="86">
        <v>0</v>
      </c>
      <c r="DO636" s="86">
        <v>3.2334530000177537E-7</v>
      </c>
      <c r="DP636" s="86">
        <v>8.3145934286170801E-7</v>
      </c>
      <c r="DQ636" s="86">
        <v>0</v>
      </c>
      <c r="DR636" s="86">
        <v>8.3145934286170801E-7</v>
      </c>
      <c r="ER636" s="86" t="s">
        <v>828</v>
      </c>
      <c r="ES636" s="86" t="s">
        <v>155</v>
      </c>
      <c r="ET636" s="86" t="s">
        <v>682</v>
      </c>
      <c r="EU636" s="86" t="s">
        <v>283</v>
      </c>
      <c r="EV636" s="86" t="s">
        <v>426</v>
      </c>
      <c r="EW636" s="86" t="s">
        <v>426</v>
      </c>
      <c r="EX636" s="86">
        <v>2021</v>
      </c>
      <c r="EY636" s="86">
        <v>1.19123916964862E-5</v>
      </c>
      <c r="EZ636" s="86">
        <v>0</v>
      </c>
      <c r="FA636" s="86">
        <v>1086.8999220000001</v>
      </c>
      <c r="FB636" s="86">
        <v>1.29475776057443E-2</v>
      </c>
      <c r="FC636" s="86">
        <v>2021</v>
      </c>
      <c r="FD636" s="86" t="s">
        <v>171</v>
      </c>
      <c r="FE636" s="86">
        <v>8.5749999999999993E-2</v>
      </c>
      <c r="FF636" s="86">
        <v>30</v>
      </c>
      <c r="FG636" s="86">
        <v>0</v>
      </c>
      <c r="FH636" s="86" t="s">
        <v>427</v>
      </c>
      <c r="FI636" s="86">
        <v>1.2005E-3</v>
      </c>
      <c r="FJ636" s="86">
        <v>1.4300826231631684E-8</v>
      </c>
      <c r="FK636" s="86">
        <v>6.0024999999999998E-4</v>
      </c>
      <c r="FL636" s="86">
        <v>7.1504131158158419E-9</v>
      </c>
      <c r="FM636" s="86">
        <v>0</v>
      </c>
      <c r="FN636" s="86">
        <v>0</v>
      </c>
      <c r="GV636" s="256"/>
      <c r="GW636" s="256"/>
    </row>
    <row r="637" spans="45:205" x14ac:dyDescent="0.25">
      <c r="AS637" s="86" t="s">
        <v>5703</v>
      </c>
      <c r="AT637" s="86" t="s">
        <v>155</v>
      </c>
      <c r="AU637" s="86" t="s">
        <v>698</v>
      </c>
      <c r="AV637" s="86">
        <v>2047</v>
      </c>
      <c r="AW637" s="86">
        <v>0.17219549301143863</v>
      </c>
      <c r="AX637" s="86">
        <v>1.0448822113294804E-2</v>
      </c>
      <c r="AY637" s="86">
        <v>0.45651691820796536</v>
      </c>
      <c r="AZ637" s="86">
        <v>0</v>
      </c>
      <c r="BA637" s="86">
        <v>0.45651691820796536</v>
      </c>
      <c r="BB637" s="86">
        <v>6.5039092248529275E-3</v>
      </c>
      <c r="BC637" s="86">
        <v>0.28416069901853869</v>
      </c>
      <c r="BD637" s="86">
        <v>0</v>
      </c>
      <c r="BE637" s="86">
        <v>0.28416069901853869</v>
      </c>
      <c r="BF637" s="86">
        <v>1.5157296783605761E-2</v>
      </c>
      <c r="BG637" s="86">
        <v>0.66223372749459908</v>
      </c>
      <c r="BH637" s="86">
        <v>0</v>
      </c>
      <c r="BI637" s="86">
        <v>0.66223372749459908</v>
      </c>
      <c r="BJ637" s="86">
        <v>1.5917353445457767E-2</v>
      </c>
      <c r="BK637" s="86">
        <v>0.69544117625483992</v>
      </c>
      <c r="BL637" s="86">
        <v>0</v>
      </c>
      <c r="BM637" s="86">
        <v>0.69544117625483992</v>
      </c>
      <c r="BN637" s="86">
        <v>7.8610155798883197E-2</v>
      </c>
      <c r="BO637" s="86">
        <v>4.8931191661972295E-2</v>
      </c>
      <c r="BP637" s="86">
        <v>0.11403366319473519</v>
      </c>
      <c r="BQ637" s="86">
        <v>0.11975183620565695</v>
      </c>
      <c r="BR637" s="86">
        <v>1.5157296783605761E-2</v>
      </c>
      <c r="BS637" s="86">
        <v>2.6100181923736873E-3</v>
      </c>
      <c r="BT637" s="86">
        <v>0.66223372749459908</v>
      </c>
      <c r="BU637" s="86">
        <v>0.11403366319473519</v>
      </c>
      <c r="BV637" s="86">
        <v>0</v>
      </c>
      <c r="BW637" s="86">
        <v>0</v>
      </c>
      <c r="BX637" s="86">
        <v>0.66223372749459908</v>
      </c>
      <c r="BY637" s="86">
        <v>0.11403366319473519</v>
      </c>
      <c r="CT637" s="86" t="s">
        <v>155</v>
      </c>
      <c r="CU637" s="86" t="s">
        <v>681</v>
      </c>
      <c r="CV637" s="86" t="s">
        <v>292</v>
      </c>
      <c r="CW637" s="86">
        <v>2033</v>
      </c>
      <c r="CX637" s="86">
        <v>2.8384553889806597E-11</v>
      </c>
      <c r="CY637" s="86">
        <v>1.4192276944903298E-11</v>
      </c>
      <c r="CZ637" s="86">
        <v>3.6494426429751332E-11</v>
      </c>
      <c r="DA637" s="86">
        <v>23835.264052429611</v>
      </c>
      <c r="DB637" s="86">
        <v>480.96485046156681</v>
      </c>
      <c r="DC637" s="86">
        <v>15187.72939506126</v>
      </c>
      <c r="DD637" s="86">
        <v>8166.5698069067748</v>
      </c>
      <c r="DE637" s="86">
        <v>0</v>
      </c>
      <c r="DF637" s="86">
        <v>0</v>
      </c>
      <c r="DG637" s="86">
        <v>0</v>
      </c>
      <c r="DH637" s="86">
        <v>2.3643943265145021E-8</v>
      </c>
      <c r="DJ637" s="86">
        <v>6.7655333697395823E-7</v>
      </c>
      <c r="DK637" s="86">
        <v>0</v>
      </c>
      <c r="DL637" s="86">
        <v>6.7655333697395823E-7</v>
      </c>
      <c r="DM637" s="86">
        <v>3.3827666848697911E-7</v>
      </c>
      <c r="DN637" s="86">
        <v>0</v>
      </c>
      <c r="DO637" s="86">
        <v>3.3827666848697911E-7</v>
      </c>
      <c r="DP637" s="86">
        <v>8.6985429039508901E-7</v>
      </c>
      <c r="DQ637" s="86">
        <v>0</v>
      </c>
      <c r="DR637" s="86">
        <v>8.6985429039508901E-7</v>
      </c>
      <c r="ER637" s="86" t="s">
        <v>828</v>
      </c>
      <c r="ES637" s="86" t="s">
        <v>155</v>
      </c>
      <c r="ET637" s="86" t="s">
        <v>682</v>
      </c>
      <c r="EU637" s="86" t="s">
        <v>283</v>
      </c>
      <c r="EV637" s="86" t="s">
        <v>426</v>
      </c>
      <c r="EW637" s="86" t="s">
        <v>426</v>
      </c>
      <c r="EX637" s="86">
        <v>2022</v>
      </c>
      <c r="EY637" s="86">
        <v>1.19123916964862E-5</v>
      </c>
      <c r="EZ637" s="86">
        <v>0</v>
      </c>
      <c r="FA637" s="86">
        <v>1086.8999220000001</v>
      </c>
      <c r="FB637" s="86">
        <v>1.29475776057443E-2</v>
      </c>
      <c r="FC637" s="86">
        <v>2022</v>
      </c>
      <c r="FD637" s="86" t="s">
        <v>171</v>
      </c>
      <c r="FE637" s="86">
        <v>8.5749999999999993E-2</v>
      </c>
      <c r="FF637" s="86">
        <v>30</v>
      </c>
      <c r="FG637" s="86">
        <v>0</v>
      </c>
      <c r="FH637" s="86" t="s">
        <v>427</v>
      </c>
      <c r="FI637" s="86">
        <v>1.2005E-3</v>
      </c>
      <c r="FJ637" s="86">
        <v>1.4300826231631684E-8</v>
      </c>
      <c r="FK637" s="86">
        <v>6.0024999999999998E-4</v>
      </c>
      <c r="FL637" s="86">
        <v>7.1504131158158419E-9</v>
      </c>
      <c r="FM637" s="86">
        <v>1.5434999999999997E-3</v>
      </c>
      <c r="FN637" s="86">
        <v>1.8386776583526446E-8</v>
      </c>
      <c r="GV637" s="256"/>
      <c r="GW637" s="256"/>
    </row>
    <row r="638" spans="45:205" x14ac:dyDescent="0.25">
      <c r="AS638" s="86" t="s">
        <v>5703</v>
      </c>
      <c r="AT638" s="86" t="s">
        <v>155</v>
      </c>
      <c r="AU638" s="86" t="s">
        <v>698</v>
      </c>
      <c r="AV638" s="86">
        <v>2048</v>
      </c>
      <c r="AW638" s="86">
        <v>0.16093036730040994</v>
      </c>
      <c r="AX638" s="86">
        <v>1.0448822113294804E-2</v>
      </c>
      <c r="AY638" s="86">
        <v>0.47924654278601897</v>
      </c>
      <c r="AZ638" s="86">
        <v>0</v>
      </c>
      <c r="BA638" s="86">
        <v>0.47924654278601897</v>
      </c>
      <c r="BB638" s="86">
        <v>6.5039092248529275E-3</v>
      </c>
      <c r="BC638" s="86">
        <v>0.29830884063371171</v>
      </c>
      <c r="BD638" s="86">
        <v>0</v>
      </c>
      <c r="BE638" s="86">
        <v>0.29830884063371171</v>
      </c>
      <c r="BF638" s="86">
        <v>1.5157296783605761E-2</v>
      </c>
      <c r="BG638" s="86">
        <v>0.69520583303663341</v>
      </c>
      <c r="BH638" s="86">
        <v>0</v>
      </c>
      <c r="BI638" s="86">
        <v>0.69520583303663341</v>
      </c>
      <c r="BJ638" s="86">
        <v>1.5917353445457767E-2</v>
      </c>
      <c r="BK638" s="86">
        <v>0.73006665500914902</v>
      </c>
      <c r="BL638" s="86">
        <v>0</v>
      </c>
      <c r="BM638" s="86">
        <v>0.73006665500914902</v>
      </c>
      <c r="BN638" s="86">
        <v>7.712532215800566E-2</v>
      </c>
      <c r="BO638" s="86">
        <v>4.8006951292142677E-2</v>
      </c>
      <c r="BP638" s="86">
        <v>0.11187973005997288</v>
      </c>
      <c r="BQ638" s="86">
        <v>0.11748989494440402</v>
      </c>
      <c r="BR638" s="86">
        <v>1.5157296783605761E-2</v>
      </c>
      <c r="BS638" s="86">
        <v>2.4392693386669972E-3</v>
      </c>
      <c r="BT638" s="86">
        <v>0.69520583303663341</v>
      </c>
      <c r="BU638" s="86">
        <v>0.11187973005997288</v>
      </c>
      <c r="BV638" s="86">
        <v>0</v>
      </c>
      <c r="BW638" s="86">
        <v>0</v>
      </c>
      <c r="BX638" s="86">
        <v>0.69520583303663341</v>
      </c>
      <c r="BY638" s="86">
        <v>0.11187973005997288</v>
      </c>
      <c r="CT638" s="86" t="s">
        <v>155</v>
      </c>
      <c r="CU638" s="86" t="s">
        <v>681</v>
      </c>
      <c r="CV638" s="86" t="s">
        <v>292</v>
      </c>
      <c r="CW638" s="86">
        <v>2034</v>
      </c>
      <c r="CX638" s="86">
        <v>2.8384553889806597E-11</v>
      </c>
      <c r="CY638" s="86">
        <v>1.4192276944903298E-11</v>
      </c>
      <c r="CZ638" s="86">
        <v>3.6494426429751332E-11</v>
      </c>
      <c r="DA638" s="86">
        <v>23835.264052429611</v>
      </c>
      <c r="DB638" s="86">
        <v>480.96485046156681</v>
      </c>
      <c r="DC638" s="86">
        <v>15187.72939506126</v>
      </c>
      <c r="DD638" s="86">
        <v>8166.5698069067748</v>
      </c>
      <c r="DE638" s="86">
        <v>0</v>
      </c>
      <c r="DF638" s="86">
        <v>0</v>
      </c>
      <c r="DG638" s="86">
        <v>0</v>
      </c>
      <c r="DH638" s="86">
        <v>2.3643943265145021E-8</v>
      </c>
      <c r="DJ638" s="86">
        <v>6.7655333697395823E-7</v>
      </c>
      <c r="DK638" s="86">
        <v>0</v>
      </c>
      <c r="DL638" s="86">
        <v>6.7655333697395823E-7</v>
      </c>
      <c r="DM638" s="86">
        <v>3.3827666848697911E-7</v>
      </c>
      <c r="DN638" s="86">
        <v>0</v>
      </c>
      <c r="DO638" s="86">
        <v>3.3827666848697911E-7</v>
      </c>
      <c r="DP638" s="86">
        <v>8.6985429039508901E-7</v>
      </c>
      <c r="DQ638" s="86">
        <v>0</v>
      </c>
      <c r="DR638" s="86">
        <v>8.6985429039508901E-7</v>
      </c>
      <c r="ER638" s="86" t="s">
        <v>828</v>
      </c>
      <c r="ES638" s="86" t="s">
        <v>155</v>
      </c>
      <c r="ET638" s="86" t="s">
        <v>682</v>
      </c>
      <c r="EU638" s="86" t="s">
        <v>283</v>
      </c>
      <c r="EV638" s="86" t="s">
        <v>426</v>
      </c>
      <c r="EW638" s="86" t="s">
        <v>426</v>
      </c>
      <c r="EX638" s="86">
        <v>2023</v>
      </c>
      <c r="EY638" s="86">
        <v>1.19123916964862E-5</v>
      </c>
      <c r="EZ638" s="86">
        <v>0</v>
      </c>
      <c r="FA638" s="86">
        <v>1086.8999220000001</v>
      </c>
      <c r="FB638" s="86">
        <v>1.29475776057443E-2</v>
      </c>
      <c r="FC638" s="86">
        <v>2023</v>
      </c>
      <c r="FD638" s="86" t="s">
        <v>171</v>
      </c>
      <c r="FE638" s="86">
        <v>8.5749999999999993E-2</v>
      </c>
      <c r="FF638" s="86">
        <v>30</v>
      </c>
      <c r="FG638" s="86">
        <v>0</v>
      </c>
      <c r="FH638" s="86" t="s">
        <v>427</v>
      </c>
      <c r="FI638" s="86">
        <v>1.2005E-3</v>
      </c>
      <c r="FJ638" s="86">
        <v>1.4300826231631684E-8</v>
      </c>
      <c r="FK638" s="86">
        <v>6.0024999999999998E-4</v>
      </c>
      <c r="FL638" s="86">
        <v>7.1504131158158419E-9</v>
      </c>
      <c r="FM638" s="86">
        <v>1.5434999999999997E-3</v>
      </c>
      <c r="FN638" s="86">
        <v>1.8386776583526446E-8</v>
      </c>
      <c r="GV638" s="256"/>
      <c r="GW638" s="256"/>
    </row>
    <row r="639" spans="45:205" x14ac:dyDescent="0.25">
      <c r="AS639" s="86" t="s">
        <v>5703</v>
      </c>
      <c r="AT639" s="86" t="s">
        <v>155</v>
      </c>
      <c r="AU639" s="86" t="s">
        <v>698</v>
      </c>
      <c r="AV639" s="86">
        <v>2049</v>
      </c>
      <c r="AW639" s="86">
        <v>0.15040221243028964</v>
      </c>
      <c r="AX639" s="86">
        <v>1.0448822113294804E-2</v>
      </c>
      <c r="AY639" s="86">
        <v>0.47924654278601897</v>
      </c>
      <c r="AZ639" s="86">
        <v>0</v>
      </c>
      <c r="BA639" s="86">
        <v>0.47924654278601897</v>
      </c>
      <c r="BB639" s="86">
        <v>6.5039092248529275E-3</v>
      </c>
      <c r="BC639" s="86">
        <v>0.29830884063371171</v>
      </c>
      <c r="BD639" s="86">
        <v>0</v>
      </c>
      <c r="BE639" s="86">
        <v>0.29830884063371171</v>
      </c>
      <c r="BF639" s="86">
        <v>1.5157296783605761E-2</v>
      </c>
      <c r="BG639" s="86">
        <v>0.69520583303663341</v>
      </c>
      <c r="BH639" s="86">
        <v>0</v>
      </c>
      <c r="BI639" s="86">
        <v>0.69520583303663341</v>
      </c>
      <c r="BJ639" s="86">
        <v>1.5917353445457767E-2</v>
      </c>
      <c r="BK639" s="86">
        <v>0.73006665500914902</v>
      </c>
      <c r="BL639" s="86">
        <v>0</v>
      </c>
      <c r="BM639" s="86">
        <v>0.73006665500914902</v>
      </c>
      <c r="BN639" s="86">
        <v>7.2079740334584724E-2</v>
      </c>
      <c r="BO639" s="86">
        <v>4.4866309618824929E-2</v>
      </c>
      <c r="BP639" s="86">
        <v>0.10456049538315221</v>
      </c>
      <c r="BQ639" s="86">
        <v>0.10980364013495701</v>
      </c>
      <c r="BR639" s="86">
        <v>1.5157296783605761E-2</v>
      </c>
      <c r="BS639" s="86">
        <v>2.2796909707168194E-3</v>
      </c>
      <c r="BT639" s="86">
        <v>0.69520583303663341</v>
      </c>
      <c r="BU639" s="86">
        <v>0.10456049538315221</v>
      </c>
      <c r="BV639" s="86">
        <v>0</v>
      </c>
      <c r="BW639" s="86">
        <v>0</v>
      </c>
      <c r="BX639" s="86">
        <v>0.69520583303663341</v>
      </c>
      <c r="BY639" s="86">
        <v>0.10456049538315221</v>
      </c>
      <c r="CT639" s="86" t="s">
        <v>155</v>
      </c>
      <c r="CU639" s="86" t="s">
        <v>681</v>
      </c>
      <c r="CV639" s="86" t="s">
        <v>292</v>
      </c>
      <c r="CW639" s="86">
        <v>2035</v>
      </c>
      <c r="CX639" s="86">
        <v>2.8384553889806597E-11</v>
      </c>
      <c r="CY639" s="86">
        <v>1.4192276944903298E-11</v>
      </c>
      <c r="CZ639" s="86">
        <v>3.6494426429751332E-11</v>
      </c>
      <c r="DA639" s="86">
        <v>23835.264052429611</v>
      </c>
      <c r="DB639" s="86">
        <v>480.96485046156681</v>
      </c>
      <c r="DC639" s="86">
        <v>15187.72939506126</v>
      </c>
      <c r="DD639" s="86">
        <v>8166.5698069067748</v>
      </c>
      <c r="DE639" s="86">
        <v>0</v>
      </c>
      <c r="DF639" s="86">
        <v>0</v>
      </c>
      <c r="DG639" s="86">
        <v>0</v>
      </c>
      <c r="DH639" s="86">
        <v>2.3643943265145021E-8</v>
      </c>
      <c r="DJ639" s="86">
        <v>6.7655333697395823E-7</v>
      </c>
      <c r="DK639" s="86">
        <v>0</v>
      </c>
      <c r="DL639" s="86">
        <v>6.7655333697395823E-7</v>
      </c>
      <c r="DM639" s="86">
        <v>3.3827666848697911E-7</v>
      </c>
      <c r="DN639" s="86">
        <v>0</v>
      </c>
      <c r="DO639" s="86">
        <v>3.3827666848697911E-7</v>
      </c>
      <c r="DP639" s="86">
        <v>8.6985429039508901E-7</v>
      </c>
      <c r="DQ639" s="86">
        <v>0</v>
      </c>
      <c r="DR639" s="86">
        <v>8.6985429039508901E-7</v>
      </c>
      <c r="ER639" s="86" t="s">
        <v>828</v>
      </c>
      <c r="ES639" s="86" t="s">
        <v>155</v>
      </c>
      <c r="ET639" s="86" t="s">
        <v>682</v>
      </c>
      <c r="EU639" s="86" t="s">
        <v>283</v>
      </c>
      <c r="EV639" s="86" t="s">
        <v>426</v>
      </c>
      <c r="EW639" s="86" t="s">
        <v>426</v>
      </c>
      <c r="EX639" s="86">
        <v>2024</v>
      </c>
      <c r="EY639" s="86">
        <v>1.19123916964862E-5</v>
      </c>
      <c r="EZ639" s="86">
        <v>0</v>
      </c>
      <c r="FA639" s="86">
        <v>1086.8999220000001</v>
      </c>
      <c r="FB639" s="86">
        <v>1.29475776057443E-2</v>
      </c>
      <c r="FC639" s="86">
        <v>2024</v>
      </c>
      <c r="FD639" s="86" t="s">
        <v>171</v>
      </c>
      <c r="FE639" s="86">
        <v>8.5749999999999993E-2</v>
      </c>
      <c r="FF639" s="86">
        <v>30</v>
      </c>
      <c r="FG639" s="86">
        <v>0</v>
      </c>
      <c r="FH639" s="86" t="s">
        <v>427</v>
      </c>
      <c r="FI639" s="86">
        <v>1.2005E-3</v>
      </c>
      <c r="FJ639" s="86">
        <v>1.4300826231631684E-8</v>
      </c>
      <c r="FK639" s="86">
        <v>6.0024999999999998E-4</v>
      </c>
      <c r="FL639" s="86">
        <v>7.1504131158158419E-9</v>
      </c>
      <c r="FM639" s="86">
        <v>1.5434999999999997E-3</v>
      </c>
      <c r="FN639" s="86">
        <v>1.8386776583526446E-8</v>
      </c>
      <c r="GV639" s="256"/>
      <c r="GW639" s="256"/>
    </row>
    <row r="640" spans="45:205" x14ac:dyDescent="0.25">
      <c r="AS640" s="86" t="s">
        <v>5703</v>
      </c>
      <c r="AT640" s="86" t="s">
        <v>155</v>
      </c>
      <c r="AU640" s="86" t="s">
        <v>698</v>
      </c>
      <c r="AV640" s="86">
        <v>2050</v>
      </c>
      <c r="AW640" s="86">
        <v>0.14056281535541088</v>
      </c>
      <c r="AX640" s="86">
        <v>0</v>
      </c>
      <c r="AY640" s="86">
        <v>0</v>
      </c>
      <c r="AZ640" s="86">
        <v>0</v>
      </c>
      <c r="BA640" s="86">
        <v>0</v>
      </c>
      <c r="BB640" s="86">
        <v>6.5039092248529275E-3</v>
      </c>
      <c r="BC640" s="86">
        <v>0.29830884063371171</v>
      </c>
      <c r="BD640" s="86">
        <v>0</v>
      </c>
      <c r="BE640" s="86">
        <v>0.29830884063371171</v>
      </c>
      <c r="BF640" s="86">
        <v>1.5157296783605761E-2</v>
      </c>
      <c r="BG640" s="86">
        <v>0.69520583303663341</v>
      </c>
      <c r="BH640" s="86">
        <v>0</v>
      </c>
      <c r="BI640" s="86">
        <v>0.69520583303663341</v>
      </c>
      <c r="BJ640" s="86">
        <v>1.5917353445457767E-2</v>
      </c>
      <c r="BK640" s="86">
        <v>0.73006665500914902</v>
      </c>
      <c r="BL640" s="86">
        <v>0</v>
      </c>
      <c r="BM640" s="86">
        <v>0.73006665500914902</v>
      </c>
      <c r="BN640" s="86">
        <v>0</v>
      </c>
      <c r="BO640" s="86">
        <v>4.193113048488311E-2</v>
      </c>
      <c r="BP640" s="86">
        <v>9.7720089143132904E-2</v>
      </c>
      <c r="BQ640" s="86">
        <v>0.10262022442519346</v>
      </c>
      <c r="BR640" s="86">
        <v>1.5157296783605761E-2</v>
      </c>
      <c r="BS640" s="86">
        <v>2.1305523090811396E-3</v>
      </c>
      <c r="BT640" s="86">
        <v>0.69520583303663341</v>
      </c>
      <c r="BU640" s="86">
        <v>9.7720089143132904E-2</v>
      </c>
      <c r="BV640" s="86">
        <v>0</v>
      </c>
      <c r="BW640" s="86">
        <v>0</v>
      </c>
      <c r="BX640" s="86">
        <v>0.69520583303663341</v>
      </c>
      <c r="BY640" s="86">
        <v>9.7720089143132904E-2</v>
      </c>
      <c r="CT640" s="86" t="s">
        <v>155</v>
      </c>
      <c r="CU640" s="86" t="s">
        <v>681</v>
      </c>
      <c r="CV640" s="86" t="s">
        <v>292</v>
      </c>
      <c r="CW640" s="86">
        <v>2036</v>
      </c>
      <c r="CX640" s="86">
        <v>2.8384553889806597E-11</v>
      </c>
      <c r="CY640" s="86">
        <v>1.4192276944903298E-11</v>
      </c>
      <c r="CZ640" s="86">
        <v>3.6494426429751332E-11</v>
      </c>
      <c r="DA640" s="86">
        <v>23835.264052429611</v>
      </c>
      <c r="DB640" s="86">
        <v>480.96485046156681</v>
      </c>
      <c r="DC640" s="86">
        <v>15187.72939506126</v>
      </c>
      <c r="DD640" s="86">
        <v>8166.5698069067748</v>
      </c>
      <c r="DE640" s="86">
        <v>0</v>
      </c>
      <c r="DF640" s="86">
        <v>0</v>
      </c>
      <c r="DG640" s="86">
        <v>0</v>
      </c>
      <c r="DH640" s="86">
        <v>2.3643943265145021E-8</v>
      </c>
      <c r="DJ640" s="86">
        <v>6.7655333697395823E-7</v>
      </c>
      <c r="DK640" s="86">
        <v>0</v>
      </c>
      <c r="DL640" s="86">
        <v>6.7655333697395823E-7</v>
      </c>
      <c r="DM640" s="86">
        <v>3.3827666848697911E-7</v>
      </c>
      <c r="DN640" s="86">
        <v>0</v>
      </c>
      <c r="DO640" s="86">
        <v>3.3827666848697911E-7</v>
      </c>
      <c r="DP640" s="86">
        <v>8.6985429039508901E-7</v>
      </c>
      <c r="DQ640" s="86">
        <v>0</v>
      </c>
      <c r="DR640" s="86">
        <v>8.6985429039508901E-7</v>
      </c>
      <c r="ER640" s="86" t="s">
        <v>828</v>
      </c>
      <c r="ES640" s="86" t="s">
        <v>155</v>
      </c>
      <c r="ET640" s="86" t="s">
        <v>682</v>
      </c>
      <c r="EU640" s="86" t="s">
        <v>283</v>
      </c>
      <c r="EV640" s="86" t="s">
        <v>426</v>
      </c>
      <c r="EW640" s="86" t="s">
        <v>426</v>
      </c>
      <c r="EX640" s="86">
        <v>2025</v>
      </c>
      <c r="EY640" s="86">
        <v>1.19123916964862E-5</v>
      </c>
      <c r="EZ640" s="86">
        <v>0</v>
      </c>
      <c r="FA640" s="86">
        <v>1086.8999220000001</v>
      </c>
      <c r="FB640" s="86">
        <v>1.29475776057443E-2</v>
      </c>
      <c r="FC640" s="86">
        <v>2025</v>
      </c>
      <c r="FD640" s="86" t="s">
        <v>171</v>
      </c>
      <c r="FE640" s="86">
        <v>8.5749999999999993E-2</v>
      </c>
      <c r="FF640" s="86">
        <v>30</v>
      </c>
      <c r="FG640" s="86">
        <v>0</v>
      </c>
      <c r="FH640" s="86" t="s">
        <v>427</v>
      </c>
      <c r="FI640" s="86">
        <v>1.2005E-3</v>
      </c>
      <c r="FJ640" s="86">
        <v>1.4300826231631684E-8</v>
      </c>
      <c r="FK640" s="86">
        <v>6.0024999999999998E-4</v>
      </c>
      <c r="FL640" s="86">
        <v>7.1504131158158419E-9</v>
      </c>
      <c r="FM640" s="86">
        <v>1.5434999999999997E-3</v>
      </c>
      <c r="FN640" s="86">
        <v>1.8386776583526446E-8</v>
      </c>
      <c r="GV640" s="256"/>
      <c r="GW640" s="256"/>
    </row>
    <row r="641" spans="45:205" x14ac:dyDescent="0.25">
      <c r="AS641" s="86" t="s">
        <v>5703</v>
      </c>
      <c r="AT641" s="86" t="s">
        <v>155</v>
      </c>
      <c r="AU641" s="86" t="s">
        <v>698</v>
      </c>
      <c r="AV641" s="86">
        <v>2051</v>
      </c>
      <c r="AW641" s="86">
        <v>0.1313671171545896</v>
      </c>
      <c r="AX641" s="86">
        <v>0</v>
      </c>
      <c r="AY641" s="86">
        <v>0</v>
      </c>
      <c r="AZ641" s="86">
        <v>0</v>
      </c>
      <c r="BA641" s="86">
        <v>0</v>
      </c>
      <c r="BB641" s="86">
        <v>0</v>
      </c>
      <c r="BC641" s="86">
        <v>0</v>
      </c>
      <c r="BD641" s="86">
        <v>0</v>
      </c>
      <c r="BE641" s="86">
        <v>0</v>
      </c>
      <c r="BF641" s="86">
        <v>1.5157296783605761E-2</v>
      </c>
      <c r="BG641" s="86">
        <v>0.69520583303663341</v>
      </c>
      <c r="BH641" s="86">
        <v>0</v>
      </c>
      <c r="BI641" s="86">
        <v>0.69520583303663341</v>
      </c>
      <c r="BJ641" s="86">
        <v>1.5917353445457767E-2</v>
      </c>
      <c r="BK641" s="86">
        <v>0.73006665500914902</v>
      </c>
      <c r="BL641" s="86">
        <v>0</v>
      </c>
      <c r="BM641" s="86">
        <v>0.73006665500914902</v>
      </c>
      <c r="BN641" s="86">
        <v>0</v>
      </c>
      <c r="BO641" s="86">
        <v>0</v>
      </c>
      <c r="BP641" s="86">
        <v>9.132718611507748E-2</v>
      </c>
      <c r="BQ641" s="86">
        <v>9.5906751799246223E-2</v>
      </c>
      <c r="BR641" s="86">
        <v>1.5157296783605761E-2</v>
      </c>
      <c r="BS641" s="86">
        <v>1.991170382318822E-3</v>
      </c>
      <c r="BT641" s="86">
        <v>0.69520583303663341</v>
      </c>
      <c r="BU641" s="86">
        <v>9.132718611507748E-2</v>
      </c>
      <c r="BV641" s="86">
        <v>0</v>
      </c>
      <c r="BW641" s="86">
        <v>0</v>
      </c>
      <c r="BX641" s="86">
        <v>0.69520583303663341</v>
      </c>
      <c r="BY641" s="86">
        <v>9.132718611507748E-2</v>
      </c>
      <c r="CT641" s="86" t="s">
        <v>155</v>
      </c>
      <c r="CU641" s="86" t="s">
        <v>681</v>
      </c>
      <c r="CV641" s="86" t="s">
        <v>292</v>
      </c>
      <c r="CW641" s="86">
        <v>2037</v>
      </c>
      <c r="CX641" s="86">
        <v>2.8384553889806597E-11</v>
      </c>
      <c r="CY641" s="86">
        <v>1.4192276944903298E-11</v>
      </c>
      <c r="CZ641" s="86">
        <v>3.6494426429751332E-11</v>
      </c>
      <c r="DA641" s="86">
        <v>23835.264052429611</v>
      </c>
      <c r="DB641" s="86">
        <v>480.96485046156681</v>
      </c>
      <c r="DC641" s="86">
        <v>15187.72939506126</v>
      </c>
      <c r="DD641" s="86">
        <v>8166.5698069067748</v>
      </c>
      <c r="DE641" s="86">
        <v>0</v>
      </c>
      <c r="DF641" s="86">
        <v>0</v>
      </c>
      <c r="DG641" s="86">
        <v>0</v>
      </c>
      <c r="DH641" s="86">
        <v>2.3643943265145021E-8</v>
      </c>
      <c r="DJ641" s="86">
        <v>6.7655333697395823E-7</v>
      </c>
      <c r="DK641" s="86">
        <v>0</v>
      </c>
      <c r="DL641" s="86">
        <v>6.7655333697395823E-7</v>
      </c>
      <c r="DM641" s="86">
        <v>3.3827666848697911E-7</v>
      </c>
      <c r="DN641" s="86">
        <v>0</v>
      </c>
      <c r="DO641" s="86">
        <v>3.3827666848697911E-7</v>
      </c>
      <c r="DP641" s="86">
        <v>8.6985429039508901E-7</v>
      </c>
      <c r="DQ641" s="86">
        <v>0</v>
      </c>
      <c r="DR641" s="86">
        <v>8.6985429039508901E-7</v>
      </c>
      <c r="ER641" s="86" t="s">
        <v>828</v>
      </c>
      <c r="ES641" s="86" t="s">
        <v>155</v>
      </c>
      <c r="ET641" s="86" t="s">
        <v>682</v>
      </c>
      <c r="EU641" s="86" t="s">
        <v>283</v>
      </c>
      <c r="EV641" s="86" t="s">
        <v>426</v>
      </c>
      <c r="EW641" s="86" t="s">
        <v>426</v>
      </c>
      <c r="EX641" s="86">
        <v>2026</v>
      </c>
      <c r="EY641" s="86">
        <v>1.19123916964862E-5</v>
      </c>
      <c r="EZ641" s="86">
        <v>0</v>
      </c>
      <c r="FA641" s="86">
        <v>1086.8999220000001</v>
      </c>
      <c r="FB641" s="86">
        <v>1.29475776057443E-2</v>
      </c>
      <c r="FC641" s="86">
        <v>2026</v>
      </c>
      <c r="FD641" s="86" t="s">
        <v>171</v>
      </c>
      <c r="FE641" s="86">
        <v>8.5749999999999993E-2</v>
      </c>
      <c r="FF641" s="86">
        <v>30</v>
      </c>
      <c r="FG641" s="86">
        <v>0</v>
      </c>
      <c r="FH641" s="86" t="s">
        <v>427</v>
      </c>
      <c r="FI641" s="86">
        <v>1.2005E-3</v>
      </c>
      <c r="FJ641" s="86">
        <v>1.4300826231631684E-8</v>
      </c>
      <c r="FK641" s="86">
        <v>6.0024999999999998E-4</v>
      </c>
      <c r="FL641" s="86">
        <v>7.1504131158158419E-9</v>
      </c>
      <c r="FM641" s="86">
        <v>1.5434999999999997E-3</v>
      </c>
      <c r="FN641" s="86">
        <v>1.8386776583526446E-8</v>
      </c>
      <c r="GV641" s="256"/>
      <c r="GW641" s="256"/>
    </row>
    <row r="642" spans="45:205" x14ac:dyDescent="0.25">
      <c r="AS642" s="86" t="s">
        <v>5703</v>
      </c>
      <c r="AT642" s="86" t="s">
        <v>155</v>
      </c>
      <c r="AU642" s="86" t="s">
        <v>698</v>
      </c>
      <c r="AV642" s="86">
        <v>2052</v>
      </c>
      <c r="AW642" s="86">
        <v>0.12277300668653232</v>
      </c>
      <c r="AX642" s="86">
        <v>0</v>
      </c>
      <c r="AY642" s="86">
        <v>0</v>
      </c>
      <c r="AZ642" s="86">
        <v>0</v>
      </c>
      <c r="BA642" s="86">
        <v>0</v>
      </c>
      <c r="BB642" s="86">
        <v>0</v>
      </c>
      <c r="BC642" s="86">
        <v>0</v>
      </c>
      <c r="BD642" s="86">
        <v>0</v>
      </c>
      <c r="BE642" s="86">
        <v>0</v>
      </c>
      <c r="BF642" s="86">
        <v>0</v>
      </c>
      <c r="BG642" s="86">
        <v>0</v>
      </c>
      <c r="BH642" s="86">
        <v>0</v>
      </c>
      <c r="BI642" s="86">
        <v>0</v>
      </c>
      <c r="BJ642" s="86">
        <v>1.5917353445457767E-2</v>
      </c>
      <c r="BK642" s="86">
        <v>0.73006665500914902</v>
      </c>
      <c r="BL642" s="86">
        <v>0</v>
      </c>
      <c r="BM642" s="86">
        <v>0.73006665500914902</v>
      </c>
      <c r="BN642" s="86">
        <v>0</v>
      </c>
      <c r="BO642" s="86">
        <v>0</v>
      </c>
      <c r="BP642" s="86">
        <v>0</v>
      </c>
      <c r="BQ642" s="86">
        <v>8.9632478317052539E-2</v>
      </c>
      <c r="BR642" s="86">
        <v>0</v>
      </c>
      <c r="BS642" s="86">
        <v>0</v>
      </c>
      <c r="BT642" s="86">
        <v>0</v>
      </c>
      <c r="BU642" s="86">
        <v>0</v>
      </c>
      <c r="BV642" s="86">
        <v>0</v>
      </c>
      <c r="BW642" s="86">
        <v>0</v>
      </c>
      <c r="BX642" s="86">
        <v>0</v>
      </c>
      <c r="BY642" s="86">
        <v>0</v>
      </c>
      <c r="CT642" s="86" t="s">
        <v>155</v>
      </c>
      <c r="CU642" s="86" t="s">
        <v>681</v>
      </c>
      <c r="CV642" s="86" t="s">
        <v>292</v>
      </c>
      <c r="CW642" s="86">
        <v>2038</v>
      </c>
      <c r="CX642" s="86">
        <v>2.8384553889806597E-11</v>
      </c>
      <c r="CY642" s="86">
        <v>1.4192276944903298E-11</v>
      </c>
      <c r="CZ642" s="86">
        <v>3.6494426429751332E-11</v>
      </c>
      <c r="DA642" s="86">
        <v>24976.641770732109</v>
      </c>
      <c r="DB642" s="86">
        <v>511.37445789969809</v>
      </c>
      <c r="DC642" s="86">
        <v>15898.823661375691</v>
      </c>
      <c r="DD642" s="86">
        <v>8566.4436514567242</v>
      </c>
      <c r="DE642" s="86">
        <v>0</v>
      </c>
      <c r="DF642" s="86">
        <v>0</v>
      </c>
      <c r="DG642" s="86">
        <v>0</v>
      </c>
      <c r="DH642" s="86">
        <v>2.3643943265145021E-8</v>
      </c>
      <c r="DJ642" s="86">
        <v>7.0895083432773998E-7</v>
      </c>
      <c r="DK642" s="86">
        <v>0</v>
      </c>
      <c r="DL642" s="86">
        <v>7.0895083432773998E-7</v>
      </c>
      <c r="DM642" s="86">
        <v>3.5447541716386999E-7</v>
      </c>
      <c r="DN642" s="86">
        <v>0</v>
      </c>
      <c r="DO642" s="86">
        <v>3.5447541716386999E-7</v>
      </c>
      <c r="DP642" s="86">
        <v>9.1150821556423694E-7</v>
      </c>
      <c r="DQ642" s="86">
        <v>0</v>
      </c>
      <c r="DR642" s="86">
        <v>9.1150821556423694E-7</v>
      </c>
      <c r="ER642" s="86" t="s">
        <v>828</v>
      </c>
      <c r="ES642" s="86" t="s">
        <v>155</v>
      </c>
      <c r="ET642" s="86" t="s">
        <v>682</v>
      </c>
      <c r="EU642" s="86" t="s">
        <v>283</v>
      </c>
      <c r="EV642" s="86" t="s">
        <v>426</v>
      </c>
      <c r="EW642" s="86" t="s">
        <v>426</v>
      </c>
      <c r="EX642" s="86">
        <v>2027</v>
      </c>
      <c r="EY642" s="86">
        <v>1.19123916964862E-5</v>
      </c>
      <c r="EZ642" s="86">
        <v>0</v>
      </c>
      <c r="FA642" s="86">
        <v>1086.8999220000001</v>
      </c>
      <c r="FB642" s="86">
        <v>1.29475776057443E-2</v>
      </c>
      <c r="FC642" s="86">
        <v>2027</v>
      </c>
      <c r="FD642" s="86" t="s">
        <v>171</v>
      </c>
      <c r="FE642" s="86">
        <v>8.5749999999999993E-2</v>
      </c>
      <c r="FF642" s="86">
        <v>30</v>
      </c>
      <c r="FG642" s="86">
        <v>0</v>
      </c>
      <c r="FH642" s="86" t="s">
        <v>427</v>
      </c>
      <c r="FI642" s="86">
        <v>1.2005E-3</v>
      </c>
      <c r="FJ642" s="86">
        <v>1.4300826231631684E-8</v>
      </c>
      <c r="FK642" s="86">
        <v>6.0024999999999998E-4</v>
      </c>
      <c r="FL642" s="86">
        <v>7.1504131158158419E-9</v>
      </c>
      <c r="FM642" s="86">
        <v>1.5434999999999997E-3</v>
      </c>
      <c r="FN642" s="86">
        <v>1.8386776583526446E-8</v>
      </c>
      <c r="GV642" s="256"/>
      <c r="GW642" s="256"/>
    </row>
    <row r="643" spans="45:205" x14ac:dyDescent="0.25">
      <c r="AS643" s="86" t="s">
        <v>5703</v>
      </c>
      <c r="AT643" s="86" t="s">
        <v>155</v>
      </c>
      <c r="AU643" s="86" t="s">
        <v>699</v>
      </c>
      <c r="AV643" s="86">
        <v>2020</v>
      </c>
      <c r="AW643" s="86">
        <v>1</v>
      </c>
      <c r="AX643" s="86">
        <v>4.7726111392523765E-3</v>
      </c>
      <c r="AY643" s="86">
        <v>0.1961867093073805</v>
      </c>
      <c r="AZ643" s="86">
        <v>0</v>
      </c>
      <c r="BA643" s="86">
        <v>0.1961867093073805</v>
      </c>
      <c r="BB643" s="86">
        <v>0</v>
      </c>
      <c r="BC643" s="86">
        <v>0</v>
      </c>
      <c r="BD643" s="86">
        <v>0</v>
      </c>
      <c r="BE643" s="86">
        <v>0</v>
      </c>
      <c r="BF643" s="86">
        <v>0</v>
      </c>
      <c r="BG643" s="86">
        <v>0</v>
      </c>
      <c r="BH643" s="86">
        <v>0</v>
      </c>
      <c r="BI643" s="86">
        <v>0</v>
      </c>
      <c r="BJ643" s="86">
        <v>0</v>
      </c>
      <c r="BK643" s="86">
        <v>0</v>
      </c>
      <c r="BL643" s="86">
        <v>0</v>
      </c>
      <c r="BM643" s="86">
        <v>0</v>
      </c>
      <c r="BN643" s="86">
        <v>0.1961867093073805</v>
      </c>
      <c r="BO643" s="86">
        <v>0</v>
      </c>
      <c r="BP643" s="86">
        <v>0</v>
      </c>
      <c r="BQ643" s="86">
        <v>0</v>
      </c>
      <c r="BR643" s="86">
        <v>0</v>
      </c>
      <c r="BS643" s="86">
        <v>0</v>
      </c>
      <c r="BT643" s="86">
        <v>0</v>
      </c>
      <c r="BU643" s="86">
        <v>0</v>
      </c>
      <c r="BV643" s="86">
        <v>0</v>
      </c>
      <c r="BW643" s="86">
        <v>0</v>
      </c>
      <c r="BX643" s="86">
        <v>0</v>
      </c>
      <c r="BY643" s="86">
        <v>0</v>
      </c>
      <c r="CT643" s="86" t="s">
        <v>155</v>
      </c>
      <c r="CU643" s="86" t="s">
        <v>681</v>
      </c>
      <c r="CV643" s="86" t="s">
        <v>292</v>
      </c>
      <c r="CW643" s="86">
        <v>2039</v>
      </c>
      <c r="CX643" s="86">
        <v>2.8384553889806597E-11</v>
      </c>
      <c r="CY643" s="86">
        <v>1.4192276944903298E-11</v>
      </c>
      <c r="CZ643" s="86">
        <v>3.6494426429751332E-11</v>
      </c>
      <c r="DA643" s="86">
        <v>24976.641770732109</v>
      </c>
      <c r="DB643" s="86">
        <v>511.37445789969809</v>
      </c>
      <c r="DC643" s="86">
        <v>15898.823661375691</v>
      </c>
      <c r="DD643" s="86">
        <v>8566.4436514567242</v>
      </c>
      <c r="DE643" s="86">
        <v>0</v>
      </c>
      <c r="DF643" s="86">
        <v>0</v>
      </c>
      <c r="DG643" s="86">
        <v>0</v>
      </c>
      <c r="DH643" s="86">
        <v>2.3643943265145021E-8</v>
      </c>
      <c r="DJ643" s="86">
        <v>7.0895083432773998E-7</v>
      </c>
      <c r="DK643" s="86">
        <v>0</v>
      </c>
      <c r="DL643" s="86">
        <v>7.0895083432773998E-7</v>
      </c>
      <c r="DM643" s="86">
        <v>3.5447541716386999E-7</v>
      </c>
      <c r="DN643" s="86">
        <v>0</v>
      </c>
      <c r="DO643" s="86">
        <v>3.5447541716386999E-7</v>
      </c>
      <c r="DP643" s="86">
        <v>9.1150821556423694E-7</v>
      </c>
      <c r="DQ643" s="86">
        <v>0</v>
      </c>
      <c r="DR643" s="86">
        <v>9.1150821556423694E-7</v>
      </c>
      <c r="ER643" s="86" t="s">
        <v>828</v>
      </c>
      <c r="ES643" s="86" t="s">
        <v>155</v>
      </c>
      <c r="ET643" s="86" t="s">
        <v>682</v>
      </c>
      <c r="EU643" s="86" t="s">
        <v>283</v>
      </c>
      <c r="EV643" s="86" t="s">
        <v>426</v>
      </c>
      <c r="EW643" s="86" t="s">
        <v>426</v>
      </c>
      <c r="EX643" s="86">
        <v>2028</v>
      </c>
      <c r="EY643" s="86">
        <v>1.19123916964862E-5</v>
      </c>
      <c r="EZ643" s="86">
        <v>0</v>
      </c>
      <c r="FA643" s="86">
        <v>1086.8999220000001</v>
      </c>
      <c r="FB643" s="86">
        <v>1.29475776057443E-2</v>
      </c>
      <c r="FC643" s="86">
        <v>2028</v>
      </c>
      <c r="FD643" s="86" t="s">
        <v>171</v>
      </c>
      <c r="FE643" s="86">
        <v>8.5749999999999993E-2</v>
      </c>
      <c r="FF643" s="86">
        <v>30</v>
      </c>
      <c r="FG643" s="86">
        <v>0</v>
      </c>
      <c r="FH643" s="86" t="s">
        <v>427</v>
      </c>
      <c r="FI643" s="86">
        <v>1.2005E-3</v>
      </c>
      <c r="FJ643" s="86">
        <v>1.4300826231631684E-8</v>
      </c>
      <c r="FK643" s="86">
        <v>6.0024999999999998E-4</v>
      </c>
      <c r="FL643" s="86">
        <v>7.1504131158158419E-9</v>
      </c>
      <c r="FM643" s="86">
        <v>1.5434999999999997E-3</v>
      </c>
      <c r="FN643" s="86">
        <v>1.8386776583526446E-8</v>
      </c>
      <c r="GV643" s="256"/>
      <c r="GW643" s="256"/>
    </row>
    <row r="644" spans="45:205" x14ac:dyDescent="0.25">
      <c r="AS644" s="86" t="s">
        <v>5703</v>
      </c>
      <c r="AT644" s="86" t="s">
        <v>155</v>
      </c>
      <c r="AU644" s="86" t="s">
        <v>699</v>
      </c>
      <c r="AV644" s="86">
        <v>2021</v>
      </c>
      <c r="AW644" s="86">
        <v>1</v>
      </c>
      <c r="AX644" s="86">
        <v>4.7726111392523765E-3</v>
      </c>
      <c r="AY644" s="86">
        <v>0.1961867093073805</v>
      </c>
      <c r="AZ644" s="86">
        <v>0</v>
      </c>
      <c r="BA644" s="86">
        <v>0.1961867093073805</v>
      </c>
      <c r="BB644" s="86">
        <v>2.9707300285765322E-3</v>
      </c>
      <c r="BC644" s="86">
        <v>0.12211716637747028</v>
      </c>
      <c r="BD644" s="86">
        <v>0</v>
      </c>
      <c r="BE644" s="86">
        <v>0.12211716637747028</v>
      </c>
      <c r="BF644" s="86">
        <v>0</v>
      </c>
      <c r="BG644" s="86">
        <v>0</v>
      </c>
      <c r="BH644" s="86">
        <v>0</v>
      </c>
      <c r="BI644" s="86">
        <v>0</v>
      </c>
      <c r="BJ644" s="86">
        <v>0</v>
      </c>
      <c r="BK644" s="86">
        <v>0</v>
      </c>
      <c r="BL644" s="86">
        <v>0</v>
      </c>
      <c r="BM644" s="86">
        <v>0</v>
      </c>
      <c r="BN644" s="86">
        <v>0.1961867093073805</v>
      </c>
      <c r="BO644" s="86">
        <v>0.12211716637747028</v>
      </c>
      <c r="BP644" s="86">
        <v>0</v>
      </c>
      <c r="BQ644" s="86">
        <v>0</v>
      </c>
      <c r="BR644" s="86">
        <v>0</v>
      </c>
      <c r="BS644" s="86">
        <v>0</v>
      </c>
      <c r="BT644" s="86">
        <v>0</v>
      </c>
      <c r="BU644" s="86">
        <v>0</v>
      </c>
      <c r="BV644" s="86">
        <v>0</v>
      </c>
      <c r="BW644" s="86">
        <v>0</v>
      </c>
      <c r="BX644" s="86">
        <v>0</v>
      </c>
      <c r="BY644" s="86">
        <v>0</v>
      </c>
      <c r="CT644" s="86" t="s">
        <v>155</v>
      </c>
      <c r="CU644" s="86" t="s">
        <v>681</v>
      </c>
      <c r="CV644" s="86" t="s">
        <v>292</v>
      </c>
      <c r="CW644" s="86">
        <v>2040</v>
      </c>
      <c r="CX644" s="86">
        <v>2.8384553889806597E-11</v>
      </c>
      <c r="CY644" s="86">
        <v>1.4192276944903298E-11</v>
      </c>
      <c r="CZ644" s="86">
        <v>3.6494426429751332E-11</v>
      </c>
      <c r="DA644" s="86">
        <v>24976.641770732109</v>
      </c>
      <c r="DB644" s="86">
        <v>511.37445789969809</v>
      </c>
      <c r="DC644" s="86">
        <v>15898.823661375691</v>
      </c>
      <c r="DD644" s="86">
        <v>8566.4436514567242</v>
      </c>
      <c r="DE644" s="86">
        <v>0</v>
      </c>
      <c r="DF644" s="86">
        <v>0</v>
      </c>
      <c r="DG644" s="86">
        <v>0</v>
      </c>
      <c r="DH644" s="86">
        <v>2.3643943265145021E-8</v>
      </c>
      <c r="DJ644" s="86">
        <v>7.0895083432773998E-7</v>
      </c>
      <c r="DK644" s="86">
        <v>0</v>
      </c>
      <c r="DL644" s="86">
        <v>7.0895083432773998E-7</v>
      </c>
      <c r="DM644" s="86">
        <v>3.5447541716386999E-7</v>
      </c>
      <c r="DN644" s="86">
        <v>0</v>
      </c>
      <c r="DO644" s="86">
        <v>3.5447541716386999E-7</v>
      </c>
      <c r="DP644" s="86">
        <v>9.1150821556423694E-7</v>
      </c>
      <c r="DQ644" s="86">
        <v>0</v>
      </c>
      <c r="DR644" s="86">
        <v>9.1150821556423694E-7</v>
      </c>
      <c r="ER644" s="86" t="s">
        <v>828</v>
      </c>
      <c r="ES644" s="86" t="s">
        <v>155</v>
      </c>
      <c r="ET644" s="86" t="s">
        <v>682</v>
      </c>
      <c r="EU644" s="86" t="s">
        <v>283</v>
      </c>
      <c r="EV644" s="86" t="s">
        <v>426</v>
      </c>
      <c r="EW644" s="86" t="s">
        <v>426</v>
      </c>
      <c r="EX644" s="86">
        <v>2029</v>
      </c>
      <c r="EY644" s="86">
        <v>1.19123916964862E-5</v>
      </c>
      <c r="EZ644" s="86">
        <v>0</v>
      </c>
      <c r="FA644" s="86">
        <v>1086.8999220000001</v>
      </c>
      <c r="FB644" s="86">
        <v>1.29475776057443E-2</v>
      </c>
      <c r="FC644" s="86">
        <v>2029</v>
      </c>
      <c r="FD644" s="86" t="s">
        <v>171</v>
      </c>
      <c r="FE644" s="86">
        <v>8.5749999999999993E-2</v>
      </c>
      <c r="FF644" s="86">
        <v>30</v>
      </c>
      <c r="FG644" s="86">
        <v>0</v>
      </c>
      <c r="FH644" s="86" t="s">
        <v>427</v>
      </c>
      <c r="FI644" s="86">
        <v>1.2005E-3</v>
      </c>
      <c r="FJ644" s="86">
        <v>1.4300826231631684E-8</v>
      </c>
      <c r="FK644" s="86">
        <v>6.0024999999999998E-4</v>
      </c>
      <c r="FL644" s="86">
        <v>7.1504131158158419E-9</v>
      </c>
      <c r="FM644" s="86">
        <v>1.5434999999999997E-3</v>
      </c>
      <c r="FN644" s="86">
        <v>1.8386776583526446E-8</v>
      </c>
      <c r="GV644" s="256"/>
      <c r="GW644" s="256"/>
    </row>
    <row r="645" spans="45:205" x14ac:dyDescent="0.25">
      <c r="AS645" s="86" t="s">
        <v>5703</v>
      </c>
      <c r="AT645" s="86" t="s">
        <v>155</v>
      </c>
      <c r="AU645" s="86" t="s">
        <v>699</v>
      </c>
      <c r="AV645" s="86">
        <v>2022</v>
      </c>
      <c r="AW645" s="86">
        <v>0.93457943925233644</v>
      </c>
      <c r="AX645" s="86">
        <v>4.7303262441677927E-3</v>
      </c>
      <c r="AY645" s="86">
        <v>0.19299242707950959</v>
      </c>
      <c r="AZ645" s="86">
        <v>0</v>
      </c>
      <c r="BA645" s="86">
        <v>0.19299242707950959</v>
      </c>
      <c r="BB645" s="86">
        <v>2.9444096341597645E-3</v>
      </c>
      <c r="BC645" s="86">
        <v>0.12012887320687458</v>
      </c>
      <c r="BD645" s="86">
        <v>0</v>
      </c>
      <c r="BE645" s="86">
        <v>0.12012887320687458</v>
      </c>
      <c r="BF645" s="86">
        <v>6.4957102215460758E-3</v>
      </c>
      <c r="BG645" s="86">
        <v>0.26501827073914785</v>
      </c>
      <c r="BH645" s="86">
        <v>0</v>
      </c>
      <c r="BI645" s="86">
        <v>0.26501827073914785</v>
      </c>
      <c r="BJ645" s="86">
        <v>0</v>
      </c>
      <c r="BK645" s="86">
        <v>0</v>
      </c>
      <c r="BL645" s="86">
        <v>0</v>
      </c>
      <c r="BM645" s="86">
        <v>0</v>
      </c>
      <c r="BN645" s="86">
        <v>0.1803667542799155</v>
      </c>
      <c r="BO645" s="86">
        <v>0.11226997495969587</v>
      </c>
      <c r="BP645" s="86">
        <v>0.24768062685901668</v>
      </c>
      <c r="BQ645" s="86">
        <v>0</v>
      </c>
      <c r="BR645" s="86">
        <v>6.4957102215460758E-3</v>
      </c>
      <c r="BS645" s="86">
        <v>6.0707572163982019E-3</v>
      </c>
      <c r="BT645" s="86">
        <v>0.26501827073914785</v>
      </c>
      <c r="BU645" s="86">
        <v>0.24768062685901668</v>
      </c>
      <c r="BV645" s="86">
        <v>0</v>
      </c>
      <c r="BW645" s="86">
        <v>0</v>
      </c>
      <c r="BX645" s="86">
        <v>0.26501827073914785</v>
      </c>
      <c r="BY645" s="86">
        <v>0.24768062685901668</v>
      </c>
      <c r="CT645" s="86" t="s">
        <v>155</v>
      </c>
      <c r="CU645" s="86" t="s">
        <v>681</v>
      </c>
      <c r="CV645" s="86" t="s">
        <v>292</v>
      </c>
      <c r="CW645" s="86">
        <v>2041</v>
      </c>
      <c r="CX645" s="86">
        <v>2.8384553889806597E-11</v>
      </c>
      <c r="CY645" s="86">
        <v>1.4192276944903298E-11</v>
      </c>
      <c r="CZ645" s="86">
        <v>3.6494426429751332E-11</v>
      </c>
      <c r="DA645" s="86">
        <v>24976.641770732109</v>
      </c>
      <c r="DB645" s="86">
        <v>511.37445789969809</v>
      </c>
      <c r="DC645" s="86">
        <v>15898.823661375691</v>
      </c>
      <c r="DD645" s="86">
        <v>8566.4436514567242</v>
      </c>
      <c r="DE645" s="86">
        <v>0</v>
      </c>
      <c r="DF645" s="86">
        <v>0</v>
      </c>
      <c r="DG645" s="86">
        <v>0</v>
      </c>
      <c r="DH645" s="86">
        <v>2.3643943265145021E-8</v>
      </c>
      <c r="DJ645" s="86">
        <v>7.0895083432773998E-7</v>
      </c>
      <c r="DK645" s="86">
        <v>0</v>
      </c>
      <c r="DL645" s="86">
        <v>7.0895083432773998E-7</v>
      </c>
      <c r="DM645" s="86">
        <v>3.5447541716386999E-7</v>
      </c>
      <c r="DN645" s="86">
        <v>0</v>
      </c>
      <c r="DO645" s="86">
        <v>3.5447541716386999E-7</v>
      </c>
      <c r="DP645" s="86">
        <v>9.1150821556423694E-7</v>
      </c>
      <c r="DQ645" s="86">
        <v>0</v>
      </c>
      <c r="DR645" s="86">
        <v>9.1150821556423694E-7</v>
      </c>
      <c r="ER645" s="86" t="s">
        <v>828</v>
      </c>
      <c r="ES645" s="86" t="s">
        <v>155</v>
      </c>
      <c r="ET645" s="86" t="s">
        <v>682</v>
      </c>
      <c r="EU645" s="86" t="s">
        <v>283</v>
      </c>
      <c r="EV645" s="86" t="s">
        <v>426</v>
      </c>
      <c r="EW645" s="86" t="s">
        <v>426</v>
      </c>
      <c r="EX645" s="86">
        <v>2030</v>
      </c>
      <c r="EY645" s="86">
        <v>1.19123916964862E-5</v>
      </c>
      <c r="EZ645" s="86">
        <v>0</v>
      </c>
      <c r="FA645" s="86">
        <v>1086.8999220000001</v>
      </c>
      <c r="FB645" s="86">
        <v>1.29475776057443E-2</v>
      </c>
      <c r="FC645" s="86">
        <v>2030</v>
      </c>
      <c r="FD645" s="86" t="s">
        <v>171</v>
      </c>
      <c r="FE645" s="86">
        <v>8.5749999999999993E-2</v>
      </c>
      <c r="FF645" s="86">
        <v>30</v>
      </c>
      <c r="FG645" s="86">
        <v>0</v>
      </c>
      <c r="FH645" s="86" t="s">
        <v>427</v>
      </c>
      <c r="FI645" s="86">
        <v>1.2005E-3</v>
      </c>
      <c r="FJ645" s="86">
        <v>1.4300826231631684E-8</v>
      </c>
      <c r="FK645" s="86">
        <v>6.0024999999999998E-4</v>
      </c>
      <c r="FL645" s="86">
        <v>7.1504131158158419E-9</v>
      </c>
      <c r="FM645" s="86">
        <v>1.5434999999999997E-3</v>
      </c>
      <c r="FN645" s="86">
        <v>1.8386776583526446E-8</v>
      </c>
      <c r="GV645" s="256"/>
      <c r="GW645" s="256"/>
    </row>
    <row r="646" spans="45:205" x14ac:dyDescent="0.25">
      <c r="AS646" s="86" t="s">
        <v>5703</v>
      </c>
      <c r="AT646" s="86" t="s">
        <v>155</v>
      </c>
      <c r="AU646" s="86" t="s">
        <v>699</v>
      </c>
      <c r="AV646" s="86">
        <v>2023</v>
      </c>
      <c r="AW646" s="86">
        <v>0.87343872827321156</v>
      </c>
      <c r="AX646" s="86">
        <v>4.7303262441677927E-3</v>
      </c>
      <c r="AY646" s="86">
        <v>0.20006334461009664</v>
      </c>
      <c r="AZ646" s="86">
        <v>0</v>
      </c>
      <c r="BA646" s="86">
        <v>0.20006334461009664</v>
      </c>
      <c r="BB646" s="86">
        <v>2.9444096341597645E-3</v>
      </c>
      <c r="BC646" s="86">
        <v>0.12453019282517343</v>
      </c>
      <c r="BD646" s="86">
        <v>0</v>
      </c>
      <c r="BE646" s="86">
        <v>0.12453019282517343</v>
      </c>
      <c r="BF646" s="86">
        <v>6.4957102215460758E-3</v>
      </c>
      <c r="BG646" s="86">
        <v>0.27472809389051561</v>
      </c>
      <c r="BH646" s="86">
        <v>0</v>
      </c>
      <c r="BI646" s="86">
        <v>0.27472809389051561</v>
      </c>
      <c r="BJ646" s="86">
        <v>6.8214350455586418E-3</v>
      </c>
      <c r="BK646" s="86">
        <v>0.28850422567314576</v>
      </c>
      <c r="BL646" s="86">
        <v>0</v>
      </c>
      <c r="BM646" s="86">
        <v>0.28850422567314576</v>
      </c>
      <c r="BN646" s="86">
        <v>0.17474307329032809</v>
      </c>
      <c r="BO646" s="86">
        <v>0.10876949325283729</v>
      </c>
      <c r="BP646" s="86">
        <v>0.23995815694865541</v>
      </c>
      <c r="BQ646" s="86">
        <v>0.25199076397340009</v>
      </c>
      <c r="BR646" s="86">
        <v>6.4957102215460758E-3</v>
      </c>
      <c r="BS646" s="86">
        <v>5.6736048751385056E-3</v>
      </c>
      <c r="BT646" s="86">
        <v>0.27472809389051561</v>
      </c>
      <c r="BU646" s="86">
        <v>0.23995815694865541</v>
      </c>
      <c r="BV646" s="86">
        <v>0</v>
      </c>
      <c r="BW646" s="86">
        <v>0</v>
      </c>
      <c r="BX646" s="86">
        <v>0.27472809389051561</v>
      </c>
      <c r="BY646" s="86">
        <v>0.23995815694865541</v>
      </c>
      <c r="CT646" s="86" t="s">
        <v>155</v>
      </c>
      <c r="CU646" s="86" t="s">
        <v>681</v>
      </c>
      <c r="CV646" s="86" t="s">
        <v>292</v>
      </c>
      <c r="CW646" s="86">
        <v>2042</v>
      </c>
      <c r="CX646" s="86">
        <v>2.8384553889806597E-11</v>
      </c>
      <c r="CY646" s="86">
        <v>1.4192276944903298E-11</v>
      </c>
      <c r="CZ646" s="86">
        <v>3.6494426429751332E-11</v>
      </c>
      <c r="DA646" s="86">
        <v>24976.641770732109</v>
      </c>
      <c r="DB646" s="86">
        <v>511.37445789969809</v>
      </c>
      <c r="DC646" s="86">
        <v>15898.823661375691</v>
      </c>
      <c r="DD646" s="86">
        <v>8566.4436514567242</v>
      </c>
      <c r="DE646" s="86">
        <v>0</v>
      </c>
      <c r="DF646" s="86">
        <v>0</v>
      </c>
      <c r="DG646" s="86">
        <v>0</v>
      </c>
      <c r="DH646" s="86">
        <v>2.3643943265145021E-8</v>
      </c>
      <c r="DJ646" s="86">
        <v>7.0895083432773998E-7</v>
      </c>
      <c r="DK646" s="86">
        <v>0</v>
      </c>
      <c r="DL646" s="86">
        <v>7.0895083432773998E-7</v>
      </c>
      <c r="DM646" s="86">
        <v>3.5447541716386999E-7</v>
      </c>
      <c r="DN646" s="86">
        <v>0</v>
      </c>
      <c r="DO646" s="86">
        <v>3.5447541716386999E-7</v>
      </c>
      <c r="DP646" s="86">
        <v>9.1150821556423694E-7</v>
      </c>
      <c r="DQ646" s="86">
        <v>0</v>
      </c>
      <c r="DR646" s="86">
        <v>9.1150821556423694E-7</v>
      </c>
      <c r="ER646" s="86" t="s">
        <v>828</v>
      </c>
      <c r="ES646" s="86" t="s">
        <v>155</v>
      </c>
      <c r="ET646" s="86" t="s">
        <v>682</v>
      </c>
      <c r="EU646" s="86" t="s">
        <v>283</v>
      </c>
      <c r="EV646" s="86" t="s">
        <v>426</v>
      </c>
      <c r="EW646" s="86" t="s">
        <v>426</v>
      </c>
      <c r="EX646" s="86">
        <v>2031</v>
      </c>
      <c r="EY646" s="86">
        <v>1.19123916964862E-5</v>
      </c>
      <c r="EZ646" s="86">
        <v>0</v>
      </c>
      <c r="FA646" s="86">
        <v>1086.8999220000001</v>
      </c>
      <c r="FB646" s="86">
        <v>1.29475776057443E-2</v>
      </c>
      <c r="FC646" s="86">
        <v>2031</v>
      </c>
      <c r="FD646" s="86" t="s">
        <v>171</v>
      </c>
      <c r="FE646" s="86">
        <v>8.5749999999999993E-2</v>
      </c>
      <c r="FF646" s="86">
        <v>30</v>
      </c>
      <c r="FG646" s="86">
        <v>0</v>
      </c>
      <c r="FH646" s="86" t="s">
        <v>427</v>
      </c>
      <c r="FI646" s="86">
        <v>1.2005E-3</v>
      </c>
      <c r="FJ646" s="86">
        <v>1.4300826231631684E-8</v>
      </c>
      <c r="FK646" s="86">
        <v>6.0024999999999998E-4</v>
      </c>
      <c r="FL646" s="86">
        <v>7.1504131158158419E-9</v>
      </c>
      <c r="FM646" s="86">
        <v>1.5434999999999997E-3</v>
      </c>
      <c r="FN646" s="86">
        <v>1.8386776583526446E-8</v>
      </c>
      <c r="GV646" s="256"/>
      <c r="GW646" s="256"/>
    </row>
    <row r="647" spans="45:205" x14ac:dyDescent="0.25">
      <c r="AS647" s="86" t="s">
        <v>5703</v>
      </c>
      <c r="AT647" s="86" t="s">
        <v>155</v>
      </c>
      <c r="AU647" s="86" t="s">
        <v>699</v>
      </c>
      <c r="AV647" s="86">
        <v>2024</v>
      </c>
      <c r="AW647" s="86">
        <v>0.81629787689085187</v>
      </c>
      <c r="AX647" s="86">
        <v>4.7303262441677927E-3</v>
      </c>
      <c r="AY647" s="86">
        <v>0.20006334461009664</v>
      </c>
      <c r="AZ647" s="86">
        <v>0</v>
      </c>
      <c r="BA647" s="86">
        <v>0.20006334461009664</v>
      </c>
      <c r="BB647" s="86">
        <v>2.9444096341597645E-3</v>
      </c>
      <c r="BC647" s="86">
        <v>0.12453019282517343</v>
      </c>
      <c r="BD647" s="86">
        <v>0</v>
      </c>
      <c r="BE647" s="86">
        <v>0.12453019282517343</v>
      </c>
      <c r="BF647" s="86">
        <v>6.4957102215460758E-3</v>
      </c>
      <c r="BG647" s="86">
        <v>0.27472809389051561</v>
      </c>
      <c r="BH647" s="86">
        <v>0</v>
      </c>
      <c r="BI647" s="86">
        <v>0.27472809389051561</v>
      </c>
      <c r="BJ647" s="86">
        <v>6.8214350455586418E-3</v>
      </c>
      <c r="BK647" s="86">
        <v>0.28850422567314576</v>
      </c>
      <c r="BL647" s="86">
        <v>0</v>
      </c>
      <c r="BM647" s="86">
        <v>0.28850422567314576</v>
      </c>
      <c r="BN647" s="86">
        <v>0.16331128344890475</v>
      </c>
      <c r="BO647" s="86">
        <v>0.10165373201199747</v>
      </c>
      <c r="BP647" s="86">
        <v>0.22425995976509849</v>
      </c>
      <c r="BQ647" s="86">
        <v>0.2355053868910281</v>
      </c>
      <c r="BR647" s="86">
        <v>6.4957102215460758E-3</v>
      </c>
      <c r="BS647" s="86">
        <v>5.3024344627462666E-3</v>
      </c>
      <c r="BT647" s="86">
        <v>0.27472809389051561</v>
      </c>
      <c r="BU647" s="86">
        <v>0.22425995976509849</v>
      </c>
      <c r="BV647" s="86">
        <v>0</v>
      </c>
      <c r="BW647" s="86">
        <v>0</v>
      </c>
      <c r="BX647" s="86">
        <v>0.27472809389051561</v>
      </c>
      <c r="BY647" s="86">
        <v>0.22425995976509849</v>
      </c>
      <c r="CT647" s="86" t="s">
        <v>155</v>
      </c>
      <c r="CU647" s="86" t="s">
        <v>681</v>
      </c>
      <c r="CV647" s="86" t="s">
        <v>292</v>
      </c>
      <c r="CW647" s="86">
        <v>2043</v>
      </c>
      <c r="CX647" s="86">
        <v>2.8384553889806597E-11</v>
      </c>
      <c r="CY647" s="86">
        <v>1.4192276944903298E-11</v>
      </c>
      <c r="CZ647" s="86">
        <v>3.6494426429751332E-11</v>
      </c>
      <c r="DA647" s="86">
        <v>26191.727822098041</v>
      </c>
      <c r="DB647" s="86">
        <v>544.12906691830449</v>
      </c>
      <c r="DC647" s="86">
        <v>16654.741429754369</v>
      </c>
      <c r="DD647" s="86">
        <v>8992.8573254253424</v>
      </c>
      <c r="DE647" s="86">
        <v>0</v>
      </c>
      <c r="DF647" s="86">
        <v>0</v>
      </c>
      <c r="DG647" s="86">
        <v>0</v>
      </c>
      <c r="DH647" s="86">
        <v>2.3643943265145021E-8</v>
      </c>
      <c r="DJ647" s="86">
        <v>7.4344050983348861E-7</v>
      </c>
      <c r="DK647" s="86">
        <v>0</v>
      </c>
      <c r="DL647" s="86">
        <v>7.4344050983348861E-7</v>
      </c>
      <c r="DM647" s="86">
        <v>3.7172025491674431E-7</v>
      </c>
      <c r="DN647" s="86">
        <v>0</v>
      </c>
      <c r="DO647" s="86">
        <v>3.7172025491674431E-7</v>
      </c>
      <c r="DP647" s="86">
        <v>9.5585208407162793E-7</v>
      </c>
      <c r="DQ647" s="86">
        <v>0</v>
      </c>
      <c r="DR647" s="86">
        <v>9.5585208407162793E-7</v>
      </c>
      <c r="ER647" s="86" t="s">
        <v>828</v>
      </c>
      <c r="ES647" s="86" t="s">
        <v>155</v>
      </c>
      <c r="ET647" s="86" t="s">
        <v>682</v>
      </c>
      <c r="EU647" s="86" t="s">
        <v>283</v>
      </c>
      <c r="EV647" s="86" t="s">
        <v>426</v>
      </c>
      <c r="EW647" s="86" t="s">
        <v>426</v>
      </c>
      <c r="EX647" s="86">
        <v>2032</v>
      </c>
      <c r="EY647" s="86">
        <v>1.19123916964862E-5</v>
      </c>
      <c r="EZ647" s="86">
        <v>0</v>
      </c>
      <c r="FA647" s="86">
        <v>1086.8999220000001</v>
      </c>
      <c r="FB647" s="86">
        <v>1.29475776057443E-2</v>
      </c>
      <c r="FC647" s="86">
        <v>2032</v>
      </c>
      <c r="FD647" s="86" t="s">
        <v>171</v>
      </c>
      <c r="FE647" s="86">
        <v>8.5749999999999993E-2</v>
      </c>
      <c r="FF647" s="86">
        <v>30</v>
      </c>
      <c r="FG647" s="86">
        <v>0</v>
      </c>
      <c r="FH647" s="86" t="s">
        <v>427</v>
      </c>
      <c r="FI647" s="86">
        <v>1.2005E-3</v>
      </c>
      <c r="FJ647" s="86">
        <v>1.4300826231631684E-8</v>
      </c>
      <c r="FK647" s="86">
        <v>6.0024999999999998E-4</v>
      </c>
      <c r="FL647" s="86">
        <v>7.1504131158158419E-9</v>
      </c>
      <c r="FM647" s="86">
        <v>1.5434999999999997E-3</v>
      </c>
      <c r="FN647" s="86">
        <v>1.8386776583526446E-8</v>
      </c>
      <c r="GV647" s="256"/>
      <c r="GW647" s="256"/>
    </row>
    <row r="648" spans="45:205" x14ac:dyDescent="0.25">
      <c r="AS648" s="86" t="s">
        <v>5703</v>
      </c>
      <c r="AT648" s="86" t="s">
        <v>155</v>
      </c>
      <c r="AU648" s="86" t="s">
        <v>699</v>
      </c>
      <c r="AV648" s="86">
        <v>2025</v>
      </c>
      <c r="AW648" s="86">
        <v>0.76289521204752508</v>
      </c>
      <c r="AX648" s="86">
        <v>4.7303262441677927E-3</v>
      </c>
      <c r="AY648" s="86">
        <v>0.20006334461009664</v>
      </c>
      <c r="AZ648" s="86">
        <v>0</v>
      </c>
      <c r="BA648" s="86">
        <v>0.20006334461009664</v>
      </c>
      <c r="BB648" s="86">
        <v>2.9444096341597645E-3</v>
      </c>
      <c r="BC648" s="86">
        <v>0.12453019282517343</v>
      </c>
      <c r="BD648" s="86">
        <v>0</v>
      </c>
      <c r="BE648" s="86">
        <v>0.12453019282517343</v>
      </c>
      <c r="BF648" s="86">
        <v>6.4957102215460758E-3</v>
      </c>
      <c r="BG648" s="86">
        <v>0.27472809389051561</v>
      </c>
      <c r="BH648" s="86">
        <v>0</v>
      </c>
      <c r="BI648" s="86">
        <v>0.27472809389051561</v>
      </c>
      <c r="BJ648" s="86">
        <v>6.8214350455586418E-3</v>
      </c>
      <c r="BK648" s="86">
        <v>0.28850422567314576</v>
      </c>
      <c r="BL648" s="86">
        <v>0</v>
      </c>
      <c r="BM648" s="86">
        <v>0.28850422567314576</v>
      </c>
      <c r="BN648" s="86">
        <v>0.15262736770925675</v>
      </c>
      <c r="BO648" s="86">
        <v>9.5003487861679864E-2</v>
      </c>
      <c r="BP648" s="86">
        <v>0.20958874744401729</v>
      </c>
      <c r="BQ648" s="86">
        <v>0.22009849242152157</v>
      </c>
      <c r="BR648" s="86">
        <v>6.4957102215460758E-3</v>
      </c>
      <c r="BS648" s="86">
        <v>4.9555462268656694E-3</v>
      </c>
      <c r="BT648" s="86">
        <v>0.27472809389051561</v>
      </c>
      <c r="BU648" s="86">
        <v>0.20958874744401729</v>
      </c>
      <c r="BV648" s="86">
        <v>0</v>
      </c>
      <c r="BW648" s="86">
        <v>0</v>
      </c>
      <c r="BX648" s="86">
        <v>0.27472809389051561</v>
      </c>
      <c r="BY648" s="86">
        <v>0.20958874744401729</v>
      </c>
      <c r="CT648" s="86" t="s">
        <v>155</v>
      </c>
      <c r="CU648" s="86" t="s">
        <v>681</v>
      </c>
      <c r="CV648" s="86" t="s">
        <v>292</v>
      </c>
      <c r="CW648" s="86">
        <v>2044</v>
      </c>
      <c r="CX648" s="86">
        <v>2.8384553889806597E-11</v>
      </c>
      <c r="CY648" s="86">
        <v>1.4192276944903298E-11</v>
      </c>
      <c r="CZ648" s="86">
        <v>3.6494426429751332E-11</v>
      </c>
      <c r="DA648" s="86">
        <v>26191.727822098041</v>
      </c>
      <c r="DB648" s="86">
        <v>544.12906691830449</v>
      </c>
      <c r="DC648" s="86">
        <v>16654.741429754369</v>
      </c>
      <c r="DD648" s="86">
        <v>8992.8573254253424</v>
      </c>
      <c r="DE648" s="86">
        <v>0</v>
      </c>
      <c r="DF648" s="86">
        <v>0</v>
      </c>
      <c r="DG648" s="86">
        <v>0</v>
      </c>
      <c r="DH648" s="86">
        <v>2.3643943265145021E-8</v>
      </c>
      <c r="DJ648" s="86">
        <v>7.4344050983348861E-7</v>
      </c>
      <c r="DK648" s="86">
        <v>0</v>
      </c>
      <c r="DL648" s="86">
        <v>7.4344050983348861E-7</v>
      </c>
      <c r="DM648" s="86">
        <v>3.7172025491674431E-7</v>
      </c>
      <c r="DN648" s="86">
        <v>0</v>
      </c>
      <c r="DO648" s="86">
        <v>3.7172025491674431E-7</v>
      </c>
      <c r="DP648" s="86">
        <v>9.5585208407162793E-7</v>
      </c>
      <c r="DQ648" s="86">
        <v>0</v>
      </c>
      <c r="DR648" s="86">
        <v>9.5585208407162793E-7</v>
      </c>
      <c r="ER648" s="86" t="s">
        <v>828</v>
      </c>
      <c r="ES648" s="86" t="s">
        <v>155</v>
      </c>
      <c r="ET648" s="86" t="s">
        <v>682</v>
      </c>
      <c r="EU648" s="86" t="s">
        <v>283</v>
      </c>
      <c r="EV648" s="86" t="s">
        <v>426</v>
      </c>
      <c r="EW648" s="86" t="s">
        <v>426</v>
      </c>
      <c r="EX648" s="86">
        <v>2033</v>
      </c>
      <c r="EY648" s="86">
        <v>1.19123916964862E-5</v>
      </c>
      <c r="EZ648" s="86">
        <v>0</v>
      </c>
      <c r="FA648" s="86">
        <v>1086.8999220000001</v>
      </c>
      <c r="FB648" s="86">
        <v>1.29475776057443E-2</v>
      </c>
      <c r="FC648" s="86">
        <v>2033</v>
      </c>
      <c r="FD648" s="86" t="s">
        <v>171</v>
      </c>
      <c r="FE648" s="86">
        <v>8.5749999999999993E-2</v>
      </c>
      <c r="FF648" s="86">
        <v>30</v>
      </c>
      <c r="FG648" s="86">
        <v>0</v>
      </c>
      <c r="FH648" s="86" t="s">
        <v>427</v>
      </c>
      <c r="FI648" s="86">
        <v>1.2005E-3</v>
      </c>
      <c r="FJ648" s="86">
        <v>1.4300826231631684E-8</v>
      </c>
      <c r="FK648" s="86">
        <v>6.0024999999999998E-4</v>
      </c>
      <c r="FL648" s="86">
        <v>7.1504131158158419E-9</v>
      </c>
      <c r="FM648" s="86">
        <v>1.5434999999999997E-3</v>
      </c>
      <c r="FN648" s="86">
        <v>1.8386776583526446E-8</v>
      </c>
      <c r="GV648" s="256"/>
      <c r="GW648" s="256"/>
    </row>
    <row r="649" spans="45:205" x14ac:dyDescent="0.25">
      <c r="AS649" s="86" t="s">
        <v>5703</v>
      </c>
      <c r="AT649" s="86" t="s">
        <v>155</v>
      </c>
      <c r="AU649" s="86" t="s">
        <v>699</v>
      </c>
      <c r="AV649" s="86">
        <v>2026</v>
      </c>
      <c r="AW649" s="86">
        <v>0.71298617948366827</v>
      </c>
      <c r="AX649" s="86">
        <v>4.7303262441677927E-3</v>
      </c>
      <c r="AY649" s="86">
        <v>0.20006334461009664</v>
      </c>
      <c r="AZ649" s="86">
        <v>0</v>
      </c>
      <c r="BA649" s="86">
        <v>0.20006334461009664</v>
      </c>
      <c r="BB649" s="86">
        <v>2.9444096341597645E-3</v>
      </c>
      <c r="BC649" s="86">
        <v>0.12453019282517343</v>
      </c>
      <c r="BD649" s="86">
        <v>0</v>
      </c>
      <c r="BE649" s="86">
        <v>0.12453019282517343</v>
      </c>
      <c r="BF649" s="86">
        <v>6.4957102215460758E-3</v>
      </c>
      <c r="BG649" s="86">
        <v>0.27472809389051561</v>
      </c>
      <c r="BH649" s="86">
        <v>0</v>
      </c>
      <c r="BI649" s="86">
        <v>0.27472809389051561</v>
      </c>
      <c r="BJ649" s="86">
        <v>6.8214350455586418E-3</v>
      </c>
      <c r="BK649" s="86">
        <v>0.28850422567314576</v>
      </c>
      <c r="BL649" s="86">
        <v>0</v>
      </c>
      <c r="BM649" s="86">
        <v>0.28850422567314576</v>
      </c>
      <c r="BN649" s="86">
        <v>0.14264239972827733</v>
      </c>
      <c r="BO649" s="86">
        <v>8.8788306412784915E-2</v>
      </c>
      <c r="BP649" s="86">
        <v>0.19587733405982924</v>
      </c>
      <c r="BQ649" s="86">
        <v>0.20569952562759025</v>
      </c>
      <c r="BR649" s="86">
        <v>6.4957102215460758E-3</v>
      </c>
      <c r="BS649" s="86">
        <v>4.6313516138931487E-3</v>
      </c>
      <c r="BT649" s="86">
        <v>0.27472809389051561</v>
      </c>
      <c r="BU649" s="86">
        <v>0.19587733405982924</v>
      </c>
      <c r="BV649" s="86">
        <v>0</v>
      </c>
      <c r="BW649" s="86">
        <v>0</v>
      </c>
      <c r="BX649" s="86">
        <v>0.27472809389051561</v>
      </c>
      <c r="BY649" s="86">
        <v>0.19587733405982924</v>
      </c>
      <c r="CT649" s="86" t="s">
        <v>155</v>
      </c>
      <c r="CU649" s="86" t="s">
        <v>681</v>
      </c>
      <c r="CV649" s="86" t="s">
        <v>292</v>
      </c>
      <c r="CW649" s="86">
        <v>2045</v>
      </c>
      <c r="CX649" s="86">
        <v>2.8384553889806597E-11</v>
      </c>
      <c r="CY649" s="86">
        <v>1.4192276944903298E-11</v>
      </c>
      <c r="CZ649" s="86">
        <v>3.6494426429751332E-11</v>
      </c>
      <c r="DA649" s="86">
        <v>26191.727822098041</v>
      </c>
      <c r="DB649" s="86">
        <v>544.12906691830449</v>
      </c>
      <c r="DC649" s="86">
        <v>16654.741429754369</v>
      </c>
      <c r="DD649" s="86">
        <v>8992.8573254253424</v>
      </c>
      <c r="DE649" s="86">
        <v>0</v>
      </c>
      <c r="DF649" s="86">
        <v>0</v>
      </c>
      <c r="DG649" s="86">
        <v>0</v>
      </c>
      <c r="DH649" s="86">
        <v>2.3643943265145021E-8</v>
      </c>
      <c r="DJ649" s="86">
        <v>7.4344050983348861E-7</v>
      </c>
      <c r="DK649" s="86">
        <v>0</v>
      </c>
      <c r="DL649" s="86">
        <v>7.4344050983348861E-7</v>
      </c>
      <c r="DM649" s="86">
        <v>3.7172025491674431E-7</v>
      </c>
      <c r="DN649" s="86">
        <v>0</v>
      </c>
      <c r="DO649" s="86">
        <v>3.7172025491674431E-7</v>
      </c>
      <c r="DP649" s="86">
        <v>9.5585208407162793E-7</v>
      </c>
      <c r="DQ649" s="86">
        <v>0</v>
      </c>
      <c r="DR649" s="86">
        <v>9.5585208407162793E-7</v>
      </c>
      <c r="ER649" s="86" t="s">
        <v>828</v>
      </c>
      <c r="ES649" s="86" t="s">
        <v>155</v>
      </c>
      <c r="ET649" s="86" t="s">
        <v>682</v>
      </c>
      <c r="EU649" s="86" t="s">
        <v>283</v>
      </c>
      <c r="EV649" s="86" t="s">
        <v>426</v>
      </c>
      <c r="EW649" s="86" t="s">
        <v>426</v>
      </c>
      <c r="EX649" s="86">
        <v>2034</v>
      </c>
      <c r="EY649" s="86">
        <v>1.19123916964862E-5</v>
      </c>
      <c r="EZ649" s="86">
        <v>0</v>
      </c>
      <c r="FA649" s="86">
        <v>1086.8999220000001</v>
      </c>
      <c r="FB649" s="86">
        <v>1.29475776057443E-2</v>
      </c>
      <c r="FC649" s="86">
        <v>2034</v>
      </c>
      <c r="FD649" s="86" t="s">
        <v>171</v>
      </c>
      <c r="FE649" s="86">
        <v>8.5749999999999993E-2</v>
      </c>
      <c r="FF649" s="86">
        <v>30</v>
      </c>
      <c r="FG649" s="86">
        <v>0</v>
      </c>
      <c r="FH649" s="86" t="s">
        <v>427</v>
      </c>
      <c r="FI649" s="86">
        <v>1.2005E-3</v>
      </c>
      <c r="FJ649" s="86">
        <v>1.4300826231631684E-8</v>
      </c>
      <c r="FK649" s="86">
        <v>6.0024999999999998E-4</v>
      </c>
      <c r="FL649" s="86">
        <v>7.1504131158158419E-9</v>
      </c>
      <c r="FM649" s="86">
        <v>1.5434999999999997E-3</v>
      </c>
      <c r="FN649" s="86">
        <v>1.8386776583526446E-8</v>
      </c>
      <c r="GV649" s="256"/>
      <c r="GW649" s="256"/>
    </row>
    <row r="650" spans="45:205" x14ac:dyDescent="0.25">
      <c r="AS650" s="86" t="s">
        <v>5703</v>
      </c>
      <c r="AT650" s="86" t="s">
        <v>155</v>
      </c>
      <c r="AU650" s="86" t="s">
        <v>699</v>
      </c>
      <c r="AV650" s="86">
        <v>2027</v>
      </c>
      <c r="AW650" s="86">
        <v>0.66634222381651231</v>
      </c>
      <c r="AX650" s="86">
        <v>4.7303262441677927E-3</v>
      </c>
      <c r="AY650" s="86">
        <v>0.20006334461009664</v>
      </c>
      <c r="AZ650" s="86">
        <v>0</v>
      </c>
      <c r="BA650" s="86">
        <v>0.20006334461009664</v>
      </c>
      <c r="BB650" s="86">
        <v>2.9444096341597645E-3</v>
      </c>
      <c r="BC650" s="86">
        <v>0.12453019282517343</v>
      </c>
      <c r="BD650" s="86">
        <v>0</v>
      </c>
      <c r="BE650" s="86">
        <v>0.12453019282517343</v>
      </c>
      <c r="BF650" s="86">
        <v>6.4957102215460758E-3</v>
      </c>
      <c r="BG650" s="86">
        <v>0.27472809389051561</v>
      </c>
      <c r="BH650" s="86">
        <v>0</v>
      </c>
      <c r="BI650" s="86">
        <v>0.27472809389051561</v>
      </c>
      <c r="BJ650" s="86">
        <v>6.8214350455586418E-3</v>
      </c>
      <c r="BK650" s="86">
        <v>0.28850422567314576</v>
      </c>
      <c r="BL650" s="86">
        <v>0</v>
      </c>
      <c r="BM650" s="86">
        <v>0.28850422567314576</v>
      </c>
      <c r="BN650" s="86">
        <v>0.13331065395166106</v>
      </c>
      <c r="BO650" s="86">
        <v>8.2979725619425154E-2</v>
      </c>
      <c r="BP650" s="86">
        <v>0.18306292902787777</v>
      </c>
      <c r="BQ650" s="86">
        <v>0.19224254731550489</v>
      </c>
      <c r="BR650" s="86">
        <v>6.4957102215460758E-3</v>
      </c>
      <c r="BS650" s="86">
        <v>4.3283659942926619E-3</v>
      </c>
      <c r="BT650" s="86">
        <v>0.27472809389051561</v>
      </c>
      <c r="BU650" s="86">
        <v>0.18306292902787777</v>
      </c>
      <c r="BV650" s="86">
        <v>0</v>
      </c>
      <c r="BW650" s="86">
        <v>0</v>
      </c>
      <c r="BX650" s="86">
        <v>0.27472809389051561</v>
      </c>
      <c r="BY650" s="86">
        <v>0.18306292902787777</v>
      </c>
      <c r="CT650" s="86" t="s">
        <v>155</v>
      </c>
      <c r="CU650" s="86" t="s">
        <v>681</v>
      </c>
      <c r="CV650" s="86" t="s">
        <v>292</v>
      </c>
      <c r="CW650" s="86">
        <v>2046</v>
      </c>
      <c r="CX650" s="86">
        <v>2.8384553889806597E-11</v>
      </c>
      <c r="CY650" s="86">
        <v>1.4192276944903298E-11</v>
      </c>
      <c r="CZ650" s="86">
        <v>3.6494426429751332E-11</v>
      </c>
      <c r="DA650" s="86">
        <v>26191.727822098041</v>
      </c>
      <c r="DB650" s="86">
        <v>544.12906691830449</v>
      </c>
      <c r="DC650" s="86">
        <v>16654.741429754369</v>
      </c>
      <c r="DD650" s="86">
        <v>8992.8573254253424</v>
      </c>
      <c r="DE650" s="86">
        <v>0</v>
      </c>
      <c r="DF650" s="86">
        <v>0</v>
      </c>
      <c r="DG650" s="86">
        <v>0</v>
      </c>
      <c r="DH650" s="86">
        <v>2.3643943265145021E-8</v>
      </c>
      <c r="DJ650" s="86">
        <v>7.4344050983348861E-7</v>
      </c>
      <c r="DK650" s="86">
        <v>0</v>
      </c>
      <c r="DL650" s="86">
        <v>7.4344050983348861E-7</v>
      </c>
      <c r="DM650" s="86">
        <v>3.7172025491674431E-7</v>
      </c>
      <c r="DN650" s="86">
        <v>0</v>
      </c>
      <c r="DO650" s="86">
        <v>3.7172025491674431E-7</v>
      </c>
      <c r="DP650" s="86">
        <v>9.5585208407162793E-7</v>
      </c>
      <c r="DQ650" s="86">
        <v>0</v>
      </c>
      <c r="DR650" s="86">
        <v>9.5585208407162793E-7</v>
      </c>
      <c r="ER650" s="86" t="s">
        <v>828</v>
      </c>
      <c r="ES650" s="86" t="s">
        <v>155</v>
      </c>
      <c r="ET650" s="86" t="s">
        <v>682</v>
      </c>
      <c r="EU650" s="86" t="s">
        <v>283</v>
      </c>
      <c r="EV650" s="86" t="s">
        <v>426</v>
      </c>
      <c r="EW650" s="86" t="s">
        <v>426</v>
      </c>
      <c r="EX650" s="86">
        <v>2035</v>
      </c>
      <c r="EY650" s="86">
        <v>1.19123916964862E-5</v>
      </c>
      <c r="EZ650" s="86">
        <v>0</v>
      </c>
      <c r="FA650" s="86">
        <v>1086.8999220000001</v>
      </c>
      <c r="FB650" s="86">
        <v>1.29475776057443E-2</v>
      </c>
      <c r="FC650" s="86">
        <v>2035</v>
      </c>
      <c r="FD650" s="86" t="s">
        <v>171</v>
      </c>
      <c r="FE650" s="86">
        <v>8.5749999999999993E-2</v>
      </c>
      <c r="FF650" s="86">
        <v>30</v>
      </c>
      <c r="FG650" s="86">
        <v>0</v>
      </c>
      <c r="FH650" s="86" t="s">
        <v>427</v>
      </c>
      <c r="FI650" s="86">
        <v>1.2005E-3</v>
      </c>
      <c r="FJ650" s="86">
        <v>1.4300826231631684E-8</v>
      </c>
      <c r="FK650" s="86">
        <v>6.0024999999999998E-4</v>
      </c>
      <c r="FL650" s="86">
        <v>7.1504131158158419E-9</v>
      </c>
      <c r="FM650" s="86">
        <v>1.5434999999999997E-3</v>
      </c>
      <c r="FN650" s="86">
        <v>1.8386776583526446E-8</v>
      </c>
      <c r="GV650" s="256"/>
      <c r="GW650" s="256"/>
    </row>
    <row r="651" spans="45:205" x14ac:dyDescent="0.25">
      <c r="AS651" s="86" t="s">
        <v>5703</v>
      </c>
      <c r="AT651" s="86" t="s">
        <v>155</v>
      </c>
      <c r="AU651" s="86" t="s">
        <v>699</v>
      </c>
      <c r="AV651" s="86">
        <v>2028</v>
      </c>
      <c r="AW651" s="86">
        <v>0.62274974188459098</v>
      </c>
      <c r="AX651" s="86">
        <v>4.7303262441677927E-3</v>
      </c>
      <c r="AY651" s="86">
        <v>0.20897291226498113</v>
      </c>
      <c r="AZ651" s="86">
        <v>0</v>
      </c>
      <c r="BA651" s="86">
        <v>0.20897291226498113</v>
      </c>
      <c r="BB651" s="86">
        <v>2.9444096341597645E-3</v>
      </c>
      <c r="BC651" s="86">
        <v>0.13007598723450925</v>
      </c>
      <c r="BD651" s="86">
        <v>0</v>
      </c>
      <c r="BE651" s="86">
        <v>0.13007598723450925</v>
      </c>
      <c r="BF651" s="86">
        <v>6.4957102215460758E-3</v>
      </c>
      <c r="BG651" s="86">
        <v>0.28696276158531692</v>
      </c>
      <c r="BH651" s="86">
        <v>0</v>
      </c>
      <c r="BI651" s="86">
        <v>0.28696276158531692</v>
      </c>
      <c r="BJ651" s="86">
        <v>6.8214350455586418E-3</v>
      </c>
      <c r="BK651" s="86">
        <v>0.30135239594823798</v>
      </c>
      <c r="BL651" s="86">
        <v>0</v>
      </c>
      <c r="BM651" s="86">
        <v>0.30135239594823798</v>
      </c>
      <c r="BN651" s="86">
        <v>0.13013782717388828</v>
      </c>
      <c r="BO651" s="86">
        <v>8.1004787475673981E-2</v>
      </c>
      <c r="BP651" s="86">
        <v>0.17870598570774554</v>
      </c>
      <c r="BQ651" s="86">
        <v>0.18766712679306827</v>
      </c>
      <c r="BR651" s="86">
        <v>6.4957102215460758E-3</v>
      </c>
      <c r="BS651" s="86">
        <v>4.0452018638249179E-3</v>
      </c>
      <c r="BT651" s="86">
        <v>0.28696276158531692</v>
      </c>
      <c r="BU651" s="86">
        <v>0.17870598570774554</v>
      </c>
      <c r="BV651" s="86">
        <v>0</v>
      </c>
      <c r="BW651" s="86">
        <v>0</v>
      </c>
      <c r="BX651" s="86">
        <v>0.28696276158531692</v>
      </c>
      <c r="BY651" s="86">
        <v>0.17870598570774554</v>
      </c>
      <c r="CT651" s="86" t="s">
        <v>155</v>
      </c>
      <c r="CU651" s="86" t="s">
        <v>681</v>
      </c>
      <c r="CV651" s="86" t="s">
        <v>292</v>
      </c>
      <c r="CW651" s="86">
        <v>2047</v>
      </c>
      <c r="CX651" s="86">
        <v>2.8384553889806597E-11</v>
      </c>
      <c r="CY651" s="86">
        <v>1.4192276944903298E-11</v>
      </c>
      <c r="CZ651" s="86">
        <v>3.6494426429751332E-11</v>
      </c>
      <c r="DA651" s="86">
        <v>26191.727822098041</v>
      </c>
      <c r="DB651" s="86">
        <v>544.12906691830449</v>
      </c>
      <c r="DC651" s="86">
        <v>16654.741429754369</v>
      </c>
      <c r="DD651" s="86">
        <v>8992.8573254253424</v>
      </c>
      <c r="DE651" s="86">
        <v>0</v>
      </c>
      <c r="DF651" s="86">
        <v>0</v>
      </c>
      <c r="DG651" s="86">
        <v>0</v>
      </c>
      <c r="DH651" s="86">
        <v>2.3643943265145021E-8</v>
      </c>
      <c r="DJ651" s="86">
        <v>7.4344050983348861E-7</v>
      </c>
      <c r="DK651" s="86">
        <v>0</v>
      </c>
      <c r="DL651" s="86">
        <v>7.4344050983348861E-7</v>
      </c>
      <c r="DM651" s="86">
        <v>3.7172025491674431E-7</v>
      </c>
      <c r="DN651" s="86">
        <v>0</v>
      </c>
      <c r="DO651" s="86">
        <v>3.7172025491674431E-7</v>
      </c>
      <c r="DP651" s="86">
        <v>9.5585208407162793E-7</v>
      </c>
      <c r="DQ651" s="86">
        <v>0</v>
      </c>
      <c r="DR651" s="86">
        <v>9.5585208407162793E-7</v>
      </c>
      <c r="ER651" s="86" t="s">
        <v>828</v>
      </c>
      <c r="ES651" s="86" t="s">
        <v>155</v>
      </c>
      <c r="ET651" s="86" t="s">
        <v>682</v>
      </c>
      <c r="EU651" s="86" t="s">
        <v>283</v>
      </c>
      <c r="EV651" s="86" t="s">
        <v>426</v>
      </c>
      <c r="EW651" s="86" t="s">
        <v>426</v>
      </c>
      <c r="EX651" s="86">
        <v>2036</v>
      </c>
      <c r="EY651" s="86">
        <v>1.19123916964862E-5</v>
      </c>
      <c r="EZ651" s="86">
        <v>0</v>
      </c>
      <c r="FA651" s="86">
        <v>1086.8999220000001</v>
      </c>
      <c r="FB651" s="86">
        <v>1.29475776057443E-2</v>
      </c>
      <c r="FC651" s="86">
        <v>2036</v>
      </c>
      <c r="FD651" s="86" t="s">
        <v>171</v>
      </c>
      <c r="FE651" s="86">
        <v>8.5749999999999993E-2</v>
      </c>
      <c r="FF651" s="86">
        <v>30</v>
      </c>
      <c r="FG651" s="86">
        <v>0</v>
      </c>
      <c r="FH651" s="86" t="s">
        <v>427</v>
      </c>
      <c r="FI651" s="86">
        <v>1.2005E-3</v>
      </c>
      <c r="FJ651" s="86">
        <v>1.4300826231631684E-8</v>
      </c>
      <c r="FK651" s="86">
        <v>6.0024999999999998E-4</v>
      </c>
      <c r="FL651" s="86">
        <v>7.1504131158158419E-9</v>
      </c>
      <c r="FM651" s="86">
        <v>1.5434999999999997E-3</v>
      </c>
      <c r="FN651" s="86">
        <v>1.8386776583526446E-8</v>
      </c>
      <c r="GV651" s="256"/>
      <c r="GW651" s="256"/>
    </row>
    <row r="652" spans="45:205" x14ac:dyDescent="0.25">
      <c r="AS652" s="86" t="s">
        <v>5703</v>
      </c>
      <c r="AT652" s="86" t="s">
        <v>155</v>
      </c>
      <c r="AU652" s="86" t="s">
        <v>699</v>
      </c>
      <c r="AV652" s="86">
        <v>2029</v>
      </c>
      <c r="AW652" s="86">
        <v>0.58200910456503818</v>
      </c>
      <c r="AX652" s="86">
        <v>4.7303262441677927E-3</v>
      </c>
      <c r="AY652" s="86">
        <v>0.20897291226498113</v>
      </c>
      <c r="AZ652" s="86">
        <v>0</v>
      </c>
      <c r="BA652" s="86">
        <v>0.20897291226498113</v>
      </c>
      <c r="BB652" s="86">
        <v>2.9444096341597645E-3</v>
      </c>
      <c r="BC652" s="86">
        <v>0.13007598723450925</v>
      </c>
      <c r="BD652" s="86">
        <v>0</v>
      </c>
      <c r="BE652" s="86">
        <v>0.13007598723450925</v>
      </c>
      <c r="BF652" s="86">
        <v>6.4957102215460758E-3</v>
      </c>
      <c r="BG652" s="86">
        <v>0.28696276158531692</v>
      </c>
      <c r="BH652" s="86">
        <v>0</v>
      </c>
      <c r="BI652" s="86">
        <v>0.28696276158531692</v>
      </c>
      <c r="BJ652" s="86">
        <v>6.8214350455586418E-3</v>
      </c>
      <c r="BK652" s="86">
        <v>0.30135239594823798</v>
      </c>
      <c r="BL652" s="86">
        <v>0</v>
      </c>
      <c r="BM652" s="86">
        <v>0.30135239594823798</v>
      </c>
      <c r="BN652" s="86">
        <v>0.12162413754568996</v>
      </c>
      <c r="BO652" s="86">
        <v>7.5705408855770068E-2</v>
      </c>
      <c r="BP652" s="86">
        <v>0.16701493991378083</v>
      </c>
      <c r="BQ652" s="86">
        <v>0.17538983812436282</v>
      </c>
      <c r="BR652" s="86">
        <v>6.4957102215460758E-3</v>
      </c>
      <c r="BS652" s="86">
        <v>3.7805624895559972E-3</v>
      </c>
      <c r="BT652" s="86">
        <v>0.28696276158531692</v>
      </c>
      <c r="BU652" s="86">
        <v>0.16701493991378083</v>
      </c>
      <c r="BV652" s="86">
        <v>0</v>
      </c>
      <c r="BW652" s="86">
        <v>0</v>
      </c>
      <c r="BX652" s="86">
        <v>0.28696276158531692</v>
      </c>
      <c r="BY652" s="86">
        <v>0.16701493991378083</v>
      </c>
      <c r="CT652" s="86" t="s">
        <v>155</v>
      </c>
      <c r="CU652" s="86" t="s">
        <v>681</v>
      </c>
      <c r="CV652" s="86" t="s">
        <v>292</v>
      </c>
      <c r="CW652" s="86">
        <v>2048</v>
      </c>
      <c r="CX652" s="86">
        <v>2.8384553889806597E-11</v>
      </c>
      <c r="CY652" s="86">
        <v>1.4192276944903298E-11</v>
      </c>
      <c r="CZ652" s="86">
        <v>3.6494426429751332E-11</v>
      </c>
      <c r="DA652" s="86">
        <v>27464.722723733819</v>
      </c>
      <c r="DB652" s="86">
        <v>578.84065083891721</v>
      </c>
      <c r="DC652" s="86">
        <v>17445.537973202721</v>
      </c>
      <c r="DD652" s="86">
        <v>9440.3440996921636</v>
      </c>
      <c r="DE652" s="86">
        <v>0</v>
      </c>
      <c r="DF652" s="86">
        <v>0</v>
      </c>
      <c r="DG652" s="86">
        <v>0</v>
      </c>
      <c r="DH652" s="86">
        <v>2.3643943265145021E-8</v>
      </c>
      <c r="DJ652" s="86">
        <v>7.7957390222041841E-7</v>
      </c>
      <c r="DK652" s="86">
        <v>0</v>
      </c>
      <c r="DL652" s="86">
        <v>7.7957390222041841E-7</v>
      </c>
      <c r="DM652" s="86">
        <v>3.8978695111020921E-7</v>
      </c>
      <c r="DN652" s="86">
        <v>0</v>
      </c>
      <c r="DO652" s="86">
        <v>3.8978695111020921E-7</v>
      </c>
      <c r="DP652" s="86">
        <v>1.0023093028548235E-6</v>
      </c>
      <c r="DQ652" s="86">
        <v>0</v>
      </c>
      <c r="DR652" s="86">
        <v>1.0023093028548235E-6</v>
      </c>
      <c r="ER652" s="86" t="s">
        <v>828</v>
      </c>
      <c r="ES652" s="86" t="s">
        <v>155</v>
      </c>
      <c r="ET652" s="86" t="s">
        <v>682</v>
      </c>
      <c r="EU652" s="86" t="s">
        <v>283</v>
      </c>
      <c r="EV652" s="86" t="s">
        <v>426</v>
      </c>
      <c r="EW652" s="86" t="s">
        <v>426</v>
      </c>
      <c r="EX652" s="86">
        <v>2037</v>
      </c>
      <c r="EY652" s="86">
        <v>1.19123916964862E-5</v>
      </c>
      <c r="EZ652" s="86">
        <v>0</v>
      </c>
      <c r="FA652" s="86">
        <v>1086.8999220000001</v>
      </c>
      <c r="FB652" s="86">
        <v>1.29475776057443E-2</v>
      </c>
      <c r="FC652" s="86">
        <v>2037</v>
      </c>
      <c r="FD652" s="86" t="s">
        <v>171</v>
      </c>
      <c r="FE652" s="86">
        <v>8.5749999999999993E-2</v>
      </c>
      <c r="FF652" s="86">
        <v>30</v>
      </c>
      <c r="FG652" s="86">
        <v>0</v>
      </c>
      <c r="FH652" s="86" t="s">
        <v>427</v>
      </c>
      <c r="FI652" s="86">
        <v>1.2005E-3</v>
      </c>
      <c r="FJ652" s="86">
        <v>1.4300826231631684E-8</v>
      </c>
      <c r="FK652" s="86">
        <v>6.0024999999999998E-4</v>
      </c>
      <c r="FL652" s="86">
        <v>7.1504131158158419E-9</v>
      </c>
      <c r="FM652" s="86">
        <v>1.5434999999999997E-3</v>
      </c>
      <c r="FN652" s="86">
        <v>1.8386776583526446E-8</v>
      </c>
      <c r="GV652" s="256"/>
      <c r="GW652" s="256"/>
    </row>
    <row r="653" spans="45:205" x14ac:dyDescent="0.25">
      <c r="AS653" s="86" t="s">
        <v>5703</v>
      </c>
      <c r="AT653" s="86" t="s">
        <v>155</v>
      </c>
      <c r="AU653" s="86" t="s">
        <v>699</v>
      </c>
      <c r="AV653" s="86">
        <v>2030</v>
      </c>
      <c r="AW653" s="86">
        <v>0.54393374258414784</v>
      </c>
      <c r="AX653" s="86">
        <v>4.7303262441677927E-3</v>
      </c>
      <c r="AY653" s="86">
        <v>0.20897291226498113</v>
      </c>
      <c r="AZ653" s="86">
        <v>0</v>
      </c>
      <c r="BA653" s="86">
        <v>0.20897291226498113</v>
      </c>
      <c r="BB653" s="86">
        <v>2.9444096341597645E-3</v>
      </c>
      <c r="BC653" s="86">
        <v>0.13007598723450925</v>
      </c>
      <c r="BD653" s="86">
        <v>0</v>
      </c>
      <c r="BE653" s="86">
        <v>0.13007598723450925</v>
      </c>
      <c r="BF653" s="86">
        <v>6.4957102215460758E-3</v>
      </c>
      <c r="BG653" s="86">
        <v>0.28696276158531692</v>
      </c>
      <c r="BH653" s="86">
        <v>0</v>
      </c>
      <c r="BI653" s="86">
        <v>0.28696276158531692</v>
      </c>
      <c r="BJ653" s="86">
        <v>6.8214350455586418E-3</v>
      </c>
      <c r="BK653" s="86">
        <v>0.30135239594823798</v>
      </c>
      <c r="BL653" s="86">
        <v>0</v>
      </c>
      <c r="BM653" s="86">
        <v>0.30135239594823798</v>
      </c>
      <c r="BN653" s="86">
        <v>0.11366741826699996</v>
      </c>
      <c r="BO653" s="86">
        <v>7.075271855679445E-2</v>
      </c>
      <c r="BP653" s="86">
        <v>0.15608872889138395</v>
      </c>
      <c r="BQ653" s="86">
        <v>0.16391573656482508</v>
      </c>
      <c r="BR653" s="86">
        <v>6.4957102215460758E-3</v>
      </c>
      <c r="BS653" s="86">
        <v>3.5332359715476609E-3</v>
      </c>
      <c r="BT653" s="86">
        <v>0.28696276158531692</v>
      </c>
      <c r="BU653" s="86">
        <v>0.15608872889138395</v>
      </c>
      <c r="BV653" s="86">
        <v>0</v>
      </c>
      <c r="BW653" s="86">
        <v>0</v>
      </c>
      <c r="BX653" s="86">
        <v>0.28696276158531692</v>
      </c>
      <c r="BY653" s="86">
        <v>0.15608872889138395</v>
      </c>
      <c r="CT653" s="86" t="s">
        <v>155</v>
      </c>
      <c r="CU653" s="86" t="s">
        <v>681</v>
      </c>
      <c r="CV653" s="86" t="s">
        <v>292</v>
      </c>
      <c r="CW653" s="86">
        <v>2049</v>
      </c>
      <c r="CX653" s="86">
        <v>2.8384553889806597E-11</v>
      </c>
      <c r="CY653" s="86">
        <v>1.4192276944903298E-11</v>
      </c>
      <c r="CZ653" s="86">
        <v>3.6494426429751332E-11</v>
      </c>
      <c r="DA653" s="86">
        <v>27464.722723733819</v>
      </c>
      <c r="DB653" s="86">
        <v>578.84065083891721</v>
      </c>
      <c r="DC653" s="86">
        <v>17445.537973202721</v>
      </c>
      <c r="DD653" s="86">
        <v>9440.3440996921636</v>
      </c>
      <c r="DE653" s="86">
        <v>0</v>
      </c>
      <c r="DF653" s="86">
        <v>0</v>
      </c>
      <c r="DG653" s="86">
        <v>0</v>
      </c>
      <c r="DH653" s="86">
        <v>2.3643943265145021E-8</v>
      </c>
      <c r="DJ653" s="86">
        <v>7.7957390222041841E-7</v>
      </c>
      <c r="DK653" s="86">
        <v>0</v>
      </c>
      <c r="DL653" s="86">
        <v>7.7957390222041841E-7</v>
      </c>
      <c r="DM653" s="86">
        <v>3.8978695111020921E-7</v>
      </c>
      <c r="DN653" s="86">
        <v>0</v>
      </c>
      <c r="DO653" s="86">
        <v>3.8978695111020921E-7</v>
      </c>
      <c r="DP653" s="86">
        <v>1.0023093028548235E-6</v>
      </c>
      <c r="DQ653" s="86">
        <v>0</v>
      </c>
      <c r="DR653" s="86">
        <v>1.0023093028548235E-6</v>
      </c>
      <c r="ER653" s="86" t="s">
        <v>828</v>
      </c>
      <c r="ES653" s="86" t="s">
        <v>155</v>
      </c>
      <c r="ET653" s="86" t="s">
        <v>682</v>
      </c>
      <c r="EU653" s="86" t="s">
        <v>283</v>
      </c>
      <c r="EV653" s="86" t="s">
        <v>426</v>
      </c>
      <c r="EW653" s="86" t="s">
        <v>426</v>
      </c>
      <c r="EX653" s="86">
        <v>2038</v>
      </c>
      <c r="EY653" s="86">
        <v>1.19123916964862E-5</v>
      </c>
      <c r="EZ653" s="86">
        <v>0</v>
      </c>
      <c r="FA653" s="86">
        <v>1086.8999220000001</v>
      </c>
      <c r="FB653" s="86">
        <v>1.29475776057443E-2</v>
      </c>
      <c r="FC653" s="86">
        <v>2038</v>
      </c>
      <c r="FD653" s="86" t="s">
        <v>171</v>
      </c>
      <c r="FE653" s="86">
        <v>8.5749999999999993E-2</v>
      </c>
      <c r="FF653" s="86">
        <v>30</v>
      </c>
      <c r="FG653" s="86">
        <v>0</v>
      </c>
      <c r="FH653" s="86" t="s">
        <v>427</v>
      </c>
      <c r="FI653" s="86">
        <v>1.2005E-3</v>
      </c>
      <c r="FJ653" s="86">
        <v>1.4300826231631684E-8</v>
      </c>
      <c r="FK653" s="86">
        <v>6.0024999999999998E-4</v>
      </c>
      <c r="FL653" s="86">
        <v>7.1504131158158419E-9</v>
      </c>
      <c r="FM653" s="86">
        <v>1.5434999999999997E-3</v>
      </c>
      <c r="FN653" s="86">
        <v>1.8386776583526446E-8</v>
      </c>
      <c r="GV653" s="256"/>
      <c r="GW653" s="256"/>
    </row>
    <row r="654" spans="45:205" x14ac:dyDescent="0.25">
      <c r="AS654" s="86" t="s">
        <v>5703</v>
      </c>
      <c r="AT654" s="86" t="s">
        <v>155</v>
      </c>
      <c r="AU654" s="86" t="s">
        <v>699</v>
      </c>
      <c r="AV654" s="86">
        <v>2031</v>
      </c>
      <c r="AW654" s="86">
        <v>0.50834929213471758</v>
      </c>
      <c r="AX654" s="86">
        <v>4.7303262441677927E-3</v>
      </c>
      <c r="AY654" s="86">
        <v>0.20897291226498113</v>
      </c>
      <c r="AZ654" s="86">
        <v>0</v>
      </c>
      <c r="BA654" s="86">
        <v>0.20897291226498113</v>
      </c>
      <c r="BB654" s="86">
        <v>2.9444096341597645E-3</v>
      </c>
      <c r="BC654" s="86">
        <v>0.13007598723450925</v>
      </c>
      <c r="BD654" s="86">
        <v>0</v>
      </c>
      <c r="BE654" s="86">
        <v>0.13007598723450925</v>
      </c>
      <c r="BF654" s="86">
        <v>6.4957102215460758E-3</v>
      </c>
      <c r="BG654" s="86">
        <v>0.28696276158531692</v>
      </c>
      <c r="BH654" s="86">
        <v>0</v>
      </c>
      <c r="BI654" s="86">
        <v>0.28696276158531692</v>
      </c>
      <c r="BJ654" s="86">
        <v>6.8214350455586418E-3</v>
      </c>
      <c r="BK654" s="86">
        <v>0.30135239594823798</v>
      </c>
      <c r="BL654" s="86">
        <v>0</v>
      </c>
      <c r="BM654" s="86">
        <v>0.30135239594823798</v>
      </c>
      <c r="BN654" s="86">
        <v>0.1062312320252336</v>
      </c>
      <c r="BO654" s="86">
        <v>6.6124036034387337E-2</v>
      </c>
      <c r="BP654" s="86">
        <v>0.14587731672091958</v>
      </c>
      <c r="BQ654" s="86">
        <v>0.1531922771633879</v>
      </c>
      <c r="BR654" s="86">
        <v>6.4957102215460758E-3</v>
      </c>
      <c r="BS654" s="86">
        <v>3.3020896930351972E-3</v>
      </c>
      <c r="BT654" s="86">
        <v>0.28696276158531692</v>
      </c>
      <c r="BU654" s="86">
        <v>0.14587731672091958</v>
      </c>
      <c r="BV654" s="86">
        <v>0</v>
      </c>
      <c r="BW654" s="86">
        <v>0</v>
      </c>
      <c r="BX654" s="86">
        <v>0.28696276158531692</v>
      </c>
      <c r="BY654" s="86">
        <v>0.14587731672091958</v>
      </c>
      <c r="CT654" s="86" t="s">
        <v>155</v>
      </c>
      <c r="CU654" s="86" t="s">
        <v>681</v>
      </c>
      <c r="CV654" s="86" t="s">
        <v>292</v>
      </c>
      <c r="CW654" s="86">
        <v>2050</v>
      </c>
      <c r="CX654" s="86">
        <v>0</v>
      </c>
      <c r="CY654" s="86">
        <v>1.4192276944903298E-11</v>
      </c>
      <c r="CZ654" s="86">
        <v>3.6494426429751332E-11</v>
      </c>
      <c r="DA654" s="86">
        <v>27464.722723733819</v>
      </c>
      <c r="DB654" s="86">
        <v>578.84065083891721</v>
      </c>
      <c r="DC654" s="86">
        <v>17445.537973202721</v>
      </c>
      <c r="DD654" s="86">
        <v>9440.3440996921636</v>
      </c>
      <c r="DE654" s="86">
        <v>0</v>
      </c>
      <c r="DF654" s="86">
        <v>0</v>
      </c>
      <c r="DG654" s="86">
        <v>0</v>
      </c>
      <c r="DH654" s="86">
        <v>2.3643943265145021E-8</v>
      </c>
      <c r="DJ654" s="86">
        <v>0</v>
      </c>
      <c r="DK654" s="86">
        <v>0</v>
      </c>
      <c r="DL654" s="86">
        <v>0</v>
      </c>
      <c r="DM654" s="86">
        <v>3.8978695111020921E-7</v>
      </c>
      <c r="DN654" s="86">
        <v>0</v>
      </c>
      <c r="DO654" s="86">
        <v>3.8978695111020921E-7</v>
      </c>
      <c r="DP654" s="86">
        <v>1.0023093028548235E-6</v>
      </c>
      <c r="DQ654" s="86">
        <v>0</v>
      </c>
      <c r="DR654" s="86">
        <v>1.0023093028548235E-6</v>
      </c>
      <c r="ER654" s="86" t="s">
        <v>828</v>
      </c>
      <c r="ES654" s="86" t="s">
        <v>155</v>
      </c>
      <c r="ET654" s="86" t="s">
        <v>682</v>
      </c>
      <c r="EU654" s="86" t="s">
        <v>283</v>
      </c>
      <c r="EV654" s="86" t="s">
        <v>426</v>
      </c>
      <c r="EW654" s="86" t="s">
        <v>426</v>
      </c>
      <c r="EX654" s="86">
        <v>2039</v>
      </c>
      <c r="EY654" s="86">
        <v>1.19123916964862E-5</v>
      </c>
      <c r="EZ654" s="86">
        <v>0</v>
      </c>
      <c r="FA654" s="86">
        <v>1086.8999220000001</v>
      </c>
      <c r="FB654" s="86">
        <v>1.29475776057443E-2</v>
      </c>
      <c r="FC654" s="86">
        <v>2039</v>
      </c>
      <c r="FD654" s="86" t="s">
        <v>171</v>
      </c>
      <c r="FE654" s="86">
        <v>8.5749999999999993E-2</v>
      </c>
      <c r="FF654" s="86">
        <v>30</v>
      </c>
      <c r="FG654" s="86">
        <v>0</v>
      </c>
      <c r="FH654" s="86" t="s">
        <v>427</v>
      </c>
      <c r="FI654" s="86">
        <v>1.2005E-3</v>
      </c>
      <c r="FJ654" s="86">
        <v>1.4300826231631684E-8</v>
      </c>
      <c r="FK654" s="86">
        <v>6.0024999999999998E-4</v>
      </c>
      <c r="FL654" s="86">
        <v>7.1504131158158419E-9</v>
      </c>
      <c r="FM654" s="86">
        <v>1.5434999999999997E-3</v>
      </c>
      <c r="FN654" s="86">
        <v>1.8386776583526446E-8</v>
      </c>
      <c r="GV654" s="256"/>
      <c r="GW654" s="256"/>
    </row>
    <row r="655" spans="45:205" x14ac:dyDescent="0.25">
      <c r="AS655" s="86" t="s">
        <v>5703</v>
      </c>
      <c r="AT655" s="86" t="s">
        <v>155</v>
      </c>
      <c r="AU655" s="86" t="s">
        <v>699</v>
      </c>
      <c r="AV655" s="86">
        <v>2032</v>
      </c>
      <c r="AW655" s="86">
        <v>0.47509279638758645</v>
      </c>
      <c r="AX655" s="86">
        <v>4.7303262441677927E-3</v>
      </c>
      <c r="AY655" s="86">
        <v>0.20897291226498113</v>
      </c>
      <c r="AZ655" s="86">
        <v>0</v>
      </c>
      <c r="BA655" s="86">
        <v>0.20897291226498113</v>
      </c>
      <c r="BB655" s="86">
        <v>2.9444096341597645E-3</v>
      </c>
      <c r="BC655" s="86">
        <v>0.13007598723450925</v>
      </c>
      <c r="BD655" s="86">
        <v>0</v>
      </c>
      <c r="BE655" s="86">
        <v>0.13007598723450925</v>
      </c>
      <c r="BF655" s="86">
        <v>6.4957102215460758E-3</v>
      </c>
      <c r="BG655" s="86">
        <v>0.28696276158531692</v>
      </c>
      <c r="BH655" s="86">
        <v>0</v>
      </c>
      <c r="BI655" s="86">
        <v>0.28696276158531692</v>
      </c>
      <c r="BJ655" s="86">
        <v>6.8214350455586418E-3</v>
      </c>
      <c r="BK655" s="86">
        <v>0.30135239594823798</v>
      </c>
      <c r="BL655" s="86">
        <v>0</v>
      </c>
      <c r="BM655" s="86">
        <v>0.30135239594823798</v>
      </c>
      <c r="BN655" s="86">
        <v>9.9281525257227651E-2</v>
      </c>
      <c r="BO655" s="86">
        <v>6.1798164518118995E-2</v>
      </c>
      <c r="BP655" s="86">
        <v>0.13633394086067249</v>
      </c>
      <c r="BQ655" s="86">
        <v>0.14317035248914756</v>
      </c>
      <c r="BR655" s="86">
        <v>6.4957102215460758E-3</v>
      </c>
      <c r="BS655" s="86">
        <v>3.086065133677754E-3</v>
      </c>
      <c r="BT655" s="86">
        <v>0.28696276158531692</v>
      </c>
      <c r="BU655" s="86">
        <v>0.13633394086067249</v>
      </c>
      <c r="BV655" s="86">
        <v>0</v>
      </c>
      <c r="BW655" s="86">
        <v>0</v>
      </c>
      <c r="BX655" s="86">
        <v>0.28696276158531692</v>
      </c>
      <c r="BY655" s="86">
        <v>0.13633394086067249</v>
      </c>
      <c r="CT655" s="86" t="s">
        <v>155</v>
      </c>
      <c r="CU655" s="86" t="s">
        <v>681</v>
      </c>
      <c r="CV655" s="86" t="s">
        <v>292</v>
      </c>
      <c r="CW655" s="86">
        <v>2051</v>
      </c>
      <c r="CX655" s="86">
        <v>0</v>
      </c>
      <c r="CY655" s="86">
        <v>0</v>
      </c>
      <c r="CZ655" s="86">
        <v>3.6494426429751332E-11</v>
      </c>
      <c r="DA655" s="86">
        <v>27464.722723733819</v>
      </c>
      <c r="DB655" s="86">
        <v>578.84065083891721</v>
      </c>
      <c r="DC655" s="86">
        <v>17445.537973202721</v>
      </c>
      <c r="DD655" s="86">
        <v>9440.3440996921636</v>
      </c>
      <c r="DE655" s="86">
        <v>0</v>
      </c>
      <c r="DF655" s="86">
        <v>0</v>
      </c>
      <c r="DG655" s="86">
        <v>0</v>
      </c>
      <c r="DH655" s="86">
        <v>2.3643943265145021E-8</v>
      </c>
      <c r="DJ655" s="86">
        <v>0</v>
      </c>
      <c r="DK655" s="86">
        <v>0</v>
      </c>
      <c r="DL655" s="86">
        <v>0</v>
      </c>
      <c r="DM655" s="86">
        <v>0</v>
      </c>
      <c r="DN655" s="86">
        <v>0</v>
      </c>
      <c r="DO655" s="86">
        <v>0</v>
      </c>
      <c r="DP655" s="86">
        <v>1.0023093028548235E-6</v>
      </c>
      <c r="DQ655" s="86">
        <v>0</v>
      </c>
      <c r="DR655" s="86">
        <v>1.0023093028548235E-6</v>
      </c>
      <c r="ER655" s="86" t="s">
        <v>828</v>
      </c>
      <c r="ES655" s="86" t="s">
        <v>155</v>
      </c>
      <c r="ET655" s="86" t="s">
        <v>682</v>
      </c>
      <c r="EU655" s="86" t="s">
        <v>283</v>
      </c>
      <c r="EV655" s="86" t="s">
        <v>426</v>
      </c>
      <c r="EW655" s="86" t="s">
        <v>426</v>
      </c>
      <c r="EX655" s="86">
        <v>2040</v>
      </c>
      <c r="EY655" s="86">
        <v>1.19123916964862E-5</v>
      </c>
      <c r="EZ655" s="86">
        <v>0</v>
      </c>
      <c r="FA655" s="86">
        <v>1086.8999220000001</v>
      </c>
      <c r="FB655" s="86">
        <v>1.29475776057443E-2</v>
      </c>
      <c r="FC655" s="86">
        <v>2040</v>
      </c>
      <c r="FD655" s="86" t="s">
        <v>171</v>
      </c>
      <c r="FE655" s="86">
        <v>8.5749999999999993E-2</v>
      </c>
      <c r="FF655" s="86">
        <v>30</v>
      </c>
      <c r="FG655" s="86">
        <v>0</v>
      </c>
      <c r="FH655" s="86" t="s">
        <v>427</v>
      </c>
      <c r="FI655" s="86">
        <v>1.2005E-3</v>
      </c>
      <c r="FJ655" s="86">
        <v>1.4300826231631684E-8</v>
      </c>
      <c r="FK655" s="86">
        <v>6.0024999999999998E-4</v>
      </c>
      <c r="FL655" s="86">
        <v>7.1504131158158419E-9</v>
      </c>
      <c r="FM655" s="86">
        <v>1.5434999999999997E-3</v>
      </c>
      <c r="FN655" s="86">
        <v>1.8386776583526446E-8</v>
      </c>
      <c r="GV655" s="256"/>
      <c r="GW655" s="256"/>
    </row>
    <row r="656" spans="45:205" x14ac:dyDescent="0.25">
      <c r="AS656" s="86" t="s">
        <v>5703</v>
      </c>
      <c r="AT656" s="86" t="s">
        <v>155</v>
      </c>
      <c r="AU656" s="86" t="s">
        <v>699</v>
      </c>
      <c r="AV656" s="86">
        <v>2033</v>
      </c>
      <c r="AW656" s="86">
        <v>0.444011959240735</v>
      </c>
      <c r="AX656" s="86">
        <v>4.7303262441677927E-3</v>
      </c>
      <c r="AY656" s="86">
        <v>0.21887464433199866</v>
      </c>
      <c r="AZ656" s="86">
        <v>0</v>
      </c>
      <c r="BA656" s="86">
        <v>0.21887464433199866</v>
      </c>
      <c r="BB656" s="86">
        <v>2.9444096341597645E-3</v>
      </c>
      <c r="BC656" s="86">
        <v>0.13623935817090949</v>
      </c>
      <c r="BD656" s="86">
        <v>0</v>
      </c>
      <c r="BE656" s="86">
        <v>0.13623935817090949</v>
      </c>
      <c r="BF656" s="86">
        <v>6.4957102215460758E-3</v>
      </c>
      <c r="BG656" s="86">
        <v>0.30055987495102549</v>
      </c>
      <c r="BH656" s="86">
        <v>0</v>
      </c>
      <c r="BI656" s="86">
        <v>0.30055987495102549</v>
      </c>
      <c r="BJ656" s="86">
        <v>6.8214350455586418E-3</v>
      </c>
      <c r="BK656" s="86">
        <v>0.31563133119439846</v>
      </c>
      <c r="BL656" s="86">
        <v>0</v>
      </c>
      <c r="BM656" s="86">
        <v>0.31563133119439846</v>
      </c>
      <c r="BN656" s="86">
        <v>9.7182959657969761E-2</v>
      </c>
      <c r="BO656" s="86">
        <v>6.0491904347165761E-2</v>
      </c>
      <c r="BP656" s="86">
        <v>0.13345217894615513</v>
      </c>
      <c r="BQ656" s="86">
        <v>0.14014408576138618</v>
      </c>
      <c r="BR656" s="86">
        <v>6.4957102215460758E-3</v>
      </c>
      <c r="BS656" s="86">
        <v>2.8841730221287418E-3</v>
      </c>
      <c r="BT656" s="86">
        <v>0.30055987495102549</v>
      </c>
      <c r="BU656" s="86">
        <v>0.13345217894615513</v>
      </c>
      <c r="BV656" s="86">
        <v>0</v>
      </c>
      <c r="BW656" s="86">
        <v>0</v>
      </c>
      <c r="BX656" s="86">
        <v>0.30055987495102549</v>
      </c>
      <c r="BY656" s="86">
        <v>0.13345217894615513</v>
      </c>
      <c r="CT656" s="86" t="s">
        <v>155</v>
      </c>
      <c r="CU656" s="86" t="s">
        <v>682</v>
      </c>
      <c r="CV656" s="86" t="s">
        <v>283</v>
      </c>
      <c r="CW656" s="86">
        <v>2020</v>
      </c>
      <c r="CX656" s="86">
        <v>1.4300826231631684E-8</v>
      </c>
      <c r="CY656" s="86">
        <v>0</v>
      </c>
      <c r="CZ656" s="86">
        <v>0</v>
      </c>
      <c r="DA656" s="86">
        <v>14146.130641332589</v>
      </c>
      <c r="DB656" s="86">
        <v>222.22942162783161</v>
      </c>
      <c r="DC656" s="86">
        <v>8585.7228092479854</v>
      </c>
      <c r="DD656" s="86">
        <v>5338.1784104567696</v>
      </c>
      <c r="DE656" s="86">
        <v>0</v>
      </c>
      <c r="DF656" s="86">
        <v>0</v>
      </c>
      <c r="DG656" s="86">
        <v>0</v>
      </c>
      <c r="DH656" s="86">
        <v>1.19123916964862E-5</v>
      </c>
      <c r="DJ656" s="86">
        <v>2.0230135615165783E-4</v>
      </c>
      <c r="DK656" s="86">
        <v>0</v>
      </c>
      <c r="DL656" s="86">
        <v>2.0230135615165783E-4</v>
      </c>
      <c r="DM656" s="86">
        <v>0</v>
      </c>
      <c r="DN656" s="86">
        <v>0</v>
      </c>
      <c r="DO656" s="86">
        <v>0</v>
      </c>
      <c r="DP656" s="86">
        <v>0</v>
      </c>
      <c r="DQ656" s="86">
        <v>0</v>
      </c>
      <c r="DR656" s="86">
        <v>0</v>
      </c>
      <c r="ER656" s="86" t="s">
        <v>828</v>
      </c>
      <c r="ES656" s="86" t="s">
        <v>155</v>
      </c>
      <c r="ET656" s="86" t="s">
        <v>682</v>
      </c>
      <c r="EU656" s="86" t="s">
        <v>283</v>
      </c>
      <c r="EV656" s="86" t="s">
        <v>426</v>
      </c>
      <c r="EW656" s="86" t="s">
        <v>426</v>
      </c>
      <c r="EX656" s="86">
        <v>2041</v>
      </c>
      <c r="EY656" s="86">
        <v>1.19123916964862E-5</v>
      </c>
      <c r="EZ656" s="86">
        <v>0</v>
      </c>
      <c r="FA656" s="86">
        <v>1086.8999220000001</v>
      </c>
      <c r="FB656" s="86">
        <v>1.29475776057443E-2</v>
      </c>
      <c r="FC656" s="86">
        <v>2041</v>
      </c>
      <c r="FD656" s="86" t="s">
        <v>171</v>
      </c>
      <c r="FE656" s="86">
        <v>8.5749999999999993E-2</v>
      </c>
      <c r="FF656" s="86">
        <v>30</v>
      </c>
      <c r="FG656" s="86">
        <v>0</v>
      </c>
      <c r="FH656" s="86" t="s">
        <v>427</v>
      </c>
      <c r="FI656" s="86">
        <v>1.2005E-3</v>
      </c>
      <c r="FJ656" s="86">
        <v>1.4300826231631684E-8</v>
      </c>
      <c r="FK656" s="86">
        <v>6.0024999999999998E-4</v>
      </c>
      <c r="FL656" s="86">
        <v>7.1504131158158419E-9</v>
      </c>
      <c r="FM656" s="86">
        <v>1.5434999999999997E-3</v>
      </c>
      <c r="FN656" s="86">
        <v>1.8386776583526446E-8</v>
      </c>
      <c r="GV656" s="256"/>
      <c r="GW656" s="256"/>
    </row>
    <row r="657" spans="45:205" x14ac:dyDescent="0.25">
      <c r="AS657" s="86" t="s">
        <v>5703</v>
      </c>
      <c r="AT657" s="86" t="s">
        <v>155</v>
      </c>
      <c r="AU657" s="86" t="s">
        <v>699</v>
      </c>
      <c r="AV657" s="86">
        <v>2034</v>
      </c>
      <c r="AW657" s="86">
        <v>0.41496444788853737</v>
      </c>
      <c r="AX657" s="86">
        <v>4.7303262441677927E-3</v>
      </c>
      <c r="AY657" s="86">
        <v>0.21887464433199866</v>
      </c>
      <c r="AZ657" s="86">
        <v>0</v>
      </c>
      <c r="BA657" s="86">
        <v>0.21887464433199866</v>
      </c>
      <c r="BB657" s="86">
        <v>2.9444096341597645E-3</v>
      </c>
      <c r="BC657" s="86">
        <v>0.13623935817090949</v>
      </c>
      <c r="BD657" s="86">
        <v>0</v>
      </c>
      <c r="BE657" s="86">
        <v>0.13623935817090949</v>
      </c>
      <c r="BF657" s="86">
        <v>6.4957102215460758E-3</v>
      </c>
      <c r="BG657" s="86">
        <v>0.30055987495102549</v>
      </c>
      <c r="BH657" s="86">
        <v>0</v>
      </c>
      <c r="BI657" s="86">
        <v>0.30055987495102549</v>
      </c>
      <c r="BJ657" s="86">
        <v>6.8214350455586418E-3</v>
      </c>
      <c r="BK657" s="86">
        <v>0.31563133119439846</v>
      </c>
      <c r="BL657" s="86">
        <v>0</v>
      </c>
      <c r="BM657" s="86">
        <v>0.31563133119439846</v>
      </c>
      <c r="BN657" s="86">
        <v>9.0825195942027814E-2</v>
      </c>
      <c r="BO657" s="86">
        <v>5.6534490044080149E-2</v>
      </c>
      <c r="BP657" s="86">
        <v>0.12472166256650012</v>
      </c>
      <c r="BQ657" s="86">
        <v>0.13097578108540764</v>
      </c>
      <c r="BR657" s="86">
        <v>6.4957102215460758E-3</v>
      </c>
      <c r="BS657" s="86">
        <v>2.6954888057277959E-3</v>
      </c>
      <c r="BT657" s="86">
        <v>0.30055987495102549</v>
      </c>
      <c r="BU657" s="86">
        <v>0.12472166256650012</v>
      </c>
      <c r="BV657" s="86">
        <v>0</v>
      </c>
      <c r="BW657" s="86">
        <v>0</v>
      </c>
      <c r="BX657" s="86">
        <v>0.30055987495102549</v>
      </c>
      <c r="BY657" s="86">
        <v>0.12472166256650012</v>
      </c>
      <c r="CT657" s="86" t="s">
        <v>155</v>
      </c>
      <c r="CU657" s="86" t="s">
        <v>682</v>
      </c>
      <c r="CV657" s="86" t="s">
        <v>283</v>
      </c>
      <c r="CW657" s="86">
        <v>2021</v>
      </c>
      <c r="CX657" s="86">
        <v>1.4300826231631684E-8</v>
      </c>
      <c r="CY657" s="86">
        <v>7.1504131158158419E-9</v>
      </c>
      <c r="CZ657" s="86">
        <v>0</v>
      </c>
      <c r="DA657" s="86">
        <v>14146.130641332589</v>
      </c>
      <c r="DB657" s="86">
        <v>222.22942162783161</v>
      </c>
      <c r="DC657" s="86">
        <v>8585.7228092479854</v>
      </c>
      <c r="DD657" s="86">
        <v>5338.1784104567696</v>
      </c>
      <c r="DE657" s="86">
        <v>0</v>
      </c>
      <c r="DF657" s="86">
        <v>0</v>
      </c>
      <c r="DG657" s="86">
        <v>0</v>
      </c>
      <c r="DH657" s="86">
        <v>1.19123916964862E-5</v>
      </c>
      <c r="DJ657" s="86">
        <v>2.0230135615165783E-4</v>
      </c>
      <c r="DK657" s="86">
        <v>0</v>
      </c>
      <c r="DL657" s="86">
        <v>2.0230135615165783E-4</v>
      </c>
      <c r="DM657" s="86">
        <v>1.0115067807582892E-4</v>
      </c>
      <c r="DN657" s="86">
        <v>0</v>
      </c>
      <c r="DO657" s="86">
        <v>1.0115067807582892E-4</v>
      </c>
      <c r="DP657" s="86">
        <v>0</v>
      </c>
      <c r="DQ657" s="86">
        <v>0</v>
      </c>
      <c r="DR657" s="86">
        <v>0</v>
      </c>
      <c r="ER657" s="86" t="s">
        <v>828</v>
      </c>
      <c r="ES657" s="86" t="s">
        <v>155</v>
      </c>
      <c r="ET657" s="86" t="s">
        <v>682</v>
      </c>
      <c r="EU657" s="86" t="s">
        <v>283</v>
      </c>
      <c r="EV657" s="86" t="s">
        <v>426</v>
      </c>
      <c r="EW657" s="86" t="s">
        <v>426</v>
      </c>
      <c r="EX657" s="86">
        <v>2042</v>
      </c>
      <c r="EY657" s="86">
        <v>1.19123916964862E-5</v>
      </c>
      <c r="EZ657" s="86">
        <v>0</v>
      </c>
      <c r="FA657" s="86">
        <v>1086.8999220000001</v>
      </c>
      <c r="FB657" s="86">
        <v>1.29475776057443E-2</v>
      </c>
      <c r="FC657" s="86">
        <v>2042</v>
      </c>
      <c r="FD657" s="86" t="s">
        <v>171</v>
      </c>
      <c r="FE657" s="86">
        <v>8.5749999999999993E-2</v>
      </c>
      <c r="FF657" s="86">
        <v>30</v>
      </c>
      <c r="FG657" s="86">
        <v>0</v>
      </c>
      <c r="FH657" s="86" t="s">
        <v>427</v>
      </c>
      <c r="FI657" s="86">
        <v>1.2005E-3</v>
      </c>
      <c r="FJ657" s="86">
        <v>1.4300826231631684E-8</v>
      </c>
      <c r="FK657" s="86">
        <v>6.0024999999999998E-4</v>
      </c>
      <c r="FL657" s="86">
        <v>7.1504131158158419E-9</v>
      </c>
      <c r="FM657" s="86">
        <v>1.5434999999999997E-3</v>
      </c>
      <c r="FN657" s="86">
        <v>1.8386776583526446E-8</v>
      </c>
      <c r="GV657" s="256"/>
      <c r="GW657" s="256"/>
    </row>
    <row r="658" spans="45:205" x14ac:dyDescent="0.25">
      <c r="AS658" s="86" t="s">
        <v>5703</v>
      </c>
      <c r="AT658" s="86" t="s">
        <v>155</v>
      </c>
      <c r="AU658" s="86" t="s">
        <v>699</v>
      </c>
      <c r="AV658" s="86">
        <v>2035</v>
      </c>
      <c r="AW658" s="86">
        <v>0.38781724101732462</v>
      </c>
      <c r="AX658" s="86">
        <v>4.7303262441677927E-3</v>
      </c>
      <c r="AY658" s="86">
        <v>0.21887464433199866</v>
      </c>
      <c r="AZ658" s="86">
        <v>0</v>
      </c>
      <c r="BA658" s="86">
        <v>0.21887464433199866</v>
      </c>
      <c r="BB658" s="86">
        <v>2.9444096341597645E-3</v>
      </c>
      <c r="BC658" s="86">
        <v>0.13623935817090949</v>
      </c>
      <c r="BD658" s="86">
        <v>0</v>
      </c>
      <c r="BE658" s="86">
        <v>0.13623935817090949</v>
      </c>
      <c r="BF658" s="86">
        <v>6.4957102215460758E-3</v>
      </c>
      <c r="BG658" s="86">
        <v>0.30055987495102549</v>
      </c>
      <c r="BH658" s="86">
        <v>0</v>
      </c>
      <c r="BI658" s="86">
        <v>0.30055987495102549</v>
      </c>
      <c r="BJ658" s="86">
        <v>6.8214350455586418E-3</v>
      </c>
      <c r="BK658" s="86">
        <v>0.31563133119439846</v>
      </c>
      <c r="BL658" s="86">
        <v>0</v>
      </c>
      <c r="BM658" s="86">
        <v>0.31563133119439846</v>
      </c>
      <c r="BN658" s="86">
        <v>8.4883360693483928E-2</v>
      </c>
      <c r="BO658" s="86">
        <v>5.2835972003813216E-2</v>
      </c>
      <c r="BP658" s="86">
        <v>0.1165623014640188</v>
      </c>
      <c r="BQ658" s="86">
        <v>0.12240727204243704</v>
      </c>
      <c r="BR658" s="86">
        <v>6.4957102215460758E-3</v>
      </c>
      <c r="BS658" s="86">
        <v>2.5191484165680337E-3</v>
      </c>
      <c r="BT658" s="86">
        <v>0.30055987495102549</v>
      </c>
      <c r="BU658" s="86">
        <v>0.1165623014640188</v>
      </c>
      <c r="BV658" s="86">
        <v>0</v>
      </c>
      <c r="BW658" s="86">
        <v>0</v>
      </c>
      <c r="BX658" s="86">
        <v>0.30055987495102549</v>
      </c>
      <c r="BY658" s="86">
        <v>0.1165623014640188</v>
      </c>
      <c r="CT658" s="86" t="s">
        <v>155</v>
      </c>
      <c r="CU658" s="86" t="s">
        <v>682</v>
      </c>
      <c r="CV658" s="86" t="s">
        <v>283</v>
      </c>
      <c r="CW658" s="86">
        <v>2022</v>
      </c>
      <c r="CX658" s="86">
        <v>1.4300826231631684E-8</v>
      </c>
      <c r="CY658" s="86">
        <v>7.1504131158158419E-9</v>
      </c>
      <c r="CZ658" s="86">
        <v>1.8386776583526446E-8</v>
      </c>
      <c r="DA658" s="86">
        <v>14146.130641332589</v>
      </c>
      <c r="DB658" s="86">
        <v>222.22942162783161</v>
      </c>
      <c r="DC658" s="86">
        <v>8585.7228092479854</v>
      </c>
      <c r="DD658" s="86">
        <v>5338.1784104567696</v>
      </c>
      <c r="DE658" s="86">
        <v>0</v>
      </c>
      <c r="DF658" s="86">
        <v>0</v>
      </c>
      <c r="DG658" s="86">
        <v>0</v>
      </c>
      <c r="DH658" s="86">
        <v>1.19123916964862E-5</v>
      </c>
      <c r="DJ658" s="86">
        <v>2.0230135615165783E-4</v>
      </c>
      <c r="DK658" s="86">
        <v>0</v>
      </c>
      <c r="DL658" s="86">
        <v>2.0230135615165783E-4</v>
      </c>
      <c r="DM658" s="86">
        <v>1.0115067807582892E-4</v>
      </c>
      <c r="DN658" s="86">
        <v>0</v>
      </c>
      <c r="DO658" s="86">
        <v>1.0115067807582892E-4</v>
      </c>
      <c r="DP658" s="86">
        <v>2.6010174362356002E-4</v>
      </c>
      <c r="DQ658" s="86">
        <v>0</v>
      </c>
      <c r="DR658" s="86">
        <v>2.6010174362356002E-4</v>
      </c>
      <c r="ER658" s="86" t="s">
        <v>828</v>
      </c>
      <c r="ES658" s="86" t="s">
        <v>155</v>
      </c>
      <c r="ET658" s="86" t="s">
        <v>682</v>
      </c>
      <c r="EU658" s="86" t="s">
        <v>283</v>
      </c>
      <c r="EV658" s="86" t="s">
        <v>426</v>
      </c>
      <c r="EW658" s="86" t="s">
        <v>426</v>
      </c>
      <c r="EX658" s="86">
        <v>2043</v>
      </c>
      <c r="EY658" s="86">
        <v>1.19123916964862E-5</v>
      </c>
      <c r="EZ658" s="86">
        <v>0</v>
      </c>
      <c r="FA658" s="86">
        <v>1086.8999220000001</v>
      </c>
      <c r="FB658" s="86">
        <v>1.29475776057443E-2</v>
      </c>
      <c r="FC658" s="86">
        <v>2043</v>
      </c>
      <c r="FD658" s="86" t="s">
        <v>171</v>
      </c>
      <c r="FE658" s="86">
        <v>8.5749999999999993E-2</v>
      </c>
      <c r="FF658" s="86">
        <v>30</v>
      </c>
      <c r="FG658" s="86">
        <v>0</v>
      </c>
      <c r="FH658" s="86" t="s">
        <v>427</v>
      </c>
      <c r="FI658" s="86">
        <v>1.2005E-3</v>
      </c>
      <c r="FJ658" s="86">
        <v>1.4300826231631684E-8</v>
      </c>
      <c r="FK658" s="86">
        <v>6.0024999999999998E-4</v>
      </c>
      <c r="FL658" s="86">
        <v>7.1504131158158419E-9</v>
      </c>
      <c r="FM658" s="86">
        <v>1.5434999999999997E-3</v>
      </c>
      <c r="FN658" s="86">
        <v>1.8386776583526446E-8</v>
      </c>
      <c r="GV658" s="256"/>
      <c r="GW658" s="256"/>
    </row>
    <row r="659" spans="45:205" x14ac:dyDescent="0.25">
      <c r="AS659" s="86" t="s">
        <v>5703</v>
      </c>
      <c r="AT659" s="86" t="s">
        <v>155</v>
      </c>
      <c r="AU659" s="86" t="s">
        <v>699</v>
      </c>
      <c r="AV659" s="86">
        <v>2036</v>
      </c>
      <c r="AW659" s="86">
        <v>0.36244601964235945</v>
      </c>
      <c r="AX659" s="86">
        <v>4.7303262441677927E-3</v>
      </c>
      <c r="AY659" s="86">
        <v>0.21887464433199866</v>
      </c>
      <c r="AZ659" s="86">
        <v>0</v>
      </c>
      <c r="BA659" s="86">
        <v>0.21887464433199866</v>
      </c>
      <c r="BB659" s="86">
        <v>2.9444096341597645E-3</v>
      </c>
      <c r="BC659" s="86">
        <v>0.13623935817090949</v>
      </c>
      <c r="BD659" s="86">
        <v>0</v>
      </c>
      <c r="BE659" s="86">
        <v>0.13623935817090949</v>
      </c>
      <c r="BF659" s="86">
        <v>6.4957102215460758E-3</v>
      </c>
      <c r="BG659" s="86">
        <v>0.30055987495102549</v>
      </c>
      <c r="BH659" s="86">
        <v>0</v>
      </c>
      <c r="BI659" s="86">
        <v>0.30055987495102549</v>
      </c>
      <c r="BJ659" s="86">
        <v>6.8214350455586418E-3</v>
      </c>
      <c r="BK659" s="86">
        <v>0.31563133119439846</v>
      </c>
      <c r="BL659" s="86">
        <v>0</v>
      </c>
      <c r="BM659" s="86">
        <v>0.31563133119439846</v>
      </c>
      <c r="BN659" s="86">
        <v>7.9330243638770018E-2</v>
      </c>
      <c r="BO659" s="86">
        <v>4.9379413087675905E-2</v>
      </c>
      <c r="BP659" s="86">
        <v>0.10893673034020449</v>
      </c>
      <c r="BQ659" s="86">
        <v>0.114399319665829</v>
      </c>
      <c r="BR659" s="86">
        <v>6.4957102215460758E-3</v>
      </c>
      <c r="BS659" s="86">
        <v>2.3543443145495639E-3</v>
      </c>
      <c r="BT659" s="86">
        <v>0.30055987495102549</v>
      </c>
      <c r="BU659" s="86">
        <v>0.10893673034020449</v>
      </c>
      <c r="BV659" s="86">
        <v>0</v>
      </c>
      <c r="BW659" s="86">
        <v>0</v>
      </c>
      <c r="BX659" s="86">
        <v>0.30055987495102549</v>
      </c>
      <c r="BY659" s="86">
        <v>0.10893673034020449</v>
      </c>
      <c r="CT659" s="86" t="s">
        <v>155</v>
      </c>
      <c r="CU659" s="86" t="s">
        <v>682</v>
      </c>
      <c r="CV659" s="86" t="s">
        <v>283</v>
      </c>
      <c r="CW659" s="86">
        <v>2023</v>
      </c>
      <c r="CX659" s="86">
        <v>1.4300826231631684E-8</v>
      </c>
      <c r="CY659" s="86">
        <v>7.1504131158158419E-9</v>
      </c>
      <c r="CZ659" s="86">
        <v>1.8386776583526446E-8</v>
      </c>
      <c r="DA659" s="86">
        <v>14664.637556436701</v>
      </c>
      <c r="DB659" s="86">
        <v>233.23007680794029</v>
      </c>
      <c r="DC659" s="86">
        <v>8896.5159934286348</v>
      </c>
      <c r="DD659" s="86">
        <v>5534.8914862001193</v>
      </c>
      <c r="DE659" s="86">
        <v>0</v>
      </c>
      <c r="DF659" s="86">
        <v>0</v>
      </c>
      <c r="DG659" s="86">
        <v>0</v>
      </c>
      <c r="DH659" s="86">
        <v>1.19123916964862E-5</v>
      </c>
      <c r="DJ659" s="86">
        <v>2.0971643344446113E-4</v>
      </c>
      <c r="DK659" s="86">
        <v>0</v>
      </c>
      <c r="DL659" s="86">
        <v>2.0971643344446113E-4</v>
      </c>
      <c r="DM659" s="86">
        <v>1.0485821672223057E-4</v>
      </c>
      <c r="DN659" s="86">
        <v>0</v>
      </c>
      <c r="DO659" s="86">
        <v>1.0485821672223057E-4</v>
      </c>
      <c r="DP659" s="86">
        <v>2.6963541442859279E-4</v>
      </c>
      <c r="DQ659" s="86">
        <v>0</v>
      </c>
      <c r="DR659" s="86">
        <v>2.6963541442859279E-4</v>
      </c>
      <c r="ER659" s="86" t="s">
        <v>828</v>
      </c>
      <c r="ES659" s="86" t="s">
        <v>155</v>
      </c>
      <c r="ET659" s="86" t="s">
        <v>682</v>
      </c>
      <c r="EU659" s="86" t="s">
        <v>283</v>
      </c>
      <c r="EV659" s="86" t="s">
        <v>426</v>
      </c>
      <c r="EW659" s="86" t="s">
        <v>426</v>
      </c>
      <c r="EX659" s="86">
        <v>2044</v>
      </c>
      <c r="EY659" s="86">
        <v>1.19123916964862E-5</v>
      </c>
      <c r="EZ659" s="86">
        <v>0</v>
      </c>
      <c r="FA659" s="86">
        <v>1086.8999220000001</v>
      </c>
      <c r="FB659" s="86">
        <v>1.29475776057443E-2</v>
      </c>
      <c r="FC659" s="86">
        <v>2044</v>
      </c>
      <c r="FD659" s="86" t="s">
        <v>171</v>
      </c>
      <c r="FE659" s="86">
        <v>8.5749999999999993E-2</v>
      </c>
      <c r="FF659" s="86">
        <v>30</v>
      </c>
      <c r="FG659" s="86">
        <v>0</v>
      </c>
      <c r="FH659" s="86" t="s">
        <v>427</v>
      </c>
      <c r="FI659" s="86">
        <v>1.2005E-3</v>
      </c>
      <c r="FJ659" s="86">
        <v>1.4300826231631684E-8</v>
      </c>
      <c r="FK659" s="86">
        <v>6.0024999999999998E-4</v>
      </c>
      <c r="FL659" s="86">
        <v>7.1504131158158419E-9</v>
      </c>
      <c r="FM659" s="86">
        <v>1.5434999999999997E-3</v>
      </c>
      <c r="FN659" s="86">
        <v>1.8386776583526446E-8</v>
      </c>
      <c r="GV659" s="256"/>
      <c r="GW659" s="256"/>
    </row>
    <row r="660" spans="45:205" x14ac:dyDescent="0.25">
      <c r="AS660" s="86" t="s">
        <v>5703</v>
      </c>
      <c r="AT660" s="86" t="s">
        <v>155</v>
      </c>
      <c r="AU660" s="86" t="s">
        <v>699</v>
      </c>
      <c r="AV660" s="86">
        <v>2037</v>
      </c>
      <c r="AW660" s="86">
        <v>0.33873459779659754</v>
      </c>
      <c r="AX660" s="86">
        <v>4.7303262441677927E-3</v>
      </c>
      <c r="AY660" s="86">
        <v>0.21887464433199866</v>
      </c>
      <c r="AZ660" s="86">
        <v>0</v>
      </c>
      <c r="BA660" s="86">
        <v>0.21887464433199866</v>
      </c>
      <c r="BB660" s="86">
        <v>2.9444096341597645E-3</v>
      </c>
      <c r="BC660" s="86">
        <v>0.13623935817090949</v>
      </c>
      <c r="BD660" s="86">
        <v>0</v>
      </c>
      <c r="BE660" s="86">
        <v>0.13623935817090949</v>
      </c>
      <c r="BF660" s="86">
        <v>6.4957102215460758E-3</v>
      </c>
      <c r="BG660" s="86">
        <v>0.30055987495102549</v>
      </c>
      <c r="BH660" s="86">
        <v>0</v>
      </c>
      <c r="BI660" s="86">
        <v>0.30055987495102549</v>
      </c>
      <c r="BJ660" s="86">
        <v>6.8214350455586418E-3</v>
      </c>
      <c r="BK660" s="86">
        <v>0.31563133119439846</v>
      </c>
      <c r="BL660" s="86">
        <v>0</v>
      </c>
      <c r="BM660" s="86">
        <v>0.31563133119439846</v>
      </c>
      <c r="BN660" s="86">
        <v>7.4140414615672903E-2</v>
      </c>
      <c r="BO660" s="86">
        <v>4.6148984194089616E-2</v>
      </c>
      <c r="BP660" s="86">
        <v>0.10181002835533128</v>
      </c>
      <c r="BQ660" s="86">
        <v>0.10691525202413923</v>
      </c>
      <c r="BR660" s="86">
        <v>6.4957102215460758E-3</v>
      </c>
      <c r="BS660" s="86">
        <v>2.2003217892986576E-3</v>
      </c>
      <c r="BT660" s="86">
        <v>0.30055987495102549</v>
      </c>
      <c r="BU660" s="86">
        <v>0.10181002835533128</v>
      </c>
      <c r="BV660" s="86">
        <v>0</v>
      </c>
      <c r="BW660" s="86">
        <v>0</v>
      </c>
      <c r="BX660" s="86">
        <v>0.30055987495102549</v>
      </c>
      <c r="BY660" s="86">
        <v>0.10181002835533128</v>
      </c>
      <c r="CT660" s="86" t="s">
        <v>155</v>
      </c>
      <c r="CU660" s="86" t="s">
        <v>682</v>
      </c>
      <c r="CV660" s="86" t="s">
        <v>283</v>
      </c>
      <c r="CW660" s="86">
        <v>2024</v>
      </c>
      <c r="CX660" s="86">
        <v>1.4300826231631684E-8</v>
      </c>
      <c r="CY660" s="86">
        <v>7.1504131158158419E-9</v>
      </c>
      <c r="CZ660" s="86">
        <v>1.8386776583526446E-8</v>
      </c>
      <c r="DA660" s="86">
        <v>14664.637556436701</v>
      </c>
      <c r="DB660" s="86">
        <v>233.23007680794029</v>
      </c>
      <c r="DC660" s="86">
        <v>8896.5159934286348</v>
      </c>
      <c r="DD660" s="86">
        <v>5534.8914862001193</v>
      </c>
      <c r="DE660" s="86">
        <v>0</v>
      </c>
      <c r="DF660" s="86">
        <v>0</v>
      </c>
      <c r="DG660" s="86">
        <v>0</v>
      </c>
      <c r="DH660" s="86">
        <v>1.19123916964862E-5</v>
      </c>
      <c r="DJ660" s="86">
        <v>2.0971643344446113E-4</v>
      </c>
      <c r="DK660" s="86">
        <v>0</v>
      </c>
      <c r="DL660" s="86">
        <v>2.0971643344446113E-4</v>
      </c>
      <c r="DM660" s="86">
        <v>1.0485821672223057E-4</v>
      </c>
      <c r="DN660" s="86">
        <v>0</v>
      </c>
      <c r="DO660" s="86">
        <v>1.0485821672223057E-4</v>
      </c>
      <c r="DP660" s="86">
        <v>2.6963541442859279E-4</v>
      </c>
      <c r="DQ660" s="86">
        <v>0</v>
      </c>
      <c r="DR660" s="86">
        <v>2.6963541442859279E-4</v>
      </c>
      <c r="ER660" s="86" t="s">
        <v>828</v>
      </c>
      <c r="ES660" s="86" t="s">
        <v>155</v>
      </c>
      <c r="ET660" s="86" t="s">
        <v>682</v>
      </c>
      <c r="EU660" s="86" t="s">
        <v>283</v>
      </c>
      <c r="EV660" s="86" t="s">
        <v>426</v>
      </c>
      <c r="EW660" s="86" t="s">
        <v>426</v>
      </c>
      <c r="EX660" s="86">
        <v>2045</v>
      </c>
      <c r="EY660" s="86">
        <v>1.19123916964862E-5</v>
      </c>
      <c r="EZ660" s="86">
        <v>0</v>
      </c>
      <c r="FA660" s="86">
        <v>1086.8999220000001</v>
      </c>
      <c r="FB660" s="86">
        <v>1.29475776057443E-2</v>
      </c>
      <c r="FC660" s="86">
        <v>2045</v>
      </c>
      <c r="FD660" s="86" t="s">
        <v>171</v>
      </c>
      <c r="FE660" s="86">
        <v>8.5749999999999993E-2</v>
      </c>
      <c r="FF660" s="86">
        <v>30</v>
      </c>
      <c r="FG660" s="86">
        <v>0</v>
      </c>
      <c r="FH660" s="86" t="s">
        <v>427</v>
      </c>
      <c r="FI660" s="86">
        <v>1.2005E-3</v>
      </c>
      <c r="FJ660" s="86">
        <v>1.4300826231631684E-8</v>
      </c>
      <c r="FK660" s="86">
        <v>6.0024999999999998E-4</v>
      </c>
      <c r="FL660" s="86">
        <v>7.1504131158158419E-9</v>
      </c>
      <c r="FM660" s="86">
        <v>1.5434999999999997E-3</v>
      </c>
      <c r="FN660" s="86">
        <v>1.8386776583526446E-8</v>
      </c>
      <c r="GV660" s="256"/>
      <c r="GW660" s="256"/>
    </row>
    <row r="661" spans="45:205" x14ac:dyDescent="0.25">
      <c r="AS661" s="86" t="s">
        <v>5703</v>
      </c>
      <c r="AT661" s="86" t="s">
        <v>155</v>
      </c>
      <c r="AU661" s="86" t="s">
        <v>699</v>
      </c>
      <c r="AV661" s="86">
        <v>2038</v>
      </c>
      <c r="AW661" s="86">
        <v>0.3165743904641099</v>
      </c>
      <c r="AX661" s="86">
        <v>4.7303262441677927E-3</v>
      </c>
      <c r="AY661" s="86">
        <v>0.2296232298808501</v>
      </c>
      <c r="AZ661" s="86">
        <v>0</v>
      </c>
      <c r="BA661" s="86">
        <v>0.2296232298808501</v>
      </c>
      <c r="BB661" s="86">
        <v>2.9444096341597645E-3</v>
      </c>
      <c r="BC661" s="86">
        <v>0.1429298562909174</v>
      </c>
      <c r="BD661" s="86">
        <v>0</v>
      </c>
      <c r="BE661" s="86">
        <v>0.1429298562909174</v>
      </c>
      <c r="BF661" s="86">
        <v>6.4957102215460758E-3</v>
      </c>
      <c r="BG661" s="86">
        <v>0.3153198922126087</v>
      </c>
      <c r="BH661" s="86">
        <v>0</v>
      </c>
      <c r="BI661" s="86">
        <v>0.3153198922126087</v>
      </c>
      <c r="BJ661" s="86">
        <v>6.8214350455586418E-3</v>
      </c>
      <c r="BK661" s="86">
        <v>0.33113148369308087</v>
      </c>
      <c r="BL661" s="86">
        <v>0</v>
      </c>
      <c r="BM661" s="86">
        <v>0.33113148369308087</v>
      </c>
      <c r="BN661" s="86">
        <v>7.2692834035930312E-2</v>
      </c>
      <c r="BO661" s="86">
        <v>4.5247932134420001E-2</v>
      </c>
      <c r="BP661" s="86">
        <v>9.9822202678415434E-2</v>
      </c>
      <c r="BQ661" s="86">
        <v>0.10482774761361342</v>
      </c>
      <c r="BR661" s="86">
        <v>6.4957102215460758E-3</v>
      </c>
      <c r="BS661" s="86">
        <v>2.0563755040174372E-3</v>
      </c>
      <c r="BT661" s="86">
        <v>0.3153198922126087</v>
      </c>
      <c r="BU661" s="86">
        <v>9.9822202678415434E-2</v>
      </c>
      <c r="BV661" s="86">
        <v>0</v>
      </c>
      <c r="BW661" s="86">
        <v>0</v>
      </c>
      <c r="BX661" s="86">
        <v>0.3153198922126087</v>
      </c>
      <c r="BY661" s="86">
        <v>9.9822202678415434E-2</v>
      </c>
      <c r="CT661" s="86" t="s">
        <v>155</v>
      </c>
      <c r="CU661" s="86" t="s">
        <v>682</v>
      </c>
      <c r="CV661" s="86" t="s">
        <v>283</v>
      </c>
      <c r="CW661" s="86">
        <v>2025</v>
      </c>
      <c r="CX661" s="86">
        <v>1.4300826231631684E-8</v>
      </c>
      <c r="CY661" s="86">
        <v>7.1504131158158419E-9</v>
      </c>
      <c r="CZ661" s="86">
        <v>1.8386776583526446E-8</v>
      </c>
      <c r="DA661" s="86">
        <v>14664.637556436701</v>
      </c>
      <c r="DB661" s="86">
        <v>233.23007680794029</v>
      </c>
      <c r="DC661" s="86">
        <v>8896.5159934286348</v>
      </c>
      <c r="DD661" s="86">
        <v>5534.8914862001193</v>
      </c>
      <c r="DE661" s="86">
        <v>0</v>
      </c>
      <c r="DF661" s="86">
        <v>0</v>
      </c>
      <c r="DG661" s="86">
        <v>0</v>
      </c>
      <c r="DH661" s="86">
        <v>1.19123916964862E-5</v>
      </c>
      <c r="DJ661" s="86">
        <v>2.0971643344446113E-4</v>
      </c>
      <c r="DK661" s="86">
        <v>0</v>
      </c>
      <c r="DL661" s="86">
        <v>2.0971643344446113E-4</v>
      </c>
      <c r="DM661" s="86">
        <v>1.0485821672223057E-4</v>
      </c>
      <c r="DN661" s="86">
        <v>0</v>
      </c>
      <c r="DO661" s="86">
        <v>1.0485821672223057E-4</v>
      </c>
      <c r="DP661" s="86">
        <v>2.6963541442859279E-4</v>
      </c>
      <c r="DQ661" s="86">
        <v>0</v>
      </c>
      <c r="DR661" s="86">
        <v>2.6963541442859279E-4</v>
      </c>
      <c r="ER661" s="86" t="s">
        <v>828</v>
      </c>
      <c r="ES661" s="86" t="s">
        <v>155</v>
      </c>
      <c r="ET661" s="86" t="s">
        <v>682</v>
      </c>
      <c r="EU661" s="86" t="s">
        <v>283</v>
      </c>
      <c r="EV661" s="86" t="s">
        <v>426</v>
      </c>
      <c r="EW661" s="86" t="s">
        <v>426</v>
      </c>
      <c r="EX661" s="86">
        <v>2046</v>
      </c>
      <c r="EY661" s="86">
        <v>1.19123916964862E-5</v>
      </c>
      <c r="EZ661" s="86">
        <v>0</v>
      </c>
      <c r="FA661" s="86">
        <v>1086.8999220000001</v>
      </c>
      <c r="FB661" s="86">
        <v>1.29475776057443E-2</v>
      </c>
      <c r="FC661" s="86">
        <v>2046</v>
      </c>
      <c r="FD661" s="86" t="s">
        <v>171</v>
      </c>
      <c r="FE661" s="86">
        <v>8.5749999999999993E-2</v>
      </c>
      <c r="FF661" s="86">
        <v>30</v>
      </c>
      <c r="FG661" s="86">
        <v>0</v>
      </c>
      <c r="FH661" s="86" t="s">
        <v>427</v>
      </c>
      <c r="FI661" s="86">
        <v>1.2005E-3</v>
      </c>
      <c r="FJ661" s="86">
        <v>1.4300826231631684E-8</v>
      </c>
      <c r="FK661" s="86">
        <v>6.0024999999999998E-4</v>
      </c>
      <c r="FL661" s="86">
        <v>7.1504131158158419E-9</v>
      </c>
      <c r="FM661" s="86">
        <v>1.5434999999999997E-3</v>
      </c>
      <c r="FN661" s="86">
        <v>1.8386776583526446E-8</v>
      </c>
      <c r="GV661" s="256"/>
      <c r="GW661" s="256"/>
    </row>
    <row r="662" spans="45:205" x14ac:dyDescent="0.25">
      <c r="AS662" s="86" t="s">
        <v>5703</v>
      </c>
      <c r="AT662" s="86" t="s">
        <v>155</v>
      </c>
      <c r="AU662" s="86" t="s">
        <v>699</v>
      </c>
      <c r="AV662" s="86">
        <v>2039</v>
      </c>
      <c r="AW662" s="86">
        <v>0.29586391632159798</v>
      </c>
      <c r="AX662" s="86">
        <v>4.7303262441677927E-3</v>
      </c>
      <c r="AY662" s="86">
        <v>0.2296232298808501</v>
      </c>
      <c r="AZ662" s="86">
        <v>0</v>
      </c>
      <c r="BA662" s="86">
        <v>0.2296232298808501</v>
      </c>
      <c r="BB662" s="86">
        <v>2.9444096341597645E-3</v>
      </c>
      <c r="BC662" s="86">
        <v>0.1429298562909174</v>
      </c>
      <c r="BD662" s="86">
        <v>0</v>
      </c>
      <c r="BE662" s="86">
        <v>0.1429298562909174</v>
      </c>
      <c r="BF662" s="86">
        <v>6.4957102215460758E-3</v>
      </c>
      <c r="BG662" s="86">
        <v>0.3153198922126087</v>
      </c>
      <c r="BH662" s="86">
        <v>0</v>
      </c>
      <c r="BI662" s="86">
        <v>0.3153198922126087</v>
      </c>
      <c r="BJ662" s="86">
        <v>6.8214350455586418E-3</v>
      </c>
      <c r="BK662" s="86">
        <v>0.33113148369308087</v>
      </c>
      <c r="BL662" s="86">
        <v>0</v>
      </c>
      <c r="BM662" s="86">
        <v>0.33113148369308087</v>
      </c>
      <c r="BN662" s="86">
        <v>6.7937228070962891E-2</v>
      </c>
      <c r="BO662" s="86">
        <v>4.2287787041514008E-2</v>
      </c>
      <c r="BP662" s="86">
        <v>9.3291778204126555E-2</v>
      </c>
      <c r="BQ662" s="86">
        <v>9.7969857582816261E-2</v>
      </c>
      <c r="BR662" s="86">
        <v>6.4957102215460758E-3</v>
      </c>
      <c r="BS662" s="86">
        <v>1.9218462654368568E-3</v>
      </c>
      <c r="BT662" s="86">
        <v>0.3153198922126087</v>
      </c>
      <c r="BU662" s="86">
        <v>9.3291778204126555E-2</v>
      </c>
      <c r="BV662" s="86">
        <v>0</v>
      </c>
      <c r="BW662" s="86">
        <v>0</v>
      </c>
      <c r="BX662" s="86">
        <v>0.3153198922126087</v>
      </c>
      <c r="BY662" s="86">
        <v>9.3291778204126555E-2</v>
      </c>
      <c r="CT662" s="86" t="s">
        <v>155</v>
      </c>
      <c r="CU662" s="86" t="s">
        <v>682</v>
      </c>
      <c r="CV662" s="86" t="s">
        <v>283</v>
      </c>
      <c r="CW662" s="86">
        <v>2026</v>
      </c>
      <c r="CX662" s="86">
        <v>1.4300826231631684E-8</v>
      </c>
      <c r="CY662" s="86">
        <v>7.1504131158158419E-9</v>
      </c>
      <c r="CZ662" s="86">
        <v>1.8386776583526446E-8</v>
      </c>
      <c r="DA662" s="86">
        <v>14664.637556436701</v>
      </c>
      <c r="DB662" s="86">
        <v>233.23007680794029</v>
      </c>
      <c r="DC662" s="86">
        <v>8896.5159934286348</v>
      </c>
      <c r="DD662" s="86">
        <v>5534.8914862001193</v>
      </c>
      <c r="DE662" s="86">
        <v>0</v>
      </c>
      <c r="DF662" s="86">
        <v>0</v>
      </c>
      <c r="DG662" s="86">
        <v>0</v>
      </c>
      <c r="DH662" s="86">
        <v>1.19123916964862E-5</v>
      </c>
      <c r="DJ662" s="86">
        <v>2.0971643344446113E-4</v>
      </c>
      <c r="DK662" s="86">
        <v>0</v>
      </c>
      <c r="DL662" s="86">
        <v>2.0971643344446113E-4</v>
      </c>
      <c r="DM662" s="86">
        <v>1.0485821672223057E-4</v>
      </c>
      <c r="DN662" s="86">
        <v>0</v>
      </c>
      <c r="DO662" s="86">
        <v>1.0485821672223057E-4</v>
      </c>
      <c r="DP662" s="86">
        <v>2.6963541442859279E-4</v>
      </c>
      <c r="DQ662" s="86">
        <v>0</v>
      </c>
      <c r="DR662" s="86">
        <v>2.6963541442859279E-4</v>
      </c>
      <c r="ER662" s="86" t="s">
        <v>828</v>
      </c>
      <c r="ES662" s="86" t="s">
        <v>155</v>
      </c>
      <c r="ET662" s="86" t="s">
        <v>682</v>
      </c>
      <c r="EU662" s="86" t="s">
        <v>283</v>
      </c>
      <c r="EV662" s="86" t="s">
        <v>426</v>
      </c>
      <c r="EW662" s="86" t="s">
        <v>426</v>
      </c>
      <c r="EX662" s="86">
        <v>2047</v>
      </c>
      <c r="EY662" s="86">
        <v>1.19123916964862E-5</v>
      </c>
      <c r="EZ662" s="86">
        <v>0</v>
      </c>
      <c r="FA662" s="86">
        <v>1086.8999220000001</v>
      </c>
      <c r="FB662" s="86">
        <v>1.29475776057443E-2</v>
      </c>
      <c r="FC662" s="86">
        <v>2047</v>
      </c>
      <c r="FD662" s="86" t="s">
        <v>171</v>
      </c>
      <c r="FE662" s="86">
        <v>8.5749999999999993E-2</v>
      </c>
      <c r="FF662" s="86">
        <v>30</v>
      </c>
      <c r="FG662" s="86">
        <v>0</v>
      </c>
      <c r="FH662" s="86" t="s">
        <v>427</v>
      </c>
      <c r="FI662" s="86">
        <v>1.2005E-3</v>
      </c>
      <c r="FJ662" s="86">
        <v>1.4300826231631684E-8</v>
      </c>
      <c r="FK662" s="86">
        <v>6.0024999999999998E-4</v>
      </c>
      <c r="FL662" s="86">
        <v>7.1504131158158419E-9</v>
      </c>
      <c r="FM662" s="86">
        <v>1.5434999999999997E-3</v>
      </c>
      <c r="FN662" s="86">
        <v>1.8386776583526446E-8</v>
      </c>
      <c r="GV662" s="256"/>
      <c r="GW662" s="256"/>
    </row>
    <row r="663" spans="45:205" x14ac:dyDescent="0.25">
      <c r="AS663" s="86" t="s">
        <v>5703</v>
      </c>
      <c r="AT663" s="86" t="s">
        <v>155</v>
      </c>
      <c r="AU663" s="86" t="s">
        <v>699</v>
      </c>
      <c r="AV663" s="86">
        <v>2040</v>
      </c>
      <c r="AW663" s="86">
        <v>0.27650833301083921</v>
      </c>
      <c r="AX663" s="86">
        <v>4.7303262441677927E-3</v>
      </c>
      <c r="AY663" s="86">
        <v>0.2296232298808501</v>
      </c>
      <c r="AZ663" s="86">
        <v>0</v>
      </c>
      <c r="BA663" s="86">
        <v>0.2296232298808501</v>
      </c>
      <c r="BB663" s="86">
        <v>2.9444096341597645E-3</v>
      </c>
      <c r="BC663" s="86">
        <v>0.1429298562909174</v>
      </c>
      <c r="BD663" s="86">
        <v>0</v>
      </c>
      <c r="BE663" s="86">
        <v>0.1429298562909174</v>
      </c>
      <c r="BF663" s="86">
        <v>6.4957102215460758E-3</v>
      </c>
      <c r="BG663" s="86">
        <v>0.3153198922126087</v>
      </c>
      <c r="BH663" s="86">
        <v>0</v>
      </c>
      <c r="BI663" s="86">
        <v>0.3153198922126087</v>
      </c>
      <c r="BJ663" s="86">
        <v>6.8214350455586418E-3</v>
      </c>
      <c r="BK663" s="86">
        <v>0.33113148369308087</v>
      </c>
      <c r="BL663" s="86">
        <v>0</v>
      </c>
      <c r="BM663" s="86">
        <v>0.33113148369308087</v>
      </c>
      <c r="BN663" s="86">
        <v>6.3492736514918588E-2</v>
      </c>
      <c r="BO663" s="86">
        <v>3.9521296300480381E-2</v>
      </c>
      <c r="BP663" s="86">
        <v>8.7188577760865929E-2</v>
      </c>
      <c r="BQ663" s="86">
        <v>9.1560614563379675E-2</v>
      </c>
      <c r="BR663" s="86">
        <v>6.4957102215460758E-3</v>
      </c>
      <c r="BS663" s="86">
        <v>1.7961180050811744E-3</v>
      </c>
      <c r="BT663" s="86">
        <v>0.3153198922126087</v>
      </c>
      <c r="BU663" s="86">
        <v>8.7188577760865929E-2</v>
      </c>
      <c r="BV663" s="86">
        <v>0</v>
      </c>
      <c r="BW663" s="86">
        <v>0</v>
      </c>
      <c r="BX663" s="86">
        <v>0.3153198922126087</v>
      </c>
      <c r="BY663" s="86">
        <v>8.7188577760865929E-2</v>
      </c>
      <c r="CT663" s="86" t="s">
        <v>155</v>
      </c>
      <c r="CU663" s="86" t="s">
        <v>682</v>
      </c>
      <c r="CV663" s="86" t="s">
        <v>283</v>
      </c>
      <c r="CW663" s="86">
        <v>2027</v>
      </c>
      <c r="CX663" s="86">
        <v>1.4300826231631684E-8</v>
      </c>
      <c r="CY663" s="86">
        <v>7.1504131158158419E-9</v>
      </c>
      <c r="CZ663" s="86">
        <v>1.8386776583526446E-8</v>
      </c>
      <c r="DA663" s="86">
        <v>14664.637556436701</v>
      </c>
      <c r="DB663" s="86">
        <v>233.23007680794029</v>
      </c>
      <c r="DC663" s="86">
        <v>8896.5159934286348</v>
      </c>
      <c r="DD663" s="86">
        <v>5534.8914862001193</v>
      </c>
      <c r="DE663" s="86">
        <v>0</v>
      </c>
      <c r="DF663" s="86">
        <v>0</v>
      </c>
      <c r="DG663" s="86">
        <v>0</v>
      </c>
      <c r="DH663" s="86">
        <v>1.19123916964862E-5</v>
      </c>
      <c r="DJ663" s="86">
        <v>2.0971643344446113E-4</v>
      </c>
      <c r="DK663" s="86">
        <v>0</v>
      </c>
      <c r="DL663" s="86">
        <v>2.0971643344446113E-4</v>
      </c>
      <c r="DM663" s="86">
        <v>1.0485821672223057E-4</v>
      </c>
      <c r="DN663" s="86">
        <v>0</v>
      </c>
      <c r="DO663" s="86">
        <v>1.0485821672223057E-4</v>
      </c>
      <c r="DP663" s="86">
        <v>2.6963541442859279E-4</v>
      </c>
      <c r="DQ663" s="86">
        <v>0</v>
      </c>
      <c r="DR663" s="86">
        <v>2.6963541442859279E-4</v>
      </c>
      <c r="ER663" s="86" t="s">
        <v>828</v>
      </c>
      <c r="ES663" s="86" t="s">
        <v>155</v>
      </c>
      <c r="ET663" s="86" t="s">
        <v>682</v>
      </c>
      <c r="EU663" s="86" t="s">
        <v>283</v>
      </c>
      <c r="EV663" s="86" t="s">
        <v>426</v>
      </c>
      <c r="EW663" s="86" t="s">
        <v>426</v>
      </c>
      <c r="EX663" s="86">
        <v>2048</v>
      </c>
      <c r="EY663" s="86">
        <v>1.19123916964862E-5</v>
      </c>
      <c r="EZ663" s="86">
        <v>0</v>
      </c>
      <c r="FA663" s="86">
        <v>1086.8999220000001</v>
      </c>
      <c r="FB663" s="86">
        <v>1.29475776057443E-2</v>
      </c>
      <c r="FC663" s="86">
        <v>2048</v>
      </c>
      <c r="FD663" s="86" t="s">
        <v>171</v>
      </c>
      <c r="FE663" s="86">
        <v>8.5749999999999993E-2</v>
      </c>
      <c r="FF663" s="86">
        <v>30</v>
      </c>
      <c r="FG663" s="86">
        <v>0</v>
      </c>
      <c r="FH663" s="86" t="s">
        <v>427</v>
      </c>
      <c r="FI663" s="86">
        <v>1.2005E-3</v>
      </c>
      <c r="FJ663" s="86">
        <v>1.4300826231631684E-8</v>
      </c>
      <c r="FK663" s="86">
        <v>6.0024999999999998E-4</v>
      </c>
      <c r="FL663" s="86">
        <v>7.1504131158158419E-9</v>
      </c>
      <c r="FM663" s="86">
        <v>1.5434999999999997E-3</v>
      </c>
      <c r="FN663" s="86">
        <v>1.8386776583526446E-8</v>
      </c>
      <c r="GV663" s="256"/>
      <c r="GW663" s="256"/>
    </row>
    <row r="664" spans="45:205" x14ac:dyDescent="0.25">
      <c r="AS664" s="86" t="s">
        <v>5703</v>
      </c>
      <c r="AT664" s="86" t="s">
        <v>155</v>
      </c>
      <c r="AU664" s="86" t="s">
        <v>699</v>
      </c>
      <c r="AV664" s="86">
        <v>2041</v>
      </c>
      <c r="AW664" s="86">
        <v>0.25841900281386843</v>
      </c>
      <c r="AX664" s="86">
        <v>4.7303262441677927E-3</v>
      </c>
      <c r="AY664" s="86">
        <v>0.2296232298808501</v>
      </c>
      <c r="AZ664" s="86">
        <v>0</v>
      </c>
      <c r="BA664" s="86">
        <v>0.2296232298808501</v>
      </c>
      <c r="BB664" s="86">
        <v>2.9444096341597645E-3</v>
      </c>
      <c r="BC664" s="86">
        <v>0.1429298562909174</v>
      </c>
      <c r="BD664" s="86">
        <v>0</v>
      </c>
      <c r="BE664" s="86">
        <v>0.1429298562909174</v>
      </c>
      <c r="BF664" s="86">
        <v>6.4957102215460758E-3</v>
      </c>
      <c r="BG664" s="86">
        <v>0.3153198922126087</v>
      </c>
      <c r="BH664" s="86">
        <v>0</v>
      </c>
      <c r="BI664" s="86">
        <v>0.3153198922126087</v>
      </c>
      <c r="BJ664" s="86">
        <v>6.8214350455586418E-3</v>
      </c>
      <c r="BK664" s="86">
        <v>0.33113148369308087</v>
      </c>
      <c r="BL664" s="86">
        <v>0</v>
      </c>
      <c r="BM664" s="86">
        <v>0.33113148369308087</v>
      </c>
      <c r="BN664" s="86">
        <v>5.9339006088708957E-2</v>
      </c>
      <c r="BO664" s="86">
        <v>3.6935790935028391E-2</v>
      </c>
      <c r="BP664" s="86">
        <v>8.1484652112958814E-2</v>
      </c>
      <c r="BQ664" s="86">
        <v>8.5570667816242688E-2</v>
      </c>
      <c r="BR664" s="86">
        <v>6.4957102215460758E-3</v>
      </c>
      <c r="BS664" s="86">
        <v>1.6786149580197893E-3</v>
      </c>
      <c r="BT664" s="86">
        <v>0.3153198922126087</v>
      </c>
      <c r="BU664" s="86">
        <v>8.1484652112958814E-2</v>
      </c>
      <c r="BV664" s="86">
        <v>0</v>
      </c>
      <c r="BW664" s="86">
        <v>0</v>
      </c>
      <c r="BX664" s="86">
        <v>0.3153198922126087</v>
      </c>
      <c r="BY664" s="86">
        <v>8.1484652112958814E-2</v>
      </c>
      <c r="CT664" s="86" t="s">
        <v>155</v>
      </c>
      <c r="CU664" s="86" t="s">
        <v>682</v>
      </c>
      <c r="CV664" s="86" t="s">
        <v>283</v>
      </c>
      <c r="CW664" s="86">
        <v>2028</v>
      </c>
      <c r="CX664" s="86">
        <v>1.4300826231631684E-8</v>
      </c>
      <c r="CY664" s="86">
        <v>7.1504131158158419E-9</v>
      </c>
      <c r="CZ664" s="86">
        <v>1.8386776583526446E-8</v>
      </c>
      <c r="DA664" s="86">
        <v>15317.990942816041</v>
      </c>
      <c r="DB664" s="86">
        <v>247.27299216494819</v>
      </c>
      <c r="DC664" s="86">
        <v>9287.6490955445388</v>
      </c>
      <c r="DD664" s="86">
        <v>5783.0688551065523</v>
      </c>
      <c r="DE664" s="86">
        <v>0</v>
      </c>
      <c r="DF664" s="86">
        <v>0</v>
      </c>
      <c r="DG664" s="86">
        <v>0</v>
      </c>
      <c r="DH664" s="86">
        <v>1.19123916964862E-5</v>
      </c>
      <c r="DJ664" s="86">
        <v>2.1905992669092017E-4</v>
      </c>
      <c r="DK664" s="86">
        <v>0</v>
      </c>
      <c r="DL664" s="86">
        <v>2.1905992669092017E-4</v>
      </c>
      <c r="DM664" s="86">
        <v>1.0952996334546009E-4</v>
      </c>
      <c r="DN664" s="86">
        <v>0</v>
      </c>
      <c r="DO664" s="86">
        <v>1.0952996334546009E-4</v>
      </c>
      <c r="DP664" s="86">
        <v>2.8164847717404015E-4</v>
      </c>
      <c r="DQ664" s="86">
        <v>0</v>
      </c>
      <c r="DR664" s="86">
        <v>2.8164847717404015E-4</v>
      </c>
      <c r="ER664" s="86" t="s">
        <v>828</v>
      </c>
      <c r="ES664" s="86" t="s">
        <v>155</v>
      </c>
      <c r="ET664" s="86" t="s">
        <v>682</v>
      </c>
      <c r="EU664" s="86" t="s">
        <v>283</v>
      </c>
      <c r="EV664" s="86" t="s">
        <v>426</v>
      </c>
      <c r="EW664" s="86" t="s">
        <v>426</v>
      </c>
      <c r="EX664" s="86">
        <v>2049</v>
      </c>
      <c r="EY664" s="86">
        <v>1.19123916964862E-5</v>
      </c>
      <c r="EZ664" s="86">
        <v>0</v>
      </c>
      <c r="FA664" s="86">
        <v>1086.8999220000001</v>
      </c>
      <c r="FB664" s="86">
        <v>1.29475776057443E-2</v>
      </c>
      <c r="FC664" s="86">
        <v>2049</v>
      </c>
      <c r="FD664" s="86" t="s">
        <v>171</v>
      </c>
      <c r="FE664" s="86">
        <v>8.5749999999999993E-2</v>
      </c>
      <c r="FF664" s="86">
        <v>30</v>
      </c>
      <c r="FG664" s="86">
        <v>0</v>
      </c>
      <c r="FH664" s="86" t="s">
        <v>427</v>
      </c>
      <c r="FI664" s="86">
        <v>1.2005E-3</v>
      </c>
      <c r="FJ664" s="86">
        <v>1.4300826231631684E-8</v>
      </c>
      <c r="FK664" s="86">
        <v>6.0024999999999998E-4</v>
      </c>
      <c r="FL664" s="86">
        <v>7.1504131158158419E-9</v>
      </c>
      <c r="FM664" s="86">
        <v>1.5434999999999997E-3</v>
      </c>
      <c r="FN664" s="86">
        <v>1.8386776583526446E-8</v>
      </c>
      <c r="GV664" s="256"/>
      <c r="GW664" s="256"/>
    </row>
    <row r="665" spans="45:205" x14ac:dyDescent="0.25">
      <c r="AS665" s="86" t="s">
        <v>5703</v>
      </c>
      <c r="AT665" s="86" t="s">
        <v>155</v>
      </c>
      <c r="AU665" s="86" t="s">
        <v>699</v>
      </c>
      <c r="AV665" s="86">
        <v>2042</v>
      </c>
      <c r="AW665" s="86">
        <v>0.24151308674193309</v>
      </c>
      <c r="AX665" s="86">
        <v>4.7303262441677927E-3</v>
      </c>
      <c r="AY665" s="86">
        <v>0.2296232298808501</v>
      </c>
      <c r="AZ665" s="86">
        <v>0</v>
      </c>
      <c r="BA665" s="86">
        <v>0.2296232298808501</v>
      </c>
      <c r="BB665" s="86">
        <v>2.9444096341597645E-3</v>
      </c>
      <c r="BC665" s="86">
        <v>0.1429298562909174</v>
      </c>
      <c r="BD665" s="86">
        <v>0</v>
      </c>
      <c r="BE665" s="86">
        <v>0.1429298562909174</v>
      </c>
      <c r="BF665" s="86">
        <v>6.4957102215460758E-3</v>
      </c>
      <c r="BG665" s="86">
        <v>0.3153198922126087</v>
      </c>
      <c r="BH665" s="86">
        <v>0</v>
      </c>
      <c r="BI665" s="86">
        <v>0.3153198922126087</v>
      </c>
      <c r="BJ665" s="86">
        <v>6.8214350455586418E-3</v>
      </c>
      <c r="BK665" s="86">
        <v>0.33113148369308087</v>
      </c>
      <c r="BL665" s="86">
        <v>0</v>
      </c>
      <c r="BM665" s="86">
        <v>0.33113148369308087</v>
      </c>
      <c r="BN665" s="86">
        <v>5.5457015036176595E-2</v>
      </c>
      <c r="BO665" s="86">
        <v>3.4519430780400366E-2</v>
      </c>
      <c r="BP665" s="86">
        <v>7.6153880479400762E-2</v>
      </c>
      <c r="BQ665" s="86">
        <v>7.9972586744152044E-2</v>
      </c>
      <c r="BR665" s="86">
        <v>6.4957102215460758E-3</v>
      </c>
      <c r="BS665" s="86">
        <v>1.5687990261867189E-3</v>
      </c>
      <c r="BT665" s="86">
        <v>0.3153198922126087</v>
      </c>
      <c r="BU665" s="86">
        <v>7.6153880479400762E-2</v>
      </c>
      <c r="BV665" s="86">
        <v>0</v>
      </c>
      <c r="BW665" s="86">
        <v>0</v>
      </c>
      <c r="BX665" s="86">
        <v>0.3153198922126087</v>
      </c>
      <c r="BY665" s="86">
        <v>7.6153880479400762E-2</v>
      </c>
      <c r="CT665" s="86" t="s">
        <v>155</v>
      </c>
      <c r="CU665" s="86" t="s">
        <v>682</v>
      </c>
      <c r="CV665" s="86" t="s">
        <v>283</v>
      </c>
      <c r="CW665" s="86">
        <v>2029</v>
      </c>
      <c r="CX665" s="86">
        <v>1.4300826231631684E-8</v>
      </c>
      <c r="CY665" s="86">
        <v>7.1504131158158419E-9</v>
      </c>
      <c r="CZ665" s="86">
        <v>1.8386776583526446E-8</v>
      </c>
      <c r="DA665" s="86">
        <v>15317.990942816041</v>
      </c>
      <c r="DB665" s="86">
        <v>247.27299216494819</v>
      </c>
      <c r="DC665" s="86">
        <v>9287.6490955445388</v>
      </c>
      <c r="DD665" s="86">
        <v>5783.0688551065523</v>
      </c>
      <c r="DE665" s="86">
        <v>0</v>
      </c>
      <c r="DF665" s="86">
        <v>0</v>
      </c>
      <c r="DG665" s="86">
        <v>0</v>
      </c>
      <c r="DH665" s="86">
        <v>1.19123916964862E-5</v>
      </c>
      <c r="DJ665" s="86">
        <v>2.1905992669092017E-4</v>
      </c>
      <c r="DK665" s="86">
        <v>0</v>
      </c>
      <c r="DL665" s="86">
        <v>2.1905992669092017E-4</v>
      </c>
      <c r="DM665" s="86">
        <v>1.0952996334546009E-4</v>
      </c>
      <c r="DN665" s="86">
        <v>0</v>
      </c>
      <c r="DO665" s="86">
        <v>1.0952996334546009E-4</v>
      </c>
      <c r="DP665" s="86">
        <v>2.8164847717404015E-4</v>
      </c>
      <c r="DQ665" s="86">
        <v>0</v>
      </c>
      <c r="DR665" s="86">
        <v>2.8164847717404015E-4</v>
      </c>
      <c r="ER665" s="86" t="s">
        <v>828</v>
      </c>
      <c r="ES665" s="86" t="s">
        <v>155</v>
      </c>
      <c r="ET665" s="86" t="s">
        <v>682</v>
      </c>
      <c r="EU665" s="86" t="s">
        <v>283</v>
      </c>
      <c r="EV665" s="86" t="s">
        <v>426</v>
      </c>
      <c r="EW665" s="86" t="s">
        <v>426</v>
      </c>
      <c r="EX665" s="86">
        <v>2050</v>
      </c>
      <c r="EY665" s="86">
        <v>1.19123916964862E-5</v>
      </c>
      <c r="EZ665" s="86">
        <v>0</v>
      </c>
      <c r="FA665" s="86">
        <v>1086.8999220000001</v>
      </c>
      <c r="FB665" s="86">
        <v>1.29475776057443E-2</v>
      </c>
      <c r="FC665" s="86">
        <v>2050</v>
      </c>
      <c r="FD665" s="86" t="s">
        <v>171</v>
      </c>
      <c r="FE665" s="86">
        <v>8.5749999999999993E-2</v>
      </c>
      <c r="FF665" s="86">
        <v>30</v>
      </c>
      <c r="FG665" s="86">
        <v>0</v>
      </c>
      <c r="FH665" s="86" t="s">
        <v>427</v>
      </c>
      <c r="FI665" s="86">
        <v>0</v>
      </c>
      <c r="FJ665" s="86">
        <v>0</v>
      </c>
      <c r="FK665" s="86">
        <v>6.0024999999999998E-4</v>
      </c>
      <c r="FL665" s="86">
        <v>7.1504131158158419E-9</v>
      </c>
      <c r="FM665" s="86">
        <v>1.5434999999999997E-3</v>
      </c>
      <c r="FN665" s="86">
        <v>1.8386776583526446E-8</v>
      </c>
      <c r="GV665" s="256"/>
      <c r="GW665" s="256"/>
    </row>
    <row r="666" spans="45:205" x14ac:dyDescent="0.25">
      <c r="AS666" s="86" t="s">
        <v>5703</v>
      </c>
      <c r="AT666" s="86" t="s">
        <v>155</v>
      </c>
      <c r="AU666" s="86" t="s">
        <v>699</v>
      </c>
      <c r="AV666" s="86">
        <v>2043</v>
      </c>
      <c r="AW666" s="86">
        <v>0.2257131651793767</v>
      </c>
      <c r="AX666" s="86">
        <v>4.7303262441677927E-3</v>
      </c>
      <c r="AY666" s="86">
        <v>0.24107274590065678</v>
      </c>
      <c r="AZ666" s="86">
        <v>0</v>
      </c>
      <c r="BA666" s="86">
        <v>0.24107274590065678</v>
      </c>
      <c r="BB666" s="86">
        <v>2.9444096341597645E-3</v>
      </c>
      <c r="BC666" s="86">
        <v>0.15005665125918208</v>
      </c>
      <c r="BD666" s="86">
        <v>0</v>
      </c>
      <c r="BE666" s="86">
        <v>0.15005665125918208</v>
      </c>
      <c r="BF666" s="86">
        <v>6.4957102215460758E-3</v>
      </c>
      <c r="BG666" s="86">
        <v>0.33104243108258868</v>
      </c>
      <c r="BH666" s="86">
        <v>0</v>
      </c>
      <c r="BI666" s="86">
        <v>0.33104243108258868</v>
      </c>
      <c r="BJ666" s="86">
        <v>6.8214350455586418E-3</v>
      </c>
      <c r="BK666" s="86">
        <v>0.34764242306612936</v>
      </c>
      <c r="BL666" s="86">
        <v>0</v>
      </c>
      <c r="BM666" s="86">
        <v>0.34764242306612936</v>
      </c>
      <c r="BN666" s="86">
        <v>5.441329251572085E-2</v>
      </c>
      <c r="BO666" s="86">
        <v>3.386976171192789E-2</v>
      </c>
      <c r="BP666" s="86">
        <v>7.4720634928326771E-2</v>
      </c>
      <c r="BQ666" s="86">
        <v>7.8467471660884011E-2</v>
      </c>
      <c r="BR666" s="86">
        <v>6.4957102215460758E-3</v>
      </c>
      <c r="BS666" s="86">
        <v>1.4661673141931951E-3</v>
      </c>
      <c r="BT666" s="86">
        <v>0.33104243108258868</v>
      </c>
      <c r="BU666" s="86">
        <v>7.4720634928326771E-2</v>
      </c>
      <c r="BV666" s="86">
        <v>0</v>
      </c>
      <c r="BW666" s="86">
        <v>0</v>
      </c>
      <c r="BX666" s="86">
        <v>0.33104243108258868</v>
      </c>
      <c r="BY666" s="86">
        <v>7.4720634928326771E-2</v>
      </c>
      <c r="CT666" s="86" t="s">
        <v>155</v>
      </c>
      <c r="CU666" s="86" t="s">
        <v>682</v>
      </c>
      <c r="CV666" s="86" t="s">
        <v>283</v>
      </c>
      <c r="CW666" s="86">
        <v>2030</v>
      </c>
      <c r="CX666" s="86">
        <v>1.4300826231631684E-8</v>
      </c>
      <c r="CY666" s="86">
        <v>7.1504131158158419E-9</v>
      </c>
      <c r="CZ666" s="86">
        <v>1.8386776583526446E-8</v>
      </c>
      <c r="DA666" s="86">
        <v>15317.990942816041</v>
      </c>
      <c r="DB666" s="86">
        <v>247.27299216494819</v>
      </c>
      <c r="DC666" s="86">
        <v>9287.6490955445388</v>
      </c>
      <c r="DD666" s="86">
        <v>5783.0688551065523</v>
      </c>
      <c r="DE666" s="86">
        <v>0</v>
      </c>
      <c r="DF666" s="86">
        <v>0</v>
      </c>
      <c r="DG666" s="86">
        <v>0</v>
      </c>
      <c r="DH666" s="86">
        <v>1.19123916964862E-5</v>
      </c>
      <c r="DJ666" s="86">
        <v>2.1905992669092017E-4</v>
      </c>
      <c r="DK666" s="86">
        <v>0</v>
      </c>
      <c r="DL666" s="86">
        <v>2.1905992669092017E-4</v>
      </c>
      <c r="DM666" s="86">
        <v>1.0952996334546009E-4</v>
      </c>
      <c r="DN666" s="86">
        <v>0</v>
      </c>
      <c r="DO666" s="86">
        <v>1.0952996334546009E-4</v>
      </c>
      <c r="DP666" s="86">
        <v>2.8164847717404015E-4</v>
      </c>
      <c r="DQ666" s="86">
        <v>0</v>
      </c>
      <c r="DR666" s="86">
        <v>2.8164847717404015E-4</v>
      </c>
      <c r="ER666" s="86" t="s">
        <v>828</v>
      </c>
      <c r="ES666" s="86" t="s">
        <v>155</v>
      </c>
      <c r="ET666" s="86" t="s">
        <v>682</v>
      </c>
      <c r="EU666" s="86" t="s">
        <v>283</v>
      </c>
      <c r="EV666" s="86" t="s">
        <v>426</v>
      </c>
      <c r="EW666" s="86" t="s">
        <v>426</v>
      </c>
      <c r="EX666" s="86">
        <v>2051</v>
      </c>
      <c r="EY666" s="86">
        <v>1.19123916964862E-5</v>
      </c>
      <c r="EZ666" s="86">
        <v>0</v>
      </c>
      <c r="FA666" s="86">
        <v>1086.8999220000001</v>
      </c>
      <c r="FB666" s="86">
        <v>1.29475776057443E-2</v>
      </c>
      <c r="FC666" s="86">
        <v>2051</v>
      </c>
      <c r="FD666" s="86" t="s">
        <v>171</v>
      </c>
      <c r="FE666" s="86">
        <v>8.5749999999999993E-2</v>
      </c>
      <c r="FF666" s="86">
        <v>30</v>
      </c>
      <c r="FG666" s="86">
        <v>0</v>
      </c>
      <c r="FH666" s="86" t="s">
        <v>427</v>
      </c>
      <c r="FI666" s="86">
        <v>0</v>
      </c>
      <c r="FJ666" s="86">
        <v>0</v>
      </c>
      <c r="FK666" s="86">
        <v>0</v>
      </c>
      <c r="FL666" s="86">
        <v>0</v>
      </c>
      <c r="FM666" s="86">
        <v>1.5434999999999997E-3</v>
      </c>
      <c r="FN666" s="86">
        <v>1.8386776583526446E-8</v>
      </c>
      <c r="GV666" s="256"/>
      <c r="GW666" s="256"/>
    </row>
    <row r="667" spans="45:205" x14ac:dyDescent="0.25">
      <c r="AS667" s="86" t="s">
        <v>5703</v>
      </c>
      <c r="AT667" s="86" t="s">
        <v>155</v>
      </c>
      <c r="AU667" s="86" t="s">
        <v>699</v>
      </c>
      <c r="AV667" s="86">
        <v>2044</v>
      </c>
      <c r="AW667" s="86">
        <v>0.21094688334521189</v>
      </c>
      <c r="AX667" s="86">
        <v>4.7303262441677927E-3</v>
      </c>
      <c r="AY667" s="86">
        <v>0.24107274590065678</v>
      </c>
      <c r="AZ667" s="86">
        <v>0</v>
      </c>
      <c r="BA667" s="86">
        <v>0.24107274590065678</v>
      </c>
      <c r="BB667" s="86">
        <v>2.9444096341597645E-3</v>
      </c>
      <c r="BC667" s="86">
        <v>0.15005665125918208</v>
      </c>
      <c r="BD667" s="86">
        <v>0</v>
      </c>
      <c r="BE667" s="86">
        <v>0.15005665125918208</v>
      </c>
      <c r="BF667" s="86">
        <v>6.4957102215460758E-3</v>
      </c>
      <c r="BG667" s="86">
        <v>0.33104243108258868</v>
      </c>
      <c r="BH667" s="86">
        <v>0</v>
      </c>
      <c r="BI667" s="86">
        <v>0.33104243108258868</v>
      </c>
      <c r="BJ667" s="86">
        <v>6.8214350455586418E-3</v>
      </c>
      <c r="BK667" s="86">
        <v>0.34764242306612936</v>
      </c>
      <c r="BL667" s="86">
        <v>0</v>
      </c>
      <c r="BM667" s="86">
        <v>0.34764242306612936</v>
      </c>
      <c r="BN667" s="86">
        <v>5.0853544407215755E-2</v>
      </c>
      <c r="BO667" s="86">
        <v>3.1653982908343821E-2</v>
      </c>
      <c r="BP667" s="86">
        <v>6.9832369091894178E-2</v>
      </c>
      <c r="BQ667" s="86">
        <v>7.3334085664377588E-2</v>
      </c>
      <c r="BR667" s="86">
        <v>6.4957102215460758E-3</v>
      </c>
      <c r="BS667" s="86">
        <v>1.3702498263487805E-3</v>
      </c>
      <c r="BT667" s="86">
        <v>0.33104243108258868</v>
      </c>
      <c r="BU667" s="86">
        <v>6.9832369091894178E-2</v>
      </c>
      <c r="BV667" s="86">
        <v>0</v>
      </c>
      <c r="BW667" s="86">
        <v>0</v>
      </c>
      <c r="BX667" s="86">
        <v>0.33104243108258868</v>
      </c>
      <c r="BY667" s="86">
        <v>6.9832369091894178E-2</v>
      </c>
      <c r="CT667" s="86" t="s">
        <v>155</v>
      </c>
      <c r="CU667" s="86" t="s">
        <v>682</v>
      </c>
      <c r="CV667" s="86" t="s">
        <v>283</v>
      </c>
      <c r="CW667" s="86">
        <v>2031</v>
      </c>
      <c r="CX667" s="86">
        <v>1.4300826231631684E-8</v>
      </c>
      <c r="CY667" s="86">
        <v>7.1504131158158419E-9</v>
      </c>
      <c r="CZ667" s="86">
        <v>1.8386776583526446E-8</v>
      </c>
      <c r="DA667" s="86">
        <v>15317.990942816041</v>
      </c>
      <c r="DB667" s="86">
        <v>247.27299216494819</v>
      </c>
      <c r="DC667" s="86">
        <v>9287.6490955445388</v>
      </c>
      <c r="DD667" s="86">
        <v>5783.0688551065523</v>
      </c>
      <c r="DE667" s="86">
        <v>0</v>
      </c>
      <c r="DF667" s="86">
        <v>0</v>
      </c>
      <c r="DG667" s="86">
        <v>0</v>
      </c>
      <c r="DH667" s="86">
        <v>1.19123916964862E-5</v>
      </c>
      <c r="DJ667" s="86">
        <v>2.1905992669092017E-4</v>
      </c>
      <c r="DK667" s="86">
        <v>0</v>
      </c>
      <c r="DL667" s="86">
        <v>2.1905992669092017E-4</v>
      </c>
      <c r="DM667" s="86">
        <v>1.0952996334546009E-4</v>
      </c>
      <c r="DN667" s="86">
        <v>0</v>
      </c>
      <c r="DO667" s="86">
        <v>1.0952996334546009E-4</v>
      </c>
      <c r="DP667" s="86">
        <v>2.8164847717404015E-4</v>
      </c>
      <c r="DQ667" s="86">
        <v>0</v>
      </c>
      <c r="DR667" s="86">
        <v>2.8164847717404015E-4</v>
      </c>
      <c r="ER667" s="86" t="s">
        <v>828</v>
      </c>
      <c r="ES667" s="86" t="s">
        <v>155</v>
      </c>
      <c r="ET667" s="86" t="s">
        <v>682</v>
      </c>
      <c r="EU667" s="86" t="s">
        <v>285</v>
      </c>
      <c r="EV667" s="86" t="s">
        <v>426</v>
      </c>
      <c r="EW667" s="86" t="s">
        <v>426</v>
      </c>
      <c r="EX667" s="86">
        <v>2021</v>
      </c>
      <c r="EY667" s="86">
        <v>1.13050083910374E-5</v>
      </c>
      <c r="EZ667" s="86">
        <v>0</v>
      </c>
      <c r="FA667" s="86">
        <v>1086.8999220000001</v>
      </c>
      <c r="FB667" s="86">
        <v>1.2287412738427896E-2</v>
      </c>
      <c r="FC667" s="86">
        <v>2021</v>
      </c>
      <c r="FD667" s="86" t="s">
        <v>171</v>
      </c>
      <c r="FE667" s="86">
        <v>8.5749999999999993E-2</v>
      </c>
      <c r="FF667" s="86">
        <v>30</v>
      </c>
      <c r="FG667" s="86">
        <v>0</v>
      </c>
      <c r="FH667" s="86" t="s">
        <v>427</v>
      </c>
      <c r="FI667" s="86">
        <v>1.2005E-3</v>
      </c>
      <c r="FJ667" s="86">
        <v>1.3571662573440398E-8</v>
      </c>
      <c r="FK667" s="86">
        <v>6.0024999999999998E-4</v>
      </c>
      <c r="FL667" s="86">
        <v>6.7858312867201988E-9</v>
      </c>
      <c r="FM667" s="86">
        <v>0</v>
      </c>
      <c r="FN667" s="86">
        <v>0</v>
      </c>
      <c r="GV667" s="256"/>
      <c r="GW667" s="256"/>
    </row>
    <row r="668" spans="45:205" x14ac:dyDescent="0.25">
      <c r="AS668" s="86" t="s">
        <v>5703</v>
      </c>
      <c r="AT668" s="86" t="s">
        <v>155</v>
      </c>
      <c r="AU668" s="86" t="s">
        <v>699</v>
      </c>
      <c r="AV668" s="86">
        <v>2045</v>
      </c>
      <c r="AW668" s="86">
        <v>0.19714661994879612</v>
      </c>
      <c r="AX668" s="86">
        <v>4.7303262441677927E-3</v>
      </c>
      <c r="AY668" s="86">
        <v>0.24107274590065678</v>
      </c>
      <c r="AZ668" s="86">
        <v>0</v>
      </c>
      <c r="BA668" s="86">
        <v>0.24107274590065678</v>
      </c>
      <c r="BB668" s="86">
        <v>2.9444096341597645E-3</v>
      </c>
      <c r="BC668" s="86">
        <v>0.15005665125918208</v>
      </c>
      <c r="BD668" s="86">
        <v>0</v>
      </c>
      <c r="BE668" s="86">
        <v>0.15005665125918208</v>
      </c>
      <c r="BF668" s="86">
        <v>6.4957102215460758E-3</v>
      </c>
      <c r="BG668" s="86">
        <v>0.33104243108258868</v>
      </c>
      <c r="BH668" s="86">
        <v>0</v>
      </c>
      <c r="BI668" s="86">
        <v>0.33104243108258868</v>
      </c>
      <c r="BJ668" s="86">
        <v>6.8214350455586418E-3</v>
      </c>
      <c r="BK668" s="86">
        <v>0.34764242306612936</v>
      </c>
      <c r="BL668" s="86">
        <v>0</v>
      </c>
      <c r="BM668" s="86">
        <v>0.34764242306612936</v>
      </c>
      <c r="BN668" s="86">
        <v>4.752667701608948E-2</v>
      </c>
      <c r="BO668" s="86">
        <v>2.9583161596583009E-2</v>
      </c>
      <c r="BP668" s="86">
        <v>6.5263896347564646E-2</v>
      </c>
      <c r="BQ668" s="86">
        <v>6.8536528658296805E-2</v>
      </c>
      <c r="BR668" s="86">
        <v>6.4957102215460758E-3</v>
      </c>
      <c r="BS668" s="86">
        <v>1.2806073143446545E-3</v>
      </c>
      <c r="BT668" s="86">
        <v>0.33104243108258868</v>
      </c>
      <c r="BU668" s="86">
        <v>6.5263896347564646E-2</v>
      </c>
      <c r="BV668" s="86">
        <v>0</v>
      </c>
      <c r="BW668" s="86">
        <v>0</v>
      </c>
      <c r="BX668" s="86">
        <v>0.33104243108258868</v>
      </c>
      <c r="BY668" s="86">
        <v>6.5263896347564646E-2</v>
      </c>
      <c r="CT668" s="86" t="s">
        <v>155</v>
      </c>
      <c r="CU668" s="86" t="s">
        <v>682</v>
      </c>
      <c r="CV668" s="86" t="s">
        <v>283</v>
      </c>
      <c r="CW668" s="86">
        <v>2032</v>
      </c>
      <c r="CX668" s="86">
        <v>1.4300826231631684E-8</v>
      </c>
      <c r="CY668" s="86">
        <v>7.1504131158158419E-9</v>
      </c>
      <c r="CZ668" s="86">
        <v>1.8386776583526446E-8</v>
      </c>
      <c r="DA668" s="86">
        <v>15317.990942816041</v>
      </c>
      <c r="DB668" s="86">
        <v>247.27299216494819</v>
      </c>
      <c r="DC668" s="86">
        <v>9287.6490955445388</v>
      </c>
      <c r="DD668" s="86">
        <v>5783.0688551065523</v>
      </c>
      <c r="DE668" s="86">
        <v>0</v>
      </c>
      <c r="DF668" s="86">
        <v>0</v>
      </c>
      <c r="DG668" s="86">
        <v>0</v>
      </c>
      <c r="DH668" s="86">
        <v>1.19123916964862E-5</v>
      </c>
      <c r="DJ668" s="86">
        <v>2.1905992669092017E-4</v>
      </c>
      <c r="DK668" s="86">
        <v>0</v>
      </c>
      <c r="DL668" s="86">
        <v>2.1905992669092017E-4</v>
      </c>
      <c r="DM668" s="86">
        <v>1.0952996334546009E-4</v>
      </c>
      <c r="DN668" s="86">
        <v>0</v>
      </c>
      <c r="DO668" s="86">
        <v>1.0952996334546009E-4</v>
      </c>
      <c r="DP668" s="86">
        <v>2.8164847717404015E-4</v>
      </c>
      <c r="DQ668" s="86">
        <v>0</v>
      </c>
      <c r="DR668" s="86">
        <v>2.8164847717404015E-4</v>
      </c>
      <c r="ER668" s="86" t="s">
        <v>828</v>
      </c>
      <c r="ES668" s="86" t="s">
        <v>155</v>
      </c>
      <c r="ET668" s="86" t="s">
        <v>682</v>
      </c>
      <c r="EU668" s="86" t="s">
        <v>285</v>
      </c>
      <c r="EV668" s="86" t="s">
        <v>426</v>
      </c>
      <c r="EW668" s="86" t="s">
        <v>426</v>
      </c>
      <c r="EX668" s="86">
        <v>2022</v>
      </c>
      <c r="EY668" s="86">
        <v>1.13050083910374E-5</v>
      </c>
      <c r="EZ668" s="86">
        <v>0</v>
      </c>
      <c r="FA668" s="86">
        <v>1086.8999220000001</v>
      </c>
      <c r="FB668" s="86">
        <v>1.2287412738427896E-2</v>
      </c>
      <c r="FC668" s="86">
        <v>2022</v>
      </c>
      <c r="FD668" s="86" t="s">
        <v>171</v>
      </c>
      <c r="FE668" s="86">
        <v>8.5749999999999993E-2</v>
      </c>
      <c r="FF668" s="86">
        <v>30</v>
      </c>
      <c r="FG668" s="86">
        <v>0</v>
      </c>
      <c r="FH668" s="86" t="s">
        <v>427</v>
      </c>
      <c r="FI668" s="86">
        <v>1.2005E-3</v>
      </c>
      <c r="FJ668" s="86">
        <v>1.3571662573440398E-8</v>
      </c>
      <c r="FK668" s="86">
        <v>6.0024999999999998E-4</v>
      </c>
      <c r="FL668" s="86">
        <v>6.7858312867201988E-9</v>
      </c>
      <c r="FM668" s="86">
        <v>1.5434999999999997E-3</v>
      </c>
      <c r="FN668" s="86">
        <v>1.7449280451566224E-8</v>
      </c>
      <c r="GV668" s="256"/>
      <c r="GW668" s="256"/>
    </row>
    <row r="669" spans="45:205" x14ac:dyDescent="0.25">
      <c r="AS669" s="86" t="s">
        <v>5703</v>
      </c>
      <c r="AT669" s="86" t="s">
        <v>155</v>
      </c>
      <c r="AU669" s="86" t="s">
        <v>699</v>
      </c>
      <c r="AV669" s="86">
        <v>2046</v>
      </c>
      <c r="AW669" s="86">
        <v>0.18424917752223938</v>
      </c>
      <c r="AX669" s="86">
        <v>4.7303262441677927E-3</v>
      </c>
      <c r="AY669" s="86">
        <v>0.24107274590065678</v>
      </c>
      <c r="AZ669" s="86">
        <v>0</v>
      </c>
      <c r="BA669" s="86">
        <v>0.24107274590065678</v>
      </c>
      <c r="BB669" s="86">
        <v>2.9444096341597645E-3</v>
      </c>
      <c r="BC669" s="86">
        <v>0.15005665125918208</v>
      </c>
      <c r="BD669" s="86">
        <v>0</v>
      </c>
      <c r="BE669" s="86">
        <v>0.15005665125918208</v>
      </c>
      <c r="BF669" s="86">
        <v>6.4957102215460758E-3</v>
      </c>
      <c r="BG669" s="86">
        <v>0.33104243108258868</v>
      </c>
      <c r="BH669" s="86">
        <v>0</v>
      </c>
      <c r="BI669" s="86">
        <v>0.33104243108258868</v>
      </c>
      <c r="BJ669" s="86">
        <v>6.8214350455586418E-3</v>
      </c>
      <c r="BK669" s="86">
        <v>0.34764242306612936</v>
      </c>
      <c r="BL669" s="86">
        <v>0</v>
      </c>
      <c r="BM669" s="86">
        <v>0.34764242306612936</v>
      </c>
      <c r="BN669" s="86">
        <v>4.4417455155223814E-2</v>
      </c>
      <c r="BO669" s="86">
        <v>2.7647814576245804E-2</v>
      </c>
      <c r="BP669" s="86">
        <v>6.0994295651929577E-2</v>
      </c>
      <c r="BQ669" s="86">
        <v>6.4052830521772713E-2</v>
      </c>
      <c r="BR669" s="86">
        <v>6.4957102215460758E-3</v>
      </c>
      <c r="BS669" s="86">
        <v>1.1968292657426678E-3</v>
      </c>
      <c r="BT669" s="86">
        <v>0.33104243108258868</v>
      </c>
      <c r="BU669" s="86">
        <v>6.0994295651929577E-2</v>
      </c>
      <c r="BV669" s="86">
        <v>0</v>
      </c>
      <c r="BW669" s="86">
        <v>0</v>
      </c>
      <c r="BX669" s="86">
        <v>0.33104243108258868</v>
      </c>
      <c r="BY669" s="86">
        <v>6.0994295651929577E-2</v>
      </c>
      <c r="CT669" s="86" t="s">
        <v>155</v>
      </c>
      <c r="CU669" s="86" t="s">
        <v>682</v>
      </c>
      <c r="CV669" s="86" t="s">
        <v>283</v>
      </c>
      <c r="CW669" s="86">
        <v>2033</v>
      </c>
      <c r="CX669" s="86">
        <v>1.4300826231631684E-8</v>
      </c>
      <c r="CY669" s="86">
        <v>7.1504131158158419E-9</v>
      </c>
      <c r="CZ669" s="86">
        <v>1.8386776583526446E-8</v>
      </c>
      <c r="DA669" s="86">
        <v>16044.126426626281</v>
      </c>
      <c r="DB669" s="86">
        <v>263.10737971827382</v>
      </c>
      <c r="DC669" s="86">
        <v>9721.7399837423472</v>
      </c>
      <c r="DD669" s="86">
        <v>6059.2790631656562</v>
      </c>
      <c r="DE669" s="86">
        <v>0</v>
      </c>
      <c r="DF669" s="86">
        <v>0</v>
      </c>
      <c r="DG669" s="86">
        <v>0</v>
      </c>
      <c r="DH669" s="86">
        <v>1.19123916964862E-5</v>
      </c>
      <c r="DJ669" s="86">
        <v>2.2944426406551222E-4</v>
      </c>
      <c r="DK669" s="86">
        <v>0</v>
      </c>
      <c r="DL669" s="86">
        <v>2.2944426406551222E-4</v>
      </c>
      <c r="DM669" s="86">
        <v>1.1472213203275611E-4</v>
      </c>
      <c r="DN669" s="86">
        <v>0</v>
      </c>
      <c r="DO669" s="86">
        <v>1.1472213203275611E-4</v>
      </c>
      <c r="DP669" s="86">
        <v>2.9499976808422995E-4</v>
      </c>
      <c r="DQ669" s="86">
        <v>0</v>
      </c>
      <c r="DR669" s="86">
        <v>2.9499976808422995E-4</v>
      </c>
      <c r="ER669" s="86" t="s">
        <v>828</v>
      </c>
      <c r="ES669" s="86" t="s">
        <v>155</v>
      </c>
      <c r="ET669" s="86" t="s">
        <v>682</v>
      </c>
      <c r="EU669" s="86" t="s">
        <v>285</v>
      </c>
      <c r="EV669" s="86" t="s">
        <v>426</v>
      </c>
      <c r="EW669" s="86" t="s">
        <v>426</v>
      </c>
      <c r="EX669" s="86">
        <v>2023</v>
      </c>
      <c r="EY669" s="86">
        <v>1.13050083910374E-5</v>
      </c>
      <c r="EZ669" s="86">
        <v>0</v>
      </c>
      <c r="FA669" s="86">
        <v>1086.8999220000001</v>
      </c>
      <c r="FB669" s="86">
        <v>1.2287412738427896E-2</v>
      </c>
      <c r="FC669" s="86">
        <v>2023</v>
      </c>
      <c r="FD669" s="86" t="s">
        <v>171</v>
      </c>
      <c r="FE669" s="86">
        <v>8.5749999999999993E-2</v>
      </c>
      <c r="FF669" s="86">
        <v>30</v>
      </c>
      <c r="FG669" s="86">
        <v>0</v>
      </c>
      <c r="FH669" s="86" t="s">
        <v>427</v>
      </c>
      <c r="FI669" s="86">
        <v>1.2005E-3</v>
      </c>
      <c r="FJ669" s="86">
        <v>1.3571662573440398E-8</v>
      </c>
      <c r="FK669" s="86">
        <v>6.0024999999999998E-4</v>
      </c>
      <c r="FL669" s="86">
        <v>6.7858312867201988E-9</v>
      </c>
      <c r="FM669" s="86">
        <v>1.5434999999999997E-3</v>
      </c>
      <c r="FN669" s="86">
        <v>1.7449280451566224E-8</v>
      </c>
      <c r="GV669" s="256"/>
      <c r="GW669" s="256"/>
    </row>
    <row r="670" spans="45:205" x14ac:dyDescent="0.25">
      <c r="AS670" s="86" t="s">
        <v>5703</v>
      </c>
      <c r="AT670" s="86" t="s">
        <v>155</v>
      </c>
      <c r="AU670" s="86" t="s">
        <v>699</v>
      </c>
      <c r="AV670" s="86">
        <v>2047</v>
      </c>
      <c r="AW670" s="86">
        <v>0.17219549301143863</v>
      </c>
      <c r="AX670" s="86">
        <v>4.7303262441677927E-3</v>
      </c>
      <c r="AY670" s="86">
        <v>0.24107274590065678</v>
      </c>
      <c r="AZ670" s="86">
        <v>0</v>
      </c>
      <c r="BA670" s="86">
        <v>0.24107274590065678</v>
      </c>
      <c r="BB670" s="86">
        <v>2.9444096341597645E-3</v>
      </c>
      <c r="BC670" s="86">
        <v>0.15005665125918208</v>
      </c>
      <c r="BD670" s="86">
        <v>0</v>
      </c>
      <c r="BE670" s="86">
        <v>0.15005665125918208</v>
      </c>
      <c r="BF670" s="86">
        <v>6.4957102215460758E-3</v>
      </c>
      <c r="BG670" s="86">
        <v>0.33104243108258868</v>
      </c>
      <c r="BH670" s="86">
        <v>0</v>
      </c>
      <c r="BI670" s="86">
        <v>0.33104243108258868</v>
      </c>
      <c r="BJ670" s="86">
        <v>6.8214350455586418E-3</v>
      </c>
      <c r="BK670" s="86">
        <v>0.34764242306612936</v>
      </c>
      <c r="BL670" s="86">
        <v>0</v>
      </c>
      <c r="BM670" s="86">
        <v>0.34764242306612936</v>
      </c>
      <c r="BN670" s="86">
        <v>4.1511640331984866E-2</v>
      </c>
      <c r="BO670" s="86">
        <v>2.5839079043220373E-2</v>
      </c>
      <c r="BP670" s="86">
        <v>5.7004014627971555E-2</v>
      </c>
      <c r="BQ670" s="86">
        <v>5.9862458431563272E-2</v>
      </c>
      <c r="BR670" s="86">
        <v>6.4957102215460758E-3</v>
      </c>
      <c r="BS670" s="86">
        <v>1.1185320240585678E-3</v>
      </c>
      <c r="BT670" s="86">
        <v>0.33104243108258868</v>
      </c>
      <c r="BU670" s="86">
        <v>5.7004014627971555E-2</v>
      </c>
      <c r="BV670" s="86">
        <v>0</v>
      </c>
      <c r="BW670" s="86">
        <v>0</v>
      </c>
      <c r="BX670" s="86">
        <v>0.33104243108258868</v>
      </c>
      <c r="BY670" s="86">
        <v>5.7004014627971555E-2</v>
      </c>
      <c r="CT670" s="86" t="s">
        <v>155</v>
      </c>
      <c r="CU670" s="86" t="s">
        <v>682</v>
      </c>
      <c r="CV670" s="86" t="s">
        <v>283</v>
      </c>
      <c r="CW670" s="86">
        <v>2034</v>
      </c>
      <c r="CX670" s="86">
        <v>1.4300826231631684E-8</v>
      </c>
      <c r="CY670" s="86">
        <v>7.1504131158158419E-9</v>
      </c>
      <c r="CZ670" s="86">
        <v>1.8386776583526446E-8</v>
      </c>
      <c r="DA670" s="86">
        <v>16044.126426626281</v>
      </c>
      <c r="DB670" s="86">
        <v>263.10737971827382</v>
      </c>
      <c r="DC670" s="86">
        <v>9721.7399837423472</v>
      </c>
      <c r="DD670" s="86">
        <v>6059.2790631656562</v>
      </c>
      <c r="DE670" s="86">
        <v>0</v>
      </c>
      <c r="DF670" s="86">
        <v>0</v>
      </c>
      <c r="DG670" s="86">
        <v>0</v>
      </c>
      <c r="DH670" s="86">
        <v>1.19123916964862E-5</v>
      </c>
      <c r="DJ670" s="86">
        <v>2.2944426406551222E-4</v>
      </c>
      <c r="DK670" s="86">
        <v>0</v>
      </c>
      <c r="DL670" s="86">
        <v>2.2944426406551222E-4</v>
      </c>
      <c r="DM670" s="86">
        <v>1.1472213203275611E-4</v>
      </c>
      <c r="DN670" s="86">
        <v>0</v>
      </c>
      <c r="DO670" s="86">
        <v>1.1472213203275611E-4</v>
      </c>
      <c r="DP670" s="86">
        <v>2.9499976808422995E-4</v>
      </c>
      <c r="DQ670" s="86">
        <v>0</v>
      </c>
      <c r="DR670" s="86">
        <v>2.9499976808422995E-4</v>
      </c>
      <c r="ER670" s="86" t="s">
        <v>828</v>
      </c>
      <c r="ES670" s="86" t="s">
        <v>155</v>
      </c>
      <c r="ET670" s="86" t="s">
        <v>682</v>
      </c>
      <c r="EU670" s="86" t="s">
        <v>285</v>
      </c>
      <c r="EV670" s="86" t="s">
        <v>426</v>
      </c>
      <c r="EW670" s="86" t="s">
        <v>426</v>
      </c>
      <c r="EX670" s="86">
        <v>2024</v>
      </c>
      <c r="EY670" s="86">
        <v>1.13050083910374E-5</v>
      </c>
      <c r="EZ670" s="86">
        <v>0</v>
      </c>
      <c r="FA670" s="86">
        <v>1086.8999220000001</v>
      </c>
      <c r="FB670" s="86">
        <v>1.2287412738427896E-2</v>
      </c>
      <c r="FC670" s="86">
        <v>2024</v>
      </c>
      <c r="FD670" s="86" t="s">
        <v>171</v>
      </c>
      <c r="FE670" s="86">
        <v>8.5749999999999993E-2</v>
      </c>
      <c r="FF670" s="86">
        <v>30</v>
      </c>
      <c r="FG670" s="86">
        <v>0</v>
      </c>
      <c r="FH670" s="86" t="s">
        <v>427</v>
      </c>
      <c r="FI670" s="86">
        <v>1.2005E-3</v>
      </c>
      <c r="FJ670" s="86">
        <v>1.3571662573440398E-8</v>
      </c>
      <c r="FK670" s="86">
        <v>6.0024999999999998E-4</v>
      </c>
      <c r="FL670" s="86">
        <v>6.7858312867201988E-9</v>
      </c>
      <c r="FM670" s="86">
        <v>1.5434999999999997E-3</v>
      </c>
      <c r="FN670" s="86">
        <v>1.7449280451566224E-8</v>
      </c>
      <c r="GV670" s="256"/>
      <c r="GW670" s="256"/>
    </row>
    <row r="671" spans="45:205" x14ac:dyDescent="0.25">
      <c r="AS671" s="86" t="s">
        <v>5703</v>
      </c>
      <c r="AT671" s="86" t="s">
        <v>155</v>
      </c>
      <c r="AU671" s="86" t="s">
        <v>699</v>
      </c>
      <c r="AV671" s="86">
        <v>2048</v>
      </c>
      <c r="AW671" s="86">
        <v>0.16093036730040994</v>
      </c>
      <c r="AX671" s="86">
        <v>4.7303262441677927E-3</v>
      </c>
      <c r="AY671" s="86">
        <v>0.25307493628720179</v>
      </c>
      <c r="AZ671" s="86">
        <v>0</v>
      </c>
      <c r="BA671" s="86">
        <v>0.25307493628720179</v>
      </c>
      <c r="BB671" s="86">
        <v>2.9444096341597645E-3</v>
      </c>
      <c r="BC671" s="86">
        <v>0.157527460497495</v>
      </c>
      <c r="BD671" s="86">
        <v>0</v>
      </c>
      <c r="BE671" s="86">
        <v>0.157527460497495</v>
      </c>
      <c r="BF671" s="86">
        <v>6.4957102215460758E-3</v>
      </c>
      <c r="BG671" s="86">
        <v>0.34752390545678125</v>
      </c>
      <c r="BH671" s="86">
        <v>0</v>
      </c>
      <c r="BI671" s="86">
        <v>0.34752390545678125</v>
      </c>
      <c r="BJ671" s="86">
        <v>6.8214350455586418E-3</v>
      </c>
      <c r="BK671" s="86">
        <v>0.36495035446455842</v>
      </c>
      <c r="BL671" s="86">
        <v>0</v>
      </c>
      <c r="BM671" s="86">
        <v>0.36495035446455842</v>
      </c>
      <c r="BN671" s="86">
        <v>4.0727442451227225E-2</v>
      </c>
      <c r="BO671" s="86">
        <v>2.5350952077762688E-2</v>
      </c>
      <c r="BP671" s="86">
        <v>5.5927149750832746E-2</v>
      </c>
      <c r="BQ671" s="86">
        <v>5.8731594590396188E-2</v>
      </c>
      <c r="BR671" s="86">
        <v>6.4957102215460758E-3</v>
      </c>
      <c r="BS671" s="86">
        <v>1.0453570318304372E-3</v>
      </c>
      <c r="BT671" s="86">
        <v>0.34752390545678125</v>
      </c>
      <c r="BU671" s="86">
        <v>5.5927149750832746E-2</v>
      </c>
      <c r="BV671" s="86">
        <v>0</v>
      </c>
      <c r="BW671" s="86">
        <v>0</v>
      </c>
      <c r="BX671" s="86">
        <v>0.34752390545678125</v>
      </c>
      <c r="BY671" s="86">
        <v>5.5927149750832746E-2</v>
      </c>
      <c r="CT671" s="86" t="s">
        <v>155</v>
      </c>
      <c r="CU671" s="86" t="s">
        <v>682</v>
      </c>
      <c r="CV671" s="86" t="s">
        <v>283</v>
      </c>
      <c r="CW671" s="86">
        <v>2035</v>
      </c>
      <c r="CX671" s="86">
        <v>1.4300826231631684E-8</v>
      </c>
      <c r="CY671" s="86">
        <v>7.1504131158158419E-9</v>
      </c>
      <c r="CZ671" s="86">
        <v>1.8386776583526446E-8</v>
      </c>
      <c r="DA671" s="86">
        <v>16044.126426626281</v>
      </c>
      <c r="DB671" s="86">
        <v>263.10737971827382</v>
      </c>
      <c r="DC671" s="86">
        <v>9721.7399837423472</v>
      </c>
      <c r="DD671" s="86">
        <v>6059.2790631656562</v>
      </c>
      <c r="DE671" s="86">
        <v>0</v>
      </c>
      <c r="DF671" s="86">
        <v>0</v>
      </c>
      <c r="DG671" s="86">
        <v>0</v>
      </c>
      <c r="DH671" s="86">
        <v>1.19123916964862E-5</v>
      </c>
      <c r="DJ671" s="86">
        <v>2.2944426406551222E-4</v>
      </c>
      <c r="DK671" s="86">
        <v>0</v>
      </c>
      <c r="DL671" s="86">
        <v>2.2944426406551222E-4</v>
      </c>
      <c r="DM671" s="86">
        <v>1.1472213203275611E-4</v>
      </c>
      <c r="DN671" s="86">
        <v>0</v>
      </c>
      <c r="DO671" s="86">
        <v>1.1472213203275611E-4</v>
      </c>
      <c r="DP671" s="86">
        <v>2.9499976808422995E-4</v>
      </c>
      <c r="DQ671" s="86">
        <v>0</v>
      </c>
      <c r="DR671" s="86">
        <v>2.9499976808422995E-4</v>
      </c>
      <c r="ER671" s="86" t="s">
        <v>828</v>
      </c>
      <c r="ES671" s="86" t="s">
        <v>155</v>
      </c>
      <c r="ET671" s="86" t="s">
        <v>682</v>
      </c>
      <c r="EU671" s="86" t="s">
        <v>285</v>
      </c>
      <c r="EV671" s="86" t="s">
        <v>426</v>
      </c>
      <c r="EW671" s="86" t="s">
        <v>426</v>
      </c>
      <c r="EX671" s="86">
        <v>2025</v>
      </c>
      <c r="EY671" s="86">
        <v>1.13050083910374E-5</v>
      </c>
      <c r="EZ671" s="86">
        <v>0</v>
      </c>
      <c r="FA671" s="86">
        <v>1086.8999220000001</v>
      </c>
      <c r="FB671" s="86">
        <v>1.2287412738427896E-2</v>
      </c>
      <c r="FC671" s="86">
        <v>2025</v>
      </c>
      <c r="FD671" s="86" t="s">
        <v>171</v>
      </c>
      <c r="FE671" s="86">
        <v>8.5749999999999993E-2</v>
      </c>
      <c r="FF671" s="86">
        <v>30</v>
      </c>
      <c r="FG671" s="86">
        <v>0</v>
      </c>
      <c r="FH671" s="86" t="s">
        <v>427</v>
      </c>
      <c r="FI671" s="86">
        <v>1.2005E-3</v>
      </c>
      <c r="FJ671" s="86">
        <v>1.3571662573440398E-8</v>
      </c>
      <c r="FK671" s="86">
        <v>6.0024999999999998E-4</v>
      </c>
      <c r="FL671" s="86">
        <v>6.7858312867201988E-9</v>
      </c>
      <c r="FM671" s="86">
        <v>1.5434999999999997E-3</v>
      </c>
      <c r="FN671" s="86">
        <v>1.7449280451566224E-8</v>
      </c>
      <c r="GV671" s="256"/>
      <c r="GW671" s="256"/>
    </row>
    <row r="672" spans="45:205" x14ac:dyDescent="0.25">
      <c r="AS672" s="86" t="s">
        <v>5703</v>
      </c>
      <c r="AT672" s="86" t="s">
        <v>155</v>
      </c>
      <c r="AU672" s="86" t="s">
        <v>699</v>
      </c>
      <c r="AV672" s="86">
        <v>2049</v>
      </c>
      <c r="AW672" s="86">
        <v>0.15040221243028964</v>
      </c>
      <c r="AX672" s="86">
        <v>4.7303262441677927E-3</v>
      </c>
      <c r="AY672" s="86">
        <v>0.25307493628720179</v>
      </c>
      <c r="AZ672" s="86">
        <v>0</v>
      </c>
      <c r="BA672" s="86">
        <v>0.25307493628720179</v>
      </c>
      <c r="BB672" s="86">
        <v>2.9444096341597645E-3</v>
      </c>
      <c r="BC672" s="86">
        <v>0.157527460497495</v>
      </c>
      <c r="BD672" s="86">
        <v>0</v>
      </c>
      <c r="BE672" s="86">
        <v>0.157527460497495</v>
      </c>
      <c r="BF672" s="86">
        <v>6.4957102215460758E-3</v>
      </c>
      <c r="BG672" s="86">
        <v>0.34752390545678125</v>
      </c>
      <c r="BH672" s="86">
        <v>0</v>
      </c>
      <c r="BI672" s="86">
        <v>0.34752390545678125</v>
      </c>
      <c r="BJ672" s="86">
        <v>6.8214350455586418E-3</v>
      </c>
      <c r="BK672" s="86">
        <v>0.36495035446455842</v>
      </c>
      <c r="BL672" s="86">
        <v>0</v>
      </c>
      <c r="BM672" s="86">
        <v>0.36495035446455842</v>
      </c>
      <c r="BN672" s="86">
        <v>3.8063030328249738E-2</v>
      </c>
      <c r="BO672" s="86">
        <v>2.3692478577348304E-2</v>
      </c>
      <c r="BP672" s="86">
        <v>5.2268364253114707E-2</v>
      </c>
      <c r="BQ672" s="86">
        <v>5.4889340738688022E-2</v>
      </c>
      <c r="BR672" s="86">
        <v>6.4957102215460758E-3</v>
      </c>
      <c r="BS672" s="86">
        <v>9.7696918862657666E-4</v>
      </c>
      <c r="BT672" s="86">
        <v>0.34752390545678125</v>
      </c>
      <c r="BU672" s="86">
        <v>5.2268364253114707E-2</v>
      </c>
      <c r="BV672" s="86">
        <v>0</v>
      </c>
      <c r="BW672" s="86">
        <v>0</v>
      </c>
      <c r="BX672" s="86">
        <v>0.34752390545678125</v>
      </c>
      <c r="BY672" s="86">
        <v>5.2268364253114707E-2</v>
      </c>
      <c r="CT672" s="86" t="s">
        <v>155</v>
      </c>
      <c r="CU672" s="86" t="s">
        <v>682</v>
      </c>
      <c r="CV672" s="86" t="s">
        <v>283</v>
      </c>
      <c r="CW672" s="86">
        <v>2036</v>
      </c>
      <c r="CX672" s="86">
        <v>1.4300826231631684E-8</v>
      </c>
      <c r="CY672" s="86">
        <v>7.1504131158158419E-9</v>
      </c>
      <c r="CZ672" s="86">
        <v>1.8386776583526446E-8</v>
      </c>
      <c r="DA672" s="86">
        <v>16044.126426626281</v>
      </c>
      <c r="DB672" s="86">
        <v>263.10737971827382</v>
      </c>
      <c r="DC672" s="86">
        <v>9721.7399837423472</v>
      </c>
      <c r="DD672" s="86">
        <v>6059.2790631656562</v>
      </c>
      <c r="DE672" s="86">
        <v>0</v>
      </c>
      <c r="DF672" s="86">
        <v>0</v>
      </c>
      <c r="DG672" s="86">
        <v>0</v>
      </c>
      <c r="DH672" s="86">
        <v>1.19123916964862E-5</v>
      </c>
      <c r="DJ672" s="86">
        <v>2.2944426406551222E-4</v>
      </c>
      <c r="DK672" s="86">
        <v>0</v>
      </c>
      <c r="DL672" s="86">
        <v>2.2944426406551222E-4</v>
      </c>
      <c r="DM672" s="86">
        <v>1.1472213203275611E-4</v>
      </c>
      <c r="DN672" s="86">
        <v>0</v>
      </c>
      <c r="DO672" s="86">
        <v>1.1472213203275611E-4</v>
      </c>
      <c r="DP672" s="86">
        <v>2.9499976808422995E-4</v>
      </c>
      <c r="DQ672" s="86">
        <v>0</v>
      </c>
      <c r="DR672" s="86">
        <v>2.9499976808422995E-4</v>
      </c>
      <c r="ER672" s="86" t="s">
        <v>828</v>
      </c>
      <c r="ES672" s="86" t="s">
        <v>155</v>
      </c>
      <c r="ET672" s="86" t="s">
        <v>682</v>
      </c>
      <c r="EU672" s="86" t="s">
        <v>285</v>
      </c>
      <c r="EV672" s="86" t="s">
        <v>426</v>
      </c>
      <c r="EW672" s="86" t="s">
        <v>426</v>
      </c>
      <c r="EX672" s="86">
        <v>2026</v>
      </c>
      <c r="EY672" s="86">
        <v>1.13050083910374E-5</v>
      </c>
      <c r="EZ672" s="86">
        <v>0</v>
      </c>
      <c r="FA672" s="86">
        <v>1086.8999220000001</v>
      </c>
      <c r="FB672" s="86">
        <v>1.2287412738427896E-2</v>
      </c>
      <c r="FC672" s="86">
        <v>2026</v>
      </c>
      <c r="FD672" s="86" t="s">
        <v>171</v>
      </c>
      <c r="FE672" s="86">
        <v>8.5749999999999993E-2</v>
      </c>
      <c r="FF672" s="86">
        <v>30</v>
      </c>
      <c r="FG672" s="86">
        <v>0</v>
      </c>
      <c r="FH672" s="86" t="s">
        <v>427</v>
      </c>
      <c r="FI672" s="86">
        <v>1.2005E-3</v>
      </c>
      <c r="FJ672" s="86">
        <v>1.3571662573440398E-8</v>
      </c>
      <c r="FK672" s="86">
        <v>6.0024999999999998E-4</v>
      </c>
      <c r="FL672" s="86">
        <v>6.7858312867201988E-9</v>
      </c>
      <c r="FM672" s="86">
        <v>1.5434999999999997E-3</v>
      </c>
      <c r="FN672" s="86">
        <v>1.7449280451566224E-8</v>
      </c>
      <c r="GV672" s="256"/>
      <c r="GW672" s="256"/>
    </row>
    <row r="673" spans="45:205" x14ac:dyDescent="0.25">
      <c r="AS673" s="86" t="s">
        <v>5703</v>
      </c>
      <c r="AT673" s="86" t="s">
        <v>155</v>
      </c>
      <c r="AU673" s="86" t="s">
        <v>699</v>
      </c>
      <c r="AV673" s="86">
        <v>2050</v>
      </c>
      <c r="AW673" s="86">
        <v>0.14056281535541088</v>
      </c>
      <c r="AX673" s="86">
        <v>0</v>
      </c>
      <c r="AY673" s="86">
        <v>0</v>
      </c>
      <c r="AZ673" s="86">
        <v>0</v>
      </c>
      <c r="BA673" s="86">
        <v>0</v>
      </c>
      <c r="BB673" s="86">
        <v>2.9444096341597645E-3</v>
      </c>
      <c r="BC673" s="86">
        <v>0.157527460497495</v>
      </c>
      <c r="BD673" s="86">
        <v>0</v>
      </c>
      <c r="BE673" s="86">
        <v>0.157527460497495</v>
      </c>
      <c r="BF673" s="86">
        <v>6.4957102215460758E-3</v>
      </c>
      <c r="BG673" s="86">
        <v>0.34752390545678125</v>
      </c>
      <c r="BH673" s="86">
        <v>0</v>
      </c>
      <c r="BI673" s="86">
        <v>0.34752390545678125</v>
      </c>
      <c r="BJ673" s="86">
        <v>6.8214350455586418E-3</v>
      </c>
      <c r="BK673" s="86">
        <v>0.36495035446455842</v>
      </c>
      <c r="BL673" s="86">
        <v>0</v>
      </c>
      <c r="BM673" s="86">
        <v>0.36495035446455842</v>
      </c>
      <c r="BN673" s="86">
        <v>0</v>
      </c>
      <c r="BO673" s="86">
        <v>2.2142503343316172E-2</v>
      </c>
      <c r="BP673" s="86">
        <v>4.8848938554312805E-2</v>
      </c>
      <c r="BQ673" s="86">
        <v>5.1298449288493475E-2</v>
      </c>
      <c r="BR673" s="86">
        <v>6.4957102215460758E-3</v>
      </c>
      <c r="BS673" s="86">
        <v>9.1305531647343607E-4</v>
      </c>
      <c r="BT673" s="86">
        <v>0.34752390545678125</v>
      </c>
      <c r="BU673" s="86">
        <v>4.8848938554312805E-2</v>
      </c>
      <c r="BV673" s="86">
        <v>0</v>
      </c>
      <c r="BW673" s="86">
        <v>0</v>
      </c>
      <c r="BX673" s="86">
        <v>0.34752390545678125</v>
      </c>
      <c r="BY673" s="86">
        <v>4.8848938554312805E-2</v>
      </c>
      <c r="CT673" s="86" t="s">
        <v>155</v>
      </c>
      <c r="CU673" s="86" t="s">
        <v>682</v>
      </c>
      <c r="CV673" s="86" t="s">
        <v>283</v>
      </c>
      <c r="CW673" s="86">
        <v>2037</v>
      </c>
      <c r="CX673" s="86">
        <v>1.4300826231631684E-8</v>
      </c>
      <c r="CY673" s="86">
        <v>7.1504131158158419E-9</v>
      </c>
      <c r="CZ673" s="86">
        <v>1.8386776583526446E-8</v>
      </c>
      <c r="DA673" s="86">
        <v>16044.126426626281</v>
      </c>
      <c r="DB673" s="86">
        <v>263.10737971827382</v>
      </c>
      <c r="DC673" s="86">
        <v>9721.7399837423472</v>
      </c>
      <c r="DD673" s="86">
        <v>6059.2790631656562</v>
      </c>
      <c r="DE673" s="86">
        <v>0</v>
      </c>
      <c r="DF673" s="86">
        <v>0</v>
      </c>
      <c r="DG673" s="86">
        <v>0</v>
      </c>
      <c r="DH673" s="86">
        <v>1.19123916964862E-5</v>
      </c>
      <c r="DJ673" s="86">
        <v>2.2944426406551222E-4</v>
      </c>
      <c r="DK673" s="86">
        <v>0</v>
      </c>
      <c r="DL673" s="86">
        <v>2.2944426406551222E-4</v>
      </c>
      <c r="DM673" s="86">
        <v>1.1472213203275611E-4</v>
      </c>
      <c r="DN673" s="86">
        <v>0</v>
      </c>
      <c r="DO673" s="86">
        <v>1.1472213203275611E-4</v>
      </c>
      <c r="DP673" s="86">
        <v>2.9499976808422995E-4</v>
      </c>
      <c r="DQ673" s="86">
        <v>0</v>
      </c>
      <c r="DR673" s="86">
        <v>2.9499976808422995E-4</v>
      </c>
      <c r="ER673" s="86" t="s">
        <v>828</v>
      </c>
      <c r="ES673" s="86" t="s">
        <v>155</v>
      </c>
      <c r="ET673" s="86" t="s">
        <v>682</v>
      </c>
      <c r="EU673" s="86" t="s">
        <v>285</v>
      </c>
      <c r="EV673" s="86" t="s">
        <v>426</v>
      </c>
      <c r="EW673" s="86" t="s">
        <v>426</v>
      </c>
      <c r="EX673" s="86">
        <v>2027</v>
      </c>
      <c r="EY673" s="86">
        <v>1.13050083910374E-5</v>
      </c>
      <c r="EZ673" s="86">
        <v>0</v>
      </c>
      <c r="FA673" s="86">
        <v>1086.8999220000001</v>
      </c>
      <c r="FB673" s="86">
        <v>1.2287412738427896E-2</v>
      </c>
      <c r="FC673" s="86">
        <v>2027</v>
      </c>
      <c r="FD673" s="86" t="s">
        <v>171</v>
      </c>
      <c r="FE673" s="86">
        <v>8.5749999999999993E-2</v>
      </c>
      <c r="FF673" s="86">
        <v>30</v>
      </c>
      <c r="FG673" s="86">
        <v>0</v>
      </c>
      <c r="FH673" s="86" t="s">
        <v>427</v>
      </c>
      <c r="FI673" s="86">
        <v>1.2005E-3</v>
      </c>
      <c r="FJ673" s="86">
        <v>1.3571662573440398E-8</v>
      </c>
      <c r="FK673" s="86">
        <v>6.0024999999999998E-4</v>
      </c>
      <c r="FL673" s="86">
        <v>6.7858312867201988E-9</v>
      </c>
      <c r="FM673" s="86">
        <v>1.5434999999999997E-3</v>
      </c>
      <c r="FN673" s="86">
        <v>1.7449280451566224E-8</v>
      </c>
      <c r="GV673" s="256"/>
      <c r="GW673" s="256"/>
    </row>
    <row r="674" spans="45:205" x14ac:dyDescent="0.25">
      <c r="AS674" s="86" t="s">
        <v>5703</v>
      </c>
      <c r="AT674" s="86" t="s">
        <v>155</v>
      </c>
      <c r="AU674" s="86" t="s">
        <v>699</v>
      </c>
      <c r="AV674" s="86">
        <v>2051</v>
      </c>
      <c r="AW674" s="86">
        <v>0.1313671171545896</v>
      </c>
      <c r="AX674" s="86">
        <v>0</v>
      </c>
      <c r="AY674" s="86">
        <v>0</v>
      </c>
      <c r="AZ674" s="86">
        <v>0</v>
      </c>
      <c r="BA674" s="86">
        <v>0</v>
      </c>
      <c r="BB674" s="86">
        <v>0</v>
      </c>
      <c r="BC674" s="86">
        <v>0</v>
      </c>
      <c r="BD674" s="86">
        <v>0</v>
      </c>
      <c r="BE674" s="86">
        <v>0</v>
      </c>
      <c r="BF674" s="86">
        <v>6.4957102215460758E-3</v>
      </c>
      <c r="BG674" s="86">
        <v>0.34752390545678125</v>
      </c>
      <c r="BH674" s="86">
        <v>0</v>
      </c>
      <c r="BI674" s="86">
        <v>0.34752390545678125</v>
      </c>
      <c r="BJ674" s="86">
        <v>6.8214350455586418E-3</v>
      </c>
      <c r="BK674" s="86">
        <v>0.36495035446455842</v>
      </c>
      <c r="BL674" s="86">
        <v>0</v>
      </c>
      <c r="BM674" s="86">
        <v>0.36495035446455842</v>
      </c>
      <c r="BN674" s="86">
        <v>0</v>
      </c>
      <c r="BO674" s="86">
        <v>0</v>
      </c>
      <c r="BP674" s="86">
        <v>4.5653213602161499E-2</v>
      </c>
      <c r="BQ674" s="86">
        <v>4.7942475970554649E-2</v>
      </c>
      <c r="BR674" s="86">
        <v>6.4957102215460758E-3</v>
      </c>
      <c r="BS674" s="86">
        <v>8.533227256761085E-4</v>
      </c>
      <c r="BT674" s="86">
        <v>0.34752390545678125</v>
      </c>
      <c r="BU674" s="86">
        <v>4.5653213602161499E-2</v>
      </c>
      <c r="BV674" s="86">
        <v>0</v>
      </c>
      <c r="BW674" s="86">
        <v>0</v>
      </c>
      <c r="BX674" s="86">
        <v>0.34752390545678125</v>
      </c>
      <c r="BY674" s="86">
        <v>4.5653213602161499E-2</v>
      </c>
      <c r="CT674" s="86" t="s">
        <v>155</v>
      </c>
      <c r="CU674" s="86" t="s">
        <v>682</v>
      </c>
      <c r="CV674" s="86" t="s">
        <v>283</v>
      </c>
      <c r="CW674" s="86">
        <v>2038</v>
      </c>
      <c r="CX674" s="86">
        <v>1.4300826231631684E-8</v>
      </c>
      <c r="CY674" s="86">
        <v>7.1504131158158419E-9</v>
      </c>
      <c r="CZ674" s="86">
        <v>1.8386776583526446E-8</v>
      </c>
      <c r="DA674" s="86">
        <v>16832.391236279629</v>
      </c>
      <c r="DB674" s="86">
        <v>280.55437045334691</v>
      </c>
      <c r="DC674" s="86">
        <v>10192.271765885171</v>
      </c>
      <c r="DD674" s="86">
        <v>6359.5650999411064</v>
      </c>
      <c r="DE674" s="86">
        <v>0</v>
      </c>
      <c r="DF674" s="86">
        <v>0</v>
      </c>
      <c r="DG674" s="86">
        <v>0</v>
      </c>
      <c r="DH674" s="86">
        <v>1.19123916964862E-5</v>
      </c>
      <c r="DJ674" s="86">
        <v>2.4071710213287499E-4</v>
      </c>
      <c r="DK674" s="86">
        <v>0</v>
      </c>
      <c r="DL674" s="86">
        <v>2.4071710213287499E-4</v>
      </c>
      <c r="DM674" s="86">
        <v>1.2035855106643749E-4</v>
      </c>
      <c r="DN674" s="86">
        <v>0</v>
      </c>
      <c r="DO674" s="86">
        <v>1.2035855106643749E-4</v>
      </c>
      <c r="DP674" s="86">
        <v>3.0949341702798207E-4</v>
      </c>
      <c r="DQ674" s="86">
        <v>0</v>
      </c>
      <c r="DR674" s="86">
        <v>3.0949341702798207E-4</v>
      </c>
      <c r="ER674" s="86" t="s">
        <v>828</v>
      </c>
      <c r="ES674" s="86" t="s">
        <v>155</v>
      </c>
      <c r="ET674" s="86" t="s">
        <v>682</v>
      </c>
      <c r="EU674" s="86" t="s">
        <v>285</v>
      </c>
      <c r="EV674" s="86" t="s">
        <v>426</v>
      </c>
      <c r="EW674" s="86" t="s">
        <v>426</v>
      </c>
      <c r="EX674" s="86">
        <v>2028</v>
      </c>
      <c r="EY674" s="86">
        <v>1.13050083910374E-5</v>
      </c>
      <c r="EZ674" s="86">
        <v>0</v>
      </c>
      <c r="FA674" s="86">
        <v>1086.8999220000001</v>
      </c>
      <c r="FB674" s="86">
        <v>1.2287412738427896E-2</v>
      </c>
      <c r="FC674" s="86">
        <v>2028</v>
      </c>
      <c r="FD674" s="86" t="s">
        <v>171</v>
      </c>
      <c r="FE674" s="86">
        <v>8.5749999999999993E-2</v>
      </c>
      <c r="FF674" s="86">
        <v>30</v>
      </c>
      <c r="FG674" s="86">
        <v>0</v>
      </c>
      <c r="FH674" s="86" t="s">
        <v>427</v>
      </c>
      <c r="FI674" s="86">
        <v>1.2005E-3</v>
      </c>
      <c r="FJ674" s="86">
        <v>1.3571662573440398E-8</v>
      </c>
      <c r="FK674" s="86">
        <v>6.0024999999999998E-4</v>
      </c>
      <c r="FL674" s="86">
        <v>6.7858312867201988E-9</v>
      </c>
      <c r="FM674" s="86">
        <v>1.5434999999999997E-3</v>
      </c>
      <c r="FN674" s="86">
        <v>1.7449280451566224E-8</v>
      </c>
      <c r="GV674" s="256"/>
      <c r="GW674" s="256"/>
    </row>
    <row r="675" spans="45:205" x14ac:dyDescent="0.25">
      <c r="AS675" s="86" t="s">
        <v>5703</v>
      </c>
      <c r="AT675" s="86" t="s">
        <v>155</v>
      </c>
      <c r="AU675" s="86" t="s">
        <v>699</v>
      </c>
      <c r="AV675" s="86">
        <v>2052</v>
      </c>
      <c r="AW675" s="86">
        <v>0.12277300668653232</v>
      </c>
      <c r="AX675" s="86">
        <v>0</v>
      </c>
      <c r="AY675" s="86">
        <v>0</v>
      </c>
      <c r="AZ675" s="86">
        <v>0</v>
      </c>
      <c r="BA675" s="86">
        <v>0</v>
      </c>
      <c r="BB675" s="86">
        <v>0</v>
      </c>
      <c r="BC675" s="86">
        <v>0</v>
      </c>
      <c r="BD675" s="86">
        <v>0</v>
      </c>
      <c r="BE675" s="86">
        <v>0</v>
      </c>
      <c r="BF675" s="86">
        <v>0</v>
      </c>
      <c r="BG675" s="86">
        <v>0</v>
      </c>
      <c r="BH675" s="86">
        <v>0</v>
      </c>
      <c r="BI675" s="86">
        <v>0</v>
      </c>
      <c r="BJ675" s="86">
        <v>6.8214350455586418E-3</v>
      </c>
      <c r="BK675" s="86">
        <v>0.36495035446455842</v>
      </c>
      <c r="BL675" s="86">
        <v>0</v>
      </c>
      <c r="BM675" s="86">
        <v>0.36495035446455842</v>
      </c>
      <c r="BN675" s="86">
        <v>0</v>
      </c>
      <c r="BO675" s="86">
        <v>0</v>
      </c>
      <c r="BP675" s="86">
        <v>0</v>
      </c>
      <c r="BQ675" s="86">
        <v>4.4806052308929575E-2</v>
      </c>
      <c r="BR675" s="86">
        <v>0</v>
      </c>
      <c r="BS675" s="86">
        <v>0</v>
      </c>
      <c r="BT675" s="86">
        <v>0</v>
      </c>
      <c r="BU675" s="86">
        <v>0</v>
      </c>
      <c r="BV675" s="86">
        <v>0</v>
      </c>
      <c r="BW675" s="86">
        <v>0</v>
      </c>
      <c r="BX675" s="86">
        <v>0</v>
      </c>
      <c r="BY675" s="86">
        <v>0</v>
      </c>
      <c r="CT675" s="86" t="s">
        <v>155</v>
      </c>
      <c r="CU675" s="86" t="s">
        <v>682</v>
      </c>
      <c r="CV675" s="86" t="s">
        <v>283</v>
      </c>
      <c r="CW675" s="86">
        <v>2039</v>
      </c>
      <c r="CX675" s="86">
        <v>1.4300826231631684E-8</v>
      </c>
      <c r="CY675" s="86">
        <v>7.1504131158158419E-9</v>
      </c>
      <c r="CZ675" s="86">
        <v>1.8386776583526446E-8</v>
      </c>
      <c r="DA675" s="86">
        <v>16832.391236279629</v>
      </c>
      <c r="DB675" s="86">
        <v>280.55437045334691</v>
      </c>
      <c r="DC675" s="86">
        <v>10192.271765885171</v>
      </c>
      <c r="DD675" s="86">
        <v>6359.5650999411064</v>
      </c>
      <c r="DE675" s="86">
        <v>0</v>
      </c>
      <c r="DF675" s="86">
        <v>0</v>
      </c>
      <c r="DG675" s="86">
        <v>0</v>
      </c>
      <c r="DH675" s="86">
        <v>1.19123916964862E-5</v>
      </c>
      <c r="DJ675" s="86">
        <v>2.4071710213287499E-4</v>
      </c>
      <c r="DK675" s="86">
        <v>0</v>
      </c>
      <c r="DL675" s="86">
        <v>2.4071710213287499E-4</v>
      </c>
      <c r="DM675" s="86">
        <v>1.2035855106643749E-4</v>
      </c>
      <c r="DN675" s="86">
        <v>0</v>
      </c>
      <c r="DO675" s="86">
        <v>1.2035855106643749E-4</v>
      </c>
      <c r="DP675" s="86">
        <v>3.0949341702798207E-4</v>
      </c>
      <c r="DQ675" s="86">
        <v>0</v>
      </c>
      <c r="DR675" s="86">
        <v>3.0949341702798207E-4</v>
      </c>
      <c r="ER675" s="86" t="s">
        <v>828</v>
      </c>
      <c r="ES675" s="86" t="s">
        <v>155</v>
      </c>
      <c r="ET675" s="86" t="s">
        <v>682</v>
      </c>
      <c r="EU675" s="86" t="s">
        <v>285</v>
      </c>
      <c r="EV675" s="86" t="s">
        <v>426</v>
      </c>
      <c r="EW675" s="86" t="s">
        <v>426</v>
      </c>
      <c r="EX675" s="86">
        <v>2029</v>
      </c>
      <c r="EY675" s="86">
        <v>1.13050083910374E-5</v>
      </c>
      <c r="EZ675" s="86">
        <v>0</v>
      </c>
      <c r="FA675" s="86">
        <v>1086.8999220000001</v>
      </c>
      <c r="FB675" s="86">
        <v>1.2287412738427896E-2</v>
      </c>
      <c r="FC675" s="86">
        <v>2029</v>
      </c>
      <c r="FD675" s="86" t="s">
        <v>171</v>
      </c>
      <c r="FE675" s="86">
        <v>8.5749999999999993E-2</v>
      </c>
      <c r="FF675" s="86">
        <v>30</v>
      </c>
      <c r="FG675" s="86">
        <v>0</v>
      </c>
      <c r="FH675" s="86" t="s">
        <v>427</v>
      </c>
      <c r="FI675" s="86">
        <v>1.2005E-3</v>
      </c>
      <c r="FJ675" s="86">
        <v>1.3571662573440398E-8</v>
      </c>
      <c r="FK675" s="86">
        <v>6.0024999999999998E-4</v>
      </c>
      <c r="FL675" s="86">
        <v>6.7858312867201988E-9</v>
      </c>
      <c r="FM675" s="86">
        <v>1.5434999999999997E-3</v>
      </c>
      <c r="FN675" s="86">
        <v>1.7449280451566224E-8</v>
      </c>
      <c r="GV675" s="256"/>
      <c r="GW675" s="256"/>
    </row>
    <row r="676" spans="45:205" x14ac:dyDescent="0.25">
      <c r="AS676" s="86" t="s">
        <v>5703</v>
      </c>
      <c r="AT676" s="86" t="s">
        <v>155</v>
      </c>
      <c r="AU676" s="86" t="s">
        <v>700</v>
      </c>
      <c r="AV676" s="86">
        <v>2020</v>
      </c>
      <c r="AW676" s="86">
        <v>1</v>
      </c>
      <c r="AX676" s="86">
        <v>3.2273517941311863E-2</v>
      </c>
      <c r="AY676" s="86">
        <v>0.14749226533773677</v>
      </c>
      <c r="AZ676" s="86">
        <v>0</v>
      </c>
      <c r="BA676" s="86">
        <v>0.14749226533773677</v>
      </c>
      <c r="BB676" s="86">
        <v>0</v>
      </c>
      <c r="BC676" s="86">
        <v>0</v>
      </c>
      <c r="BD676" s="86">
        <v>0</v>
      </c>
      <c r="BE676" s="86">
        <v>0</v>
      </c>
      <c r="BF676" s="86">
        <v>0</v>
      </c>
      <c r="BG676" s="86">
        <v>0</v>
      </c>
      <c r="BH676" s="86">
        <v>0</v>
      </c>
      <c r="BI676" s="86">
        <v>0</v>
      </c>
      <c r="BJ676" s="86">
        <v>0</v>
      </c>
      <c r="BK676" s="86">
        <v>0</v>
      </c>
      <c r="BL676" s="86">
        <v>0</v>
      </c>
      <c r="BM676" s="86">
        <v>0</v>
      </c>
      <c r="BN676" s="86">
        <v>0.14749226533773677</v>
      </c>
      <c r="BO676" s="86">
        <v>0</v>
      </c>
      <c r="BP676" s="86">
        <v>0</v>
      </c>
      <c r="BQ676" s="86">
        <v>0</v>
      </c>
      <c r="BR676" s="86">
        <v>0</v>
      </c>
      <c r="BS676" s="86">
        <v>0</v>
      </c>
      <c r="BT676" s="86">
        <v>0</v>
      </c>
      <c r="BU676" s="86">
        <v>0</v>
      </c>
      <c r="BV676" s="86">
        <v>0</v>
      </c>
      <c r="BW676" s="86">
        <v>0</v>
      </c>
      <c r="BX676" s="86">
        <v>0</v>
      </c>
      <c r="BY676" s="86">
        <v>0</v>
      </c>
      <c r="CT676" s="86" t="s">
        <v>155</v>
      </c>
      <c r="CU676" s="86" t="s">
        <v>682</v>
      </c>
      <c r="CV676" s="86" t="s">
        <v>283</v>
      </c>
      <c r="CW676" s="86">
        <v>2040</v>
      </c>
      <c r="CX676" s="86">
        <v>1.4300826231631684E-8</v>
      </c>
      <c r="CY676" s="86">
        <v>7.1504131158158419E-9</v>
      </c>
      <c r="CZ676" s="86">
        <v>1.8386776583526446E-8</v>
      </c>
      <c r="DA676" s="86">
        <v>16832.391236279629</v>
      </c>
      <c r="DB676" s="86">
        <v>280.55437045334691</v>
      </c>
      <c r="DC676" s="86">
        <v>10192.271765885171</v>
      </c>
      <c r="DD676" s="86">
        <v>6359.5650999411064</v>
      </c>
      <c r="DE676" s="86">
        <v>0</v>
      </c>
      <c r="DF676" s="86">
        <v>0</v>
      </c>
      <c r="DG676" s="86">
        <v>0</v>
      </c>
      <c r="DH676" s="86">
        <v>1.19123916964862E-5</v>
      </c>
      <c r="DJ676" s="86">
        <v>2.4071710213287499E-4</v>
      </c>
      <c r="DK676" s="86">
        <v>0</v>
      </c>
      <c r="DL676" s="86">
        <v>2.4071710213287499E-4</v>
      </c>
      <c r="DM676" s="86">
        <v>1.2035855106643749E-4</v>
      </c>
      <c r="DN676" s="86">
        <v>0</v>
      </c>
      <c r="DO676" s="86">
        <v>1.2035855106643749E-4</v>
      </c>
      <c r="DP676" s="86">
        <v>3.0949341702798207E-4</v>
      </c>
      <c r="DQ676" s="86">
        <v>0</v>
      </c>
      <c r="DR676" s="86">
        <v>3.0949341702798207E-4</v>
      </c>
      <c r="ER676" s="86" t="s">
        <v>828</v>
      </c>
      <c r="ES676" s="86" t="s">
        <v>155</v>
      </c>
      <c r="ET676" s="86" t="s">
        <v>682</v>
      </c>
      <c r="EU676" s="86" t="s">
        <v>285</v>
      </c>
      <c r="EV676" s="86" t="s">
        <v>426</v>
      </c>
      <c r="EW676" s="86" t="s">
        <v>426</v>
      </c>
      <c r="EX676" s="86">
        <v>2030</v>
      </c>
      <c r="EY676" s="86">
        <v>1.13050083910374E-5</v>
      </c>
      <c r="EZ676" s="86">
        <v>0</v>
      </c>
      <c r="FA676" s="86">
        <v>1086.8999220000001</v>
      </c>
      <c r="FB676" s="86">
        <v>1.2287412738427896E-2</v>
      </c>
      <c r="FC676" s="86">
        <v>2030</v>
      </c>
      <c r="FD676" s="86" t="s">
        <v>171</v>
      </c>
      <c r="FE676" s="86">
        <v>8.5749999999999993E-2</v>
      </c>
      <c r="FF676" s="86">
        <v>30</v>
      </c>
      <c r="FG676" s="86">
        <v>0</v>
      </c>
      <c r="FH676" s="86" t="s">
        <v>427</v>
      </c>
      <c r="FI676" s="86">
        <v>1.2005E-3</v>
      </c>
      <c r="FJ676" s="86">
        <v>1.3571662573440398E-8</v>
      </c>
      <c r="FK676" s="86">
        <v>6.0024999999999998E-4</v>
      </c>
      <c r="FL676" s="86">
        <v>6.7858312867201988E-9</v>
      </c>
      <c r="FM676" s="86">
        <v>1.5434999999999997E-3</v>
      </c>
      <c r="FN676" s="86">
        <v>1.7449280451566224E-8</v>
      </c>
      <c r="GV676" s="256"/>
      <c r="GW676" s="256"/>
    </row>
    <row r="677" spans="45:205" x14ac:dyDescent="0.25">
      <c r="AS677" s="86" t="s">
        <v>5703</v>
      </c>
      <c r="AT677" s="86" t="s">
        <v>155</v>
      </c>
      <c r="AU677" s="86" t="s">
        <v>700</v>
      </c>
      <c r="AV677" s="86">
        <v>2021</v>
      </c>
      <c r="AW677" s="86">
        <v>1</v>
      </c>
      <c r="AX677" s="86">
        <v>3.2273517941311863E-2</v>
      </c>
      <c r="AY677" s="86">
        <v>0.14749226533773677</v>
      </c>
      <c r="AZ677" s="86">
        <v>0</v>
      </c>
      <c r="BA677" s="86">
        <v>0.14749226533773677</v>
      </c>
      <c r="BB677" s="86">
        <v>2.0088774483956268E-2</v>
      </c>
      <c r="BC677" s="86">
        <v>9.1807123781349878E-2</v>
      </c>
      <c r="BD677" s="86">
        <v>0</v>
      </c>
      <c r="BE677" s="86">
        <v>9.1807123781349878E-2</v>
      </c>
      <c r="BF677" s="86">
        <v>0</v>
      </c>
      <c r="BG677" s="86">
        <v>0</v>
      </c>
      <c r="BH677" s="86">
        <v>0</v>
      </c>
      <c r="BI677" s="86">
        <v>0</v>
      </c>
      <c r="BJ677" s="86">
        <v>0</v>
      </c>
      <c r="BK677" s="86">
        <v>0</v>
      </c>
      <c r="BL677" s="86">
        <v>0</v>
      </c>
      <c r="BM677" s="86">
        <v>0</v>
      </c>
      <c r="BN677" s="86">
        <v>0.14749226533773677</v>
      </c>
      <c r="BO677" s="86">
        <v>9.1807123781349878E-2</v>
      </c>
      <c r="BP677" s="86">
        <v>0</v>
      </c>
      <c r="BQ677" s="86">
        <v>0</v>
      </c>
      <c r="BR677" s="86">
        <v>0</v>
      </c>
      <c r="BS677" s="86">
        <v>0</v>
      </c>
      <c r="BT677" s="86">
        <v>0</v>
      </c>
      <c r="BU677" s="86">
        <v>0</v>
      </c>
      <c r="BV677" s="86">
        <v>0</v>
      </c>
      <c r="BW677" s="86">
        <v>0</v>
      </c>
      <c r="BX677" s="86">
        <v>0</v>
      </c>
      <c r="BY677" s="86">
        <v>0</v>
      </c>
      <c r="CT677" s="86" t="s">
        <v>155</v>
      </c>
      <c r="CU677" s="86" t="s">
        <v>682</v>
      </c>
      <c r="CV677" s="86" t="s">
        <v>283</v>
      </c>
      <c r="CW677" s="86">
        <v>2041</v>
      </c>
      <c r="CX677" s="86">
        <v>1.4300826231631684E-8</v>
      </c>
      <c r="CY677" s="86">
        <v>7.1504131158158419E-9</v>
      </c>
      <c r="CZ677" s="86">
        <v>1.8386776583526446E-8</v>
      </c>
      <c r="DA677" s="86">
        <v>16832.391236279629</v>
      </c>
      <c r="DB677" s="86">
        <v>280.55437045334691</v>
      </c>
      <c r="DC677" s="86">
        <v>10192.271765885171</v>
      </c>
      <c r="DD677" s="86">
        <v>6359.5650999411064</v>
      </c>
      <c r="DE677" s="86">
        <v>0</v>
      </c>
      <c r="DF677" s="86">
        <v>0</v>
      </c>
      <c r="DG677" s="86">
        <v>0</v>
      </c>
      <c r="DH677" s="86">
        <v>1.19123916964862E-5</v>
      </c>
      <c r="DJ677" s="86">
        <v>2.4071710213287499E-4</v>
      </c>
      <c r="DK677" s="86">
        <v>0</v>
      </c>
      <c r="DL677" s="86">
        <v>2.4071710213287499E-4</v>
      </c>
      <c r="DM677" s="86">
        <v>1.2035855106643749E-4</v>
      </c>
      <c r="DN677" s="86">
        <v>0</v>
      </c>
      <c r="DO677" s="86">
        <v>1.2035855106643749E-4</v>
      </c>
      <c r="DP677" s="86">
        <v>3.0949341702798207E-4</v>
      </c>
      <c r="DQ677" s="86">
        <v>0</v>
      </c>
      <c r="DR677" s="86">
        <v>3.0949341702798207E-4</v>
      </c>
      <c r="ER677" s="86" t="s">
        <v>828</v>
      </c>
      <c r="ES677" s="86" t="s">
        <v>155</v>
      </c>
      <c r="ET677" s="86" t="s">
        <v>682</v>
      </c>
      <c r="EU677" s="86" t="s">
        <v>285</v>
      </c>
      <c r="EV677" s="86" t="s">
        <v>426</v>
      </c>
      <c r="EW677" s="86" t="s">
        <v>426</v>
      </c>
      <c r="EX677" s="86">
        <v>2031</v>
      </c>
      <c r="EY677" s="86">
        <v>1.13050083910374E-5</v>
      </c>
      <c r="EZ677" s="86">
        <v>0</v>
      </c>
      <c r="FA677" s="86">
        <v>1086.8999220000001</v>
      </c>
      <c r="FB677" s="86">
        <v>1.2287412738427896E-2</v>
      </c>
      <c r="FC677" s="86">
        <v>2031</v>
      </c>
      <c r="FD677" s="86" t="s">
        <v>171</v>
      </c>
      <c r="FE677" s="86">
        <v>8.5749999999999993E-2</v>
      </c>
      <c r="FF677" s="86">
        <v>30</v>
      </c>
      <c r="FG677" s="86">
        <v>0</v>
      </c>
      <c r="FH677" s="86" t="s">
        <v>427</v>
      </c>
      <c r="FI677" s="86">
        <v>1.2005E-3</v>
      </c>
      <c r="FJ677" s="86">
        <v>1.3571662573440398E-8</v>
      </c>
      <c r="FK677" s="86">
        <v>6.0024999999999998E-4</v>
      </c>
      <c r="FL677" s="86">
        <v>6.7858312867201988E-9</v>
      </c>
      <c r="FM677" s="86">
        <v>1.5434999999999997E-3</v>
      </c>
      <c r="FN677" s="86">
        <v>1.7449280451566224E-8</v>
      </c>
      <c r="GV677" s="256"/>
      <c r="GW677" s="256"/>
    </row>
    <row r="678" spans="45:205" x14ac:dyDescent="0.25">
      <c r="AS678" s="86" t="s">
        <v>5703</v>
      </c>
      <c r="AT678" s="86" t="s">
        <v>155</v>
      </c>
      <c r="AU678" s="86" t="s">
        <v>700</v>
      </c>
      <c r="AV678" s="86">
        <v>2022</v>
      </c>
      <c r="AW678" s="86">
        <v>0.93457943925233644</v>
      </c>
      <c r="AX678" s="86">
        <v>3.1549651585076513E-2</v>
      </c>
      <c r="AY678" s="86">
        <v>0.1442919675526706</v>
      </c>
      <c r="AZ678" s="86">
        <v>0</v>
      </c>
      <c r="BA678" s="86">
        <v>0.1442919675526706</v>
      </c>
      <c r="BB678" s="86">
        <v>1.9638201106322691E-2</v>
      </c>
      <c r="BC678" s="86">
        <v>8.981508620420664E-2</v>
      </c>
      <c r="BD678" s="86">
        <v>0</v>
      </c>
      <c r="BE678" s="86">
        <v>8.981508620420664E-2</v>
      </c>
      <c r="BF678" s="86">
        <v>4.7231924522557603E-2</v>
      </c>
      <c r="BG678" s="86">
        <v>0.21601466191413526</v>
      </c>
      <c r="BH678" s="86">
        <v>0</v>
      </c>
      <c r="BI678" s="86">
        <v>0.21601466191413526</v>
      </c>
      <c r="BJ678" s="86">
        <v>0</v>
      </c>
      <c r="BK678" s="86">
        <v>0</v>
      </c>
      <c r="BL678" s="86">
        <v>0</v>
      </c>
      <c r="BM678" s="86">
        <v>0</v>
      </c>
      <c r="BN678" s="86">
        <v>0.13485230612399121</v>
      </c>
      <c r="BO678" s="86">
        <v>8.3939332901127706E-2</v>
      </c>
      <c r="BP678" s="86">
        <v>0.20188286160199556</v>
      </c>
      <c r="BQ678" s="86">
        <v>0</v>
      </c>
      <c r="BR678" s="86">
        <v>4.7231924522557603E-2</v>
      </c>
      <c r="BS678" s="86">
        <v>4.4141985535100563E-2</v>
      </c>
      <c r="BT678" s="86">
        <v>0.21601466191413526</v>
      </c>
      <c r="BU678" s="86">
        <v>0.20188286160199556</v>
      </c>
      <c r="BV678" s="86">
        <v>0</v>
      </c>
      <c r="BW678" s="86">
        <v>0</v>
      </c>
      <c r="BX678" s="86">
        <v>0.21601466191413526</v>
      </c>
      <c r="BY678" s="86">
        <v>0.20188286160199556</v>
      </c>
      <c r="CT678" s="86" t="s">
        <v>155</v>
      </c>
      <c r="CU678" s="86" t="s">
        <v>682</v>
      </c>
      <c r="CV678" s="86" t="s">
        <v>283</v>
      </c>
      <c r="CW678" s="86">
        <v>2042</v>
      </c>
      <c r="CX678" s="86">
        <v>1.4300826231631684E-8</v>
      </c>
      <c r="CY678" s="86">
        <v>7.1504131158158419E-9</v>
      </c>
      <c r="CZ678" s="86">
        <v>1.8386776583526446E-8</v>
      </c>
      <c r="DA678" s="86">
        <v>16832.391236279629</v>
      </c>
      <c r="DB678" s="86">
        <v>280.55437045334691</v>
      </c>
      <c r="DC678" s="86">
        <v>10192.271765885171</v>
      </c>
      <c r="DD678" s="86">
        <v>6359.5650999411064</v>
      </c>
      <c r="DE678" s="86">
        <v>0</v>
      </c>
      <c r="DF678" s="86">
        <v>0</v>
      </c>
      <c r="DG678" s="86">
        <v>0</v>
      </c>
      <c r="DH678" s="86">
        <v>1.19123916964862E-5</v>
      </c>
      <c r="DJ678" s="86">
        <v>2.4071710213287499E-4</v>
      </c>
      <c r="DK678" s="86">
        <v>0</v>
      </c>
      <c r="DL678" s="86">
        <v>2.4071710213287499E-4</v>
      </c>
      <c r="DM678" s="86">
        <v>1.2035855106643749E-4</v>
      </c>
      <c r="DN678" s="86">
        <v>0</v>
      </c>
      <c r="DO678" s="86">
        <v>1.2035855106643749E-4</v>
      </c>
      <c r="DP678" s="86">
        <v>3.0949341702798207E-4</v>
      </c>
      <c r="DQ678" s="86">
        <v>0</v>
      </c>
      <c r="DR678" s="86">
        <v>3.0949341702798207E-4</v>
      </c>
      <c r="ER678" s="86" t="s">
        <v>828</v>
      </c>
      <c r="ES678" s="86" t="s">
        <v>155</v>
      </c>
      <c r="ET678" s="86" t="s">
        <v>682</v>
      </c>
      <c r="EU678" s="86" t="s">
        <v>285</v>
      </c>
      <c r="EV678" s="86" t="s">
        <v>426</v>
      </c>
      <c r="EW678" s="86" t="s">
        <v>426</v>
      </c>
      <c r="EX678" s="86">
        <v>2032</v>
      </c>
      <c r="EY678" s="86">
        <v>1.13050083910374E-5</v>
      </c>
      <c r="EZ678" s="86">
        <v>0</v>
      </c>
      <c r="FA678" s="86">
        <v>1086.8999220000001</v>
      </c>
      <c r="FB678" s="86">
        <v>1.2287412738427896E-2</v>
      </c>
      <c r="FC678" s="86">
        <v>2032</v>
      </c>
      <c r="FD678" s="86" t="s">
        <v>171</v>
      </c>
      <c r="FE678" s="86">
        <v>8.5749999999999993E-2</v>
      </c>
      <c r="FF678" s="86">
        <v>30</v>
      </c>
      <c r="FG678" s="86">
        <v>0</v>
      </c>
      <c r="FH678" s="86" t="s">
        <v>427</v>
      </c>
      <c r="FI678" s="86">
        <v>1.2005E-3</v>
      </c>
      <c r="FJ678" s="86">
        <v>1.3571662573440398E-8</v>
      </c>
      <c r="FK678" s="86">
        <v>6.0024999999999998E-4</v>
      </c>
      <c r="FL678" s="86">
        <v>6.7858312867201988E-9</v>
      </c>
      <c r="FM678" s="86">
        <v>1.5434999999999997E-3</v>
      </c>
      <c r="FN678" s="86">
        <v>1.7449280451566224E-8</v>
      </c>
      <c r="GV678" s="256"/>
      <c r="GW678" s="256"/>
    </row>
    <row r="679" spans="45:205" x14ac:dyDescent="0.25">
      <c r="AS679" s="86" t="s">
        <v>5703</v>
      </c>
      <c r="AT679" s="86" t="s">
        <v>155</v>
      </c>
      <c r="AU679" s="86" t="s">
        <v>700</v>
      </c>
      <c r="AV679" s="86">
        <v>2023</v>
      </c>
      <c r="AW679" s="86">
        <v>0.87343872827321156</v>
      </c>
      <c r="AX679" s="86">
        <v>3.1549651585076513E-2</v>
      </c>
      <c r="AY679" s="86">
        <v>0.14957092558767154</v>
      </c>
      <c r="AZ679" s="86">
        <v>0</v>
      </c>
      <c r="BA679" s="86">
        <v>0.14957092558767154</v>
      </c>
      <c r="BB679" s="86">
        <v>1.9638201106322691E-2</v>
      </c>
      <c r="BC679" s="86">
        <v>9.3100993791605288E-2</v>
      </c>
      <c r="BD679" s="86">
        <v>0</v>
      </c>
      <c r="BE679" s="86">
        <v>9.3100993791605288E-2</v>
      </c>
      <c r="BF679" s="86">
        <v>4.7231924522557603E-2</v>
      </c>
      <c r="BG679" s="86">
        <v>0.22391761281660594</v>
      </c>
      <c r="BH679" s="86">
        <v>0</v>
      </c>
      <c r="BI679" s="86">
        <v>0.22391761281660594</v>
      </c>
      <c r="BJ679" s="86">
        <v>4.9600350726647618E-2</v>
      </c>
      <c r="BK679" s="86">
        <v>0.23514587308999046</v>
      </c>
      <c r="BL679" s="86">
        <v>0</v>
      </c>
      <c r="BM679" s="86">
        <v>0.23514587308999046</v>
      </c>
      <c r="BN679" s="86">
        <v>0.13064103903194299</v>
      </c>
      <c r="BO679" s="86">
        <v>8.1318013618311882E-2</v>
      </c>
      <c r="BP679" s="86">
        <v>0.19557831497650968</v>
      </c>
      <c r="BQ679" s="86">
        <v>0.20538551235041527</v>
      </c>
      <c r="BR679" s="86">
        <v>4.7231924522557603E-2</v>
      </c>
      <c r="BS679" s="86">
        <v>4.1254192088879031E-2</v>
      </c>
      <c r="BT679" s="86">
        <v>0.22391761281660594</v>
      </c>
      <c r="BU679" s="86">
        <v>0.19557831497650968</v>
      </c>
      <c r="BV679" s="86">
        <v>0</v>
      </c>
      <c r="BW679" s="86">
        <v>0</v>
      </c>
      <c r="BX679" s="86">
        <v>0.22391761281660594</v>
      </c>
      <c r="BY679" s="86">
        <v>0.19557831497650968</v>
      </c>
      <c r="CT679" s="86" t="s">
        <v>155</v>
      </c>
      <c r="CU679" s="86" t="s">
        <v>682</v>
      </c>
      <c r="CV679" s="86" t="s">
        <v>283</v>
      </c>
      <c r="CW679" s="86">
        <v>2043</v>
      </c>
      <c r="CX679" s="86">
        <v>1.4300826231631684E-8</v>
      </c>
      <c r="CY679" s="86">
        <v>7.1504131158158419E-9</v>
      </c>
      <c r="CZ679" s="86">
        <v>1.8386776583526446E-8</v>
      </c>
      <c r="DA679" s="86">
        <v>17672.085223784499</v>
      </c>
      <c r="DB679" s="86">
        <v>299.42001237341611</v>
      </c>
      <c r="DC679" s="86">
        <v>10692.73617638611</v>
      </c>
      <c r="DD679" s="86">
        <v>6679.9290350249676</v>
      </c>
      <c r="DE679" s="86">
        <v>0</v>
      </c>
      <c r="DF679" s="86">
        <v>0</v>
      </c>
      <c r="DG679" s="86">
        <v>0</v>
      </c>
      <c r="DH679" s="86">
        <v>1.19123916964862E-5</v>
      </c>
      <c r="DJ679" s="86">
        <v>2.5272541993592802E-4</v>
      </c>
      <c r="DK679" s="86">
        <v>0</v>
      </c>
      <c r="DL679" s="86">
        <v>2.5272541993592802E-4</v>
      </c>
      <c r="DM679" s="86">
        <v>1.2636270996796401E-4</v>
      </c>
      <c r="DN679" s="86">
        <v>0</v>
      </c>
      <c r="DO679" s="86">
        <v>1.2636270996796401E-4</v>
      </c>
      <c r="DP679" s="86">
        <v>3.2493268277476457E-4</v>
      </c>
      <c r="DQ679" s="86">
        <v>0</v>
      </c>
      <c r="DR679" s="86">
        <v>3.2493268277476457E-4</v>
      </c>
      <c r="ER679" s="86" t="s">
        <v>828</v>
      </c>
      <c r="ES679" s="86" t="s">
        <v>155</v>
      </c>
      <c r="ET679" s="86" t="s">
        <v>682</v>
      </c>
      <c r="EU679" s="86" t="s">
        <v>285</v>
      </c>
      <c r="EV679" s="86" t="s">
        <v>426</v>
      </c>
      <c r="EW679" s="86" t="s">
        <v>426</v>
      </c>
      <c r="EX679" s="86">
        <v>2033</v>
      </c>
      <c r="EY679" s="86">
        <v>1.13050083910374E-5</v>
      </c>
      <c r="EZ679" s="86">
        <v>0</v>
      </c>
      <c r="FA679" s="86">
        <v>1086.8999220000001</v>
      </c>
      <c r="FB679" s="86">
        <v>1.2287412738427896E-2</v>
      </c>
      <c r="FC679" s="86">
        <v>2033</v>
      </c>
      <c r="FD679" s="86" t="s">
        <v>171</v>
      </c>
      <c r="FE679" s="86">
        <v>8.5749999999999993E-2</v>
      </c>
      <c r="FF679" s="86">
        <v>30</v>
      </c>
      <c r="FG679" s="86">
        <v>0</v>
      </c>
      <c r="FH679" s="86" t="s">
        <v>427</v>
      </c>
      <c r="FI679" s="86">
        <v>1.2005E-3</v>
      </c>
      <c r="FJ679" s="86">
        <v>1.3571662573440398E-8</v>
      </c>
      <c r="FK679" s="86">
        <v>6.0024999999999998E-4</v>
      </c>
      <c r="FL679" s="86">
        <v>6.7858312867201988E-9</v>
      </c>
      <c r="FM679" s="86">
        <v>1.5434999999999997E-3</v>
      </c>
      <c r="FN679" s="86">
        <v>1.7449280451566224E-8</v>
      </c>
      <c r="GV679" s="256"/>
      <c r="GW679" s="256"/>
    </row>
    <row r="680" spans="45:205" x14ac:dyDescent="0.25">
      <c r="AS680" s="86" t="s">
        <v>5703</v>
      </c>
      <c r="AT680" s="86" t="s">
        <v>155</v>
      </c>
      <c r="AU680" s="86" t="s">
        <v>700</v>
      </c>
      <c r="AV680" s="86">
        <v>2024</v>
      </c>
      <c r="AW680" s="86">
        <v>0.81629787689085187</v>
      </c>
      <c r="AX680" s="86">
        <v>3.1549651585076513E-2</v>
      </c>
      <c r="AY680" s="86">
        <v>0.14957092558767154</v>
      </c>
      <c r="AZ680" s="86">
        <v>0</v>
      </c>
      <c r="BA680" s="86">
        <v>0.14957092558767154</v>
      </c>
      <c r="BB680" s="86">
        <v>1.9638201106322691E-2</v>
      </c>
      <c r="BC680" s="86">
        <v>9.3100993791605288E-2</v>
      </c>
      <c r="BD680" s="86">
        <v>0</v>
      </c>
      <c r="BE680" s="86">
        <v>9.3100993791605288E-2</v>
      </c>
      <c r="BF680" s="86">
        <v>4.7231924522557603E-2</v>
      </c>
      <c r="BG680" s="86">
        <v>0.22391761281660594</v>
      </c>
      <c r="BH680" s="86">
        <v>0</v>
      </c>
      <c r="BI680" s="86">
        <v>0.22391761281660594</v>
      </c>
      <c r="BJ680" s="86">
        <v>4.9600350726647618E-2</v>
      </c>
      <c r="BK680" s="86">
        <v>0.23514587308999046</v>
      </c>
      <c r="BL680" s="86">
        <v>0</v>
      </c>
      <c r="BM680" s="86">
        <v>0.23514587308999046</v>
      </c>
      <c r="BN680" s="86">
        <v>0.12209442900181587</v>
      </c>
      <c r="BO680" s="86">
        <v>7.599814356851578E-2</v>
      </c>
      <c r="BP680" s="86">
        <v>0.18278347194066322</v>
      </c>
      <c r="BQ680" s="86">
        <v>0.19194907696300492</v>
      </c>
      <c r="BR680" s="86">
        <v>4.7231924522557603E-2</v>
      </c>
      <c r="BS680" s="86">
        <v>3.8555319709232733E-2</v>
      </c>
      <c r="BT680" s="86">
        <v>0.22391761281660594</v>
      </c>
      <c r="BU680" s="86">
        <v>0.18278347194066322</v>
      </c>
      <c r="BV680" s="86">
        <v>0</v>
      </c>
      <c r="BW680" s="86">
        <v>0</v>
      </c>
      <c r="BX680" s="86">
        <v>0.22391761281660594</v>
      </c>
      <c r="BY680" s="86">
        <v>0.18278347194066322</v>
      </c>
      <c r="CT680" s="86" t="s">
        <v>155</v>
      </c>
      <c r="CU680" s="86" t="s">
        <v>682</v>
      </c>
      <c r="CV680" s="86" t="s">
        <v>283</v>
      </c>
      <c r="CW680" s="86">
        <v>2044</v>
      </c>
      <c r="CX680" s="86">
        <v>1.4300826231631684E-8</v>
      </c>
      <c r="CY680" s="86">
        <v>7.1504131158158419E-9</v>
      </c>
      <c r="CZ680" s="86">
        <v>1.8386776583526446E-8</v>
      </c>
      <c r="DA680" s="86">
        <v>17672.085223784499</v>
      </c>
      <c r="DB680" s="86">
        <v>299.42001237341611</v>
      </c>
      <c r="DC680" s="86">
        <v>10692.73617638611</v>
      </c>
      <c r="DD680" s="86">
        <v>6679.9290350249676</v>
      </c>
      <c r="DE680" s="86">
        <v>0</v>
      </c>
      <c r="DF680" s="86">
        <v>0</v>
      </c>
      <c r="DG680" s="86">
        <v>0</v>
      </c>
      <c r="DH680" s="86">
        <v>1.19123916964862E-5</v>
      </c>
      <c r="DJ680" s="86">
        <v>2.5272541993592802E-4</v>
      </c>
      <c r="DK680" s="86">
        <v>0</v>
      </c>
      <c r="DL680" s="86">
        <v>2.5272541993592802E-4</v>
      </c>
      <c r="DM680" s="86">
        <v>1.2636270996796401E-4</v>
      </c>
      <c r="DN680" s="86">
        <v>0</v>
      </c>
      <c r="DO680" s="86">
        <v>1.2636270996796401E-4</v>
      </c>
      <c r="DP680" s="86">
        <v>3.2493268277476457E-4</v>
      </c>
      <c r="DQ680" s="86">
        <v>0</v>
      </c>
      <c r="DR680" s="86">
        <v>3.2493268277476457E-4</v>
      </c>
      <c r="ER680" s="86" t="s">
        <v>828</v>
      </c>
      <c r="ES680" s="86" t="s">
        <v>155</v>
      </c>
      <c r="ET680" s="86" t="s">
        <v>682</v>
      </c>
      <c r="EU680" s="86" t="s">
        <v>285</v>
      </c>
      <c r="EV680" s="86" t="s">
        <v>426</v>
      </c>
      <c r="EW680" s="86" t="s">
        <v>426</v>
      </c>
      <c r="EX680" s="86">
        <v>2034</v>
      </c>
      <c r="EY680" s="86">
        <v>1.13050083910374E-5</v>
      </c>
      <c r="EZ680" s="86">
        <v>0</v>
      </c>
      <c r="FA680" s="86">
        <v>1086.8999220000001</v>
      </c>
      <c r="FB680" s="86">
        <v>1.2287412738427896E-2</v>
      </c>
      <c r="FC680" s="86">
        <v>2034</v>
      </c>
      <c r="FD680" s="86" t="s">
        <v>171</v>
      </c>
      <c r="FE680" s="86">
        <v>8.5749999999999993E-2</v>
      </c>
      <c r="FF680" s="86">
        <v>30</v>
      </c>
      <c r="FG680" s="86">
        <v>0</v>
      </c>
      <c r="FH680" s="86" t="s">
        <v>427</v>
      </c>
      <c r="FI680" s="86">
        <v>1.2005E-3</v>
      </c>
      <c r="FJ680" s="86">
        <v>1.3571662573440398E-8</v>
      </c>
      <c r="FK680" s="86">
        <v>6.0024999999999998E-4</v>
      </c>
      <c r="FL680" s="86">
        <v>6.7858312867201988E-9</v>
      </c>
      <c r="FM680" s="86">
        <v>1.5434999999999997E-3</v>
      </c>
      <c r="FN680" s="86">
        <v>1.7449280451566224E-8</v>
      </c>
      <c r="GV680" s="256"/>
      <c r="GW680" s="256"/>
    </row>
    <row r="681" spans="45:205" x14ac:dyDescent="0.25">
      <c r="AS681" s="86" t="s">
        <v>5703</v>
      </c>
      <c r="AT681" s="86" t="s">
        <v>155</v>
      </c>
      <c r="AU681" s="86" t="s">
        <v>700</v>
      </c>
      <c r="AV681" s="86">
        <v>2025</v>
      </c>
      <c r="AW681" s="86">
        <v>0.76289521204752508</v>
      </c>
      <c r="AX681" s="86">
        <v>3.1549651585076513E-2</v>
      </c>
      <c r="AY681" s="86">
        <v>0.14957092558767154</v>
      </c>
      <c r="AZ681" s="86">
        <v>0</v>
      </c>
      <c r="BA681" s="86">
        <v>0.14957092558767154</v>
      </c>
      <c r="BB681" s="86">
        <v>1.9638201106322691E-2</v>
      </c>
      <c r="BC681" s="86">
        <v>9.3100993791605288E-2</v>
      </c>
      <c r="BD681" s="86">
        <v>0</v>
      </c>
      <c r="BE681" s="86">
        <v>9.3100993791605288E-2</v>
      </c>
      <c r="BF681" s="86">
        <v>4.7231924522557603E-2</v>
      </c>
      <c r="BG681" s="86">
        <v>0.22391761281660594</v>
      </c>
      <c r="BH681" s="86">
        <v>0</v>
      </c>
      <c r="BI681" s="86">
        <v>0.22391761281660594</v>
      </c>
      <c r="BJ681" s="86">
        <v>4.9600350726647618E-2</v>
      </c>
      <c r="BK681" s="86">
        <v>0.23514587308999046</v>
      </c>
      <c r="BL681" s="86">
        <v>0</v>
      </c>
      <c r="BM681" s="86">
        <v>0.23514587308999046</v>
      </c>
      <c r="BN681" s="86">
        <v>0.11410694299235127</v>
      </c>
      <c r="BO681" s="86">
        <v>7.1026302400482036E-2</v>
      </c>
      <c r="BP681" s="86">
        <v>0.17082567471090021</v>
      </c>
      <c r="BQ681" s="86">
        <v>0.17939166071308871</v>
      </c>
      <c r="BR681" s="86">
        <v>4.7231924522557603E-2</v>
      </c>
      <c r="BS681" s="86">
        <v>3.6033009074049285E-2</v>
      </c>
      <c r="BT681" s="86">
        <v>0.22391761281660594</v>
      </c>
      <c r="BU681" s="86">
        <v>0.17082567471090021</v>
      </c>
      <c r="BV681" s="86">
        <v>0</v>
      </c>
      <c r="BW681" s="86">
        <v>0</v>
      </c>
      <c r="BX681" s="86">
        <v>0.22391761281660594</v>
      </c>
      <c r="BY681" s="86">
        <v>0.17082567471090021</v>
      </c>
      <c r="CT681" s="86" t="s">
        <v>155</v>
      </c>
      <c r="CU681" s="86" t="s">
        <v>682</v>
      </c>
      <c r="CV681" s="86" t="s">
        <v>283</v>
      </c>
      <c r="CW681" s="86">
        <v>2045</v>
      </c>
      <c r="CX681" s="86">
        <v>1.4300826231631684E-8</v>
      </c>
      <c r="CY681" s="86">
        <v>7.1504131158158419E-9</v>
      </c>
      <c r="CZ681" s="86">
        <v>1.8386776583526446E-8</v>
      </c>
      <c r="DA681" s="86">
        <v>17672.085223784499</v>
      </c>
      <c r="DB681" s="86">
        <v>299.42001237341611</v>
      </c>
      <c r="DC681" s="86">
        <v>10692.73617638611</v>
      </c>
      <c r="DD681" s="86">
        <v>6679.9290350249676</v>
      </c>
      <c r="DE681" s="86">
        <v>0</v>
      </c>
      <c r="DF681" s="86">
        <v>0</v>
      </c>
      <c r="DG681" s="86">
        <v>0</v>
      </c>
      <c r="DH681" s="86">
        <v>1.19123916964862E-5</v>
      </c>
      <c r="DJ681" s="86">
        <v>2.5272541993592802E-4</v>
      </c>
      <c r="DK681" s="86">
        <v>0</v>
      </c>
      <c r="DL681" s="86">
        <v>2.5272541993592802E-4</v>
      </c>
      <c r="DM681" s="86">
        <v>1.2636270996796401E-4</v>
      </c>
      <c r="DN681" s="86">
        <v>0</v>
      </c>
      <c r="DO681" s="86">
        <v>1.2636270996796401E-4</v>
      </c>
      <c r="DP681" s="86">
        <v>3.2493268277476457E-4</v>
      </c>
      <c r="DQ681" s="86">
        <v>0</v>
      </c>
      <c r="DR681" s="86">
        <v>3.2493268277476457E-4</v>
      </c>
      <c r="ER681" s="86" t="s">
        <v>828</v>
      </c>
      <c r="ES681" s="86" t="s">
        <v>155</v>
      </c>
      <c r="ET681" s="86" t="s">
        <v>682</v>
      </c>
      <c r="EU681" s="86" t="s">
        <v>285</v>
      </c>
      <c r="EV681" s="86" t="s">
        <v>426</v>
      </c>
      <c r="EW681" s="86" t="s">
        <v>426</v>
      </c>
      <c r="EX681" s="86">
        <v>2035</v>
      </c>
      <c r="EY681" s="86">
        <v>1.13050083910374E-5</v>
      </c>
      <c r="EZ681" s="86">
        <v>0</v>
      </c>
      <c r="FA681" s="86">
        <v>1086.8999220000001</v>
      </c>
      <c r="FB681" s="86">
        <v>1.2287412738427896E-2</v>
      </c>
      <c r="FC681" s="86">
        <v>2035</v>
      </c>
      <c r="FD681" s="86" t="s">
        <v>171</v>
      </c>
      <c r="FE681" s="86">
        <v>8.5749999999999993E-2</v>
      </c>
      <c r="FF681" s="86">
        <v>30</v>
      </c>
      <c r="FG681" s="86">
        <v>0</v>
      </c>
      <c r="FH681" s="86" t="s">
        <v>427</v>
      </c>
      <c r="FI681" s="86">
        <v>1.2005E-3</v>
      </c>
      <c r="FJ681" s="86">
        <v>1.3571662573440398E-8</v>
      </c>
      <c r="FK681" s="86">
        <v>6.0024999999999998E-4</v>
      </c>
      <c r="FL681" s="86">
        <v>6.7858312867201988E-9</v>
      </c>
      <c r="FM681" s="86">
        <v>1.5434999999999997E-3</v>
      </c>
      <c r="FN681" s="86">
        <v>1.7449280451566224E-8</v>
      </c>
      <c r="GV681" s="256"/>
      <c r="GW681" s="256"/>
    </row>
    <row r="682" spans="45:205" x14ac:dyDescent="0.25">
      <c r="AS682" s="86" t="s">
        <v>5703</v>
      </c>
      <c r="AT682" s="86" t="s">
        <v>155</v>
      </c>
      <c r="AU682" s="86" t="s">
        <v>700</v>
      </c>
      <c r="AV682" s="86">
        <v>2026</v>
      </c>
      <c r="AW682" s="86">
        <v>0.71298617948366827</v>
      </c>
      <c r="AX682" s="86">
        <v>3.1549651585076513E-2</v>
      </c>
      <c r="AY682" s="86">
        <v>0.14957092558767154</v>
      </c>
      <c r="AZ682" s="86">
        <v>0</v>
      </c>
      <c r="BA682" s="86">
        <v>0.14957092558767154</v>
      </c>
      <c r="BB682" s="86">
        <v>1.9638201106322691E-2</v>
      </c>
      <c r="BC682" s="86">
        <v>9.3100993791605288E-2</v>
      </c>
      <c r="BD682" s="86">
        <v>0</v>
      </c>
      <c r="BE682" s="86">
        <v>9.3100993791605288E-2</v>
      </c>
      <c r="BF682" s="86">
        <v>4.7231924522557603E-2</v>
      </c>
      <c r="BG682" s="86">
        <v>0.22391761281660594</v>
      </c>
      <c r="BH682" s="86">
        <v>0</v>
      </c>
      <c r="BI682" s="86">
        <v>0.22391761281660594</v>
      </c>
      <c r="BJ682" s="86">
        <v>4.9600350726647618E-2</v>
      </c>
      <c r="BK682" s="86">
        <v>0.23514587308999046</v>
      </c>
      <c r="BL682" s="86">
        <v>0</v>
      </c>
      <c r="BM682" s="86">
        <v>0.23514587308999046</v>
      </c>
      <c r="BN682" s="86">
        <v>0.10664200279658997</v>
      </c>
      <c r="BO682" s="86">
        <v>6.6379721869609373E-2</v>
      </c>
      <c r="BP682" s="86">
        <v>0.15965016328121515</v>
      </c>
      <c r="BQ682" s="86">
        <v>0.16765575767578383</v>
      </c>
      <c r="BR682" s="86">
        <v>4.7231924522557603E-2</v>
      </c>
      <c r="BS682" s="86">
        <v>3.3675709414999325E-2</v>
      </c>
      <c r="BT682" s="86">
        <v>0.22391761281660594</v>
      </c>
      <c r="BU682" s="86">
        <v>0.15965016328121515</v>
      </c>
      <c r="BV682" s="86">
        <v>0</v>
      </c>
      <c r="BW682" s="86">
        <v>0</v>
      </c>
      <c r="BX682" s="86">
        <v>0.22391761281660594</v>
      </c>
      <c r="BY682" s="86">
        <v>0.15965016328121515</v>
      </c>
      <c r="CT682" s="86" t="s">
        <v>155</v>
      </c>
      <c r="CU682" s="86" t="s">
        <v>682</v>
      </c>
      <c r="CV682" s="86" t="s">
        <v>283</v>
      </c>
      <c r="CW682" s="86">
        <v>2046</v>
      </c>
      <c r="CX682" s="86">
        <v>1.4300826231631684E-8</v>
      </c>
      <c r="CY682" s="86">
        <v>7.1504131158158419E-9</v>
      </c>
      <c r="CZ682" s="86">
        <v>1.8386776583526446E-8</v>
      </c>
      <c r="DA682" s="86">
        <v>17672.085223784499</v>
      </c>
      <c r="DB682" s="86">
        <v>299.42001237341611</v>
      </c>
      <c r="DC682" s="86">
        <v>10692.73617638611</v>
      </c>
      <c r="DD682" s="86">
        <v>6679.9290350249676</v>
      </c>
      <c r="DE682" s="86">
        <v>0</v>
      </c>
      <c r="DF682" s="86">
        <v>0</v>
      </c>
      <c r="DG682" s="86">
        <v>0</v>
      </c>
      <c r="DH682" s="86">
        <v>1.19123916964862E-5</v>
      </c>
      <c r="DJ682" s="86">
        <v>2.5272541993592802E-4</v>
      </c>
      <c r="DK682" s="86">
        <v>0</v>
      </c>
      <c r="DL682" s="86">
        <v>2.5272541993592802E-4</v>
      </c>
      <c r="DM682" s="86">
        <v>1.2636270996796401E-4</v>
      </c>
      <c r="DN682" s="86">
        <v>0</v>
      </c>
      <c r="DO682" s="86">
        <v>1.2636270996796401E-4</v>
      </c>
      <c r="DP682" s="86">
        <v>3.2493268277476457E-4</v>
      </c>
      <c r="DQ682" s="86">
        <v>0</v>
      </c>
      <c r="DR682" s="86">
        <v>3.2493268277476457E-4</v>
      </c>
      <c r="ER682" s="86" t="s">
        <v>828</v>
      </c>
      <c r="ES682" s="86" t="s">
        <v>155</v>
      </c>
      <c r="ET682" s="86" t="s">
        <v>682</v>
      </c>
      <c r="EU682" s="86" t="s">
        <v>285</v>
      </c>
      <c r="EV682" s="86" t="s">
        <v>426</v>
      </c>
      <c r="EW682" s="86" t="s">
        <v>426</v>
      </c>
      <c r="EX682" s="86">
        <v>2036</v>
      </c>
      <c r="EY682" s="86">
        <v>1.13050083910374E-5</v>
      </c>
      <c r="EZ682" s="86">
        <v>0</v>
      </c>
      <c r="FA682" s="86">
        <v>1086.8999220000001</v>
      </c>
      <c r="FB682" s="86">
        <v>1.2287412738427896E-2</v>
      </c>
      <c r="FC682" s="86">
        <v>2036</v>
      </c>
      <c r="FD682" s="86" t="s">
        <v>171</v>
      </c>
      <c r="FE682" s="86">
        <v>8.5749999999999993E-2</v>
      </c>
      <c r="FF682" s="86">
        <v>30</v>
      </c>
      <c r="FG682" s="86">
        <v>0</v>
      </c>
      <c r="FH682" s="86" t="s">
        <v>427</v>
      </c>
      <c r="FI682" s="86">
        <v>1.2005E-3</v>
      </c>
      <c r="FJ682" s="86">
        <v>1.3571662573440398E-8</v>
      </c>
      <c r="FK682" s="86">
        <v>6.0024999999999998E-4</v>
      </c>
      <c r="FL682" s="86">
        <v>6.7858312867201988E-9</v>
      </c>
      <c r="FM682" s="86">
        <v>1.5434999999999997E-3</v>
      </c>
      <c r="FN682" s="86">
        <v>1.7449280451566224E-8</v>
      </c>
      <c r="GV682" s="256"/>
      <c r="GW682" s="256"/>
    </row>
    <row r="683" spans="45:205" x14ac:dyDescent="0.25">
      <c r="AS683" s="86" t="s">
        <v>5703</v>
      </c>
      <c r="AT683" s="86" t="s">
        <v>155</v>
      </c>
      <c r="AU683" s="86" t="s">
        <v>700</v>
      </c>
      <c r="AV683" s="86">
        <v>2027</v>
      </c>
      <c r="AW683" s="86">
        <v>0.66634222381651231</v>
      </c>
      <c r="AX683" s="86">
        <v>3.1549651585076513E-2</v>
      </c>
      <c r="AY683" s="86">
        <v>0.14957092558767154</v>
      </c>
      <c r="AZ683" s="86">
        <v>0</v>
      </c>
      <c r="BA683" s="86">
        <v>0.14957092558767154</v>
      </c>
      <c r="BB683" s="86">
        <v>1.9638201106322691E-2</v>
      </c>
      <c r="BC683" s="86">
        <v>9.3100993791605288E-2</v>
      </c>
      <c r="BD683" s="86">
        <v>0</v>
      </c>
      <c r="BE683" s="86">
        <v>9.3100993791605288E-2</v>
      </c>
      <c r="BF683" s="86">
        <v>4.7231924522557603E-2</v>
      </c>
      <c r="BG683" s="86">
        <v>0.22391761281660594</v>
      </c>
      <c r="BH683" s="86">
        <v>0</v>
      </c>
      <c r="BI683" s="86">
        <v>0.22391761281660594</v>
      </c>
      <c r="BJ683" s="86">
        <v>4.9600350726647618E-2</v>
      </c>
      <c r="BK683" s="86">
        <v>0.23514587308999046</v>
      </c>
      <c r="BL683" s="86">
        <v>0</v>
      </c>
      <c r="BM683" s="86">
        <v>0.23514587308999046</v>
      </c>
      <c r="BN683" s="86">
        <v>9.9665423174383136E-2</v>
      </c>
      <c r="BO683" s="86">
        <v>6.2037123242625572E-2</v>
      </c>
      <c r="BP683" s="86">
        <v>0.14920576007590197</v>
      </c>
      <c r="BQ683" s="86">
        <v>0.15668762399605962</v>
      </c>
      <c r="BR683" s="86">
        <v>4.7231924522557603E-2</v>
      </c>
      <c r="BS683" s="86">
        <v>3.1472625621494693E-2</v>
      </c>
      <c r="BT683" s="86">
        <v>0.22391761281660594</v>
      </c>
      <c r="BU683" s="86">
        <v>0.14920576007590197</v>
      </c>
      <c r="BV683" s="86">
        <v>0</v>
      </c>
      <c r="BW683" s="86">
        <v>0</v>
      </c>
      <c r="BX683" s="86">
        <v>0.22391761281660594</v>
      </c>
      <c r="BY683" s="86">
        <v>0.14920576007590197</v>
      </c>
      <c r="CT683" s="86" t="s">
        <v>155</v>
      </c>
      <c r="CU683" s="86" t="s">
        <v>682</v>
      </c>
      <c r="CV683" s="86" t="s">
        <v>283</v>
      </c>
      <c r="CW683" s="86">
        <v>2047</v>
      </c>
      <c r="CX683" s="86">
        <v>1.4300826231631684E-8</v>
      </c>
      <c r="CY683" s="86">
        <v>7.1504131158158419E-9</v>
      </c>
      <c r="CZ683" s="86">
        <v>1.8386776583526446E-8</v>
      </c>
      <c r="DA683" s="86">
        <v>17672.085223784499</v>
      </c>
      <c r="DB683" s="86">
        <v>299.42001237341611</v>
      </c>
      <c r="DC683" s="86">
        <v>10692.73617638611</v>
      </c>
      <c r="DD683" s="86">
        <v>6679.9290350249676</v>
      </c>
      <c r="DE683" s="86">
        <v>0</v>
      </c>
      <c r="DF683" s="86">
        <v>0</v>
      </c>
      <c r="DG683" s="86">
        <v>0</v>
      </c>
      <c r="DH683" s="86">
        <v>1.19123916964862E-5</v>
      </c>
      <c r="DJ683" s="86">
        <v>2.5272541993592802E-4</v>
      </c>
      <c r="DK683" s="86">
        <v>0</v>
      </c>
      <c r="DL683" s="86">
        <v>2.5272541993592802E-4</v>
      </c>
      <c r="DM683" s="86">
        <v>1.2636270996796401E-4</v>
      </c>
      <c r="DN683" s="86">
        <v>0</v>
      </c>
      <c r="DO683" s="86">
        <v>1.2636270996796401E-4</v>
      </c>
      <c r="DP683" s="86">
        <v>3.2493268277476457E-4</v>
      </c>
      <c r="DQ683" s="86">
        <v>0</v>
      </c>
      <c r="DR683" s="86">
        <v>3.2493268277476457E-4</v>
      </c>
      <c r="ER683" s="86" t="s">
        <v>828</v>
      </c>
      <c r="ES683" s="86" t="s">
        <v>155</v>
      </c>
      <c r="ET683" s="86" t="s">
        <v>682</v>
      </c>
      <c r="EU683" s="86" t="s">
        <v>285</v>
      </c>
      <c r="EV683" s="86" t="s">
        <v>426</v>
      </c>
      <c r="EW683" s="86" t="s">
        <v>426</v>
      </c>
      <c r="EX683" s="86">
        <v>2037</v>
      </c>
      <c r="EY683" s="86">
        <v>1.13050083910374E-5</v>
      </c>
      <c r="EZ683" s="86">
        <v>0</v>
      </c>
      <c r="FA683" s="86">
        <v>1086.8999220000001</v>
      </c>
      <c r="FB683" s="86">
        <v>1.2287412738427896E-2</v>
      </c>
      <c r="FC683" s="86">
        <v>2037</v>
      </c>
      <c r="FD683" s="86" t="s">
        <v>171</v>
      </c>
      <c r="FE683" s="86">
        <v>8.5749999999999993E-2</v>
      </c>
      <c r="FF683" s="86">
        <v>30</v>
      </c>
      <c r="FG683" s="86">
        <v>0</v>
      </c>
      <c r="FH683" s="86" t="s">
        <v>427</v>
      </c>
      <c r="FI683" s="86">
        <v>1.2005E-3</v>
      </c>
      <c r="FJ683" s="86">
        <v>1.3571662573440398E-8</v>
      </c>
      <c r="FK683" s="86">
        <v>6.0024999999999998E-4</v>
      </c>
      <c r="FL683" s="86">
        <v>6.7858312867201988E-9</v>
      </c>
      <c r="FM683" s="86">
        <v>1.5434999999999997E-3</v>
      </c>
      <c r="FN683" s="86">
        <v>1.7449280451566224E-8</v>
      </c>
      <c r="GV683" s="256"/>
      <c r="GW683" s="256"/>
    </row>
    <row r="684" spans="45:205" x14ac:dyDescent="0.25">
      <c r="AS684" s="86" t="s">
        <v>5703</v>
      </c>
      <c r="AT684" s="86" t="s">
        <v>155</v>
      </c>
      <c r="AU684" s="86" t="s">
        <v>700</v>
      </c>
      <c r="AV684" s="86">
        <v>2028</v>
      </c>
      <c r="AW684" s="86">
        <v>0.62274974188459098</v>
      </c>
      <c r="AX684" s="86">
        <v>3.1549651585076513E-2</v>
      </c>
      <c r="AY684" s="86">
        <v>0.15622448128785357</v>
      </c>
      <c r="AZ684" s="86">
        <v>0</v>
      </c>
      <c r="BA684" s="86">
        <v>0.15622448128785357</v>
      </c>
      <c r="BB684" s="86">
        <v>1.9638201106322691E-2</v>
      </c>
      <c r="BC684" s="86">
        <v>9.724252494480827E-2</v>
      </c>
      <c r="BD684" s="86">
        <v>0</v>
      </c>
      <c r="BE684" s="86">
        <v>9.724252494480827E-2</v>
      </c>
      <c r="BF684" s="86">
        <v>4.7231924522557603E-2</v>
      </c>
      <c r="BG684" s="86">
        <v>0.2338784277495442</v>
      </c>
      <c r="BH684" s="86">
        <v>0</v>
      </c>
      <c r="BI684" s="86">
        <v>0.2338784277495442</v>
      </c>
      <c r="BJ684" s="86">
        <v>4.9600350726647618E-2</v>
      </c>
      <c r="BK684" s="86">
        <v>0.24560616915438244</v>
      </c>
      <c r="BL684" s="86">
        <v>0</v>
      </c>
      <c r="BM684" s="86">
        <v>0.24560616915438244</v>
      </c>
      <c r="BN684" s="86">
        <v>9.7288755398064919E-2</v>
      </c>
      <c r="BO684" s="86">
        <v>6.055775730958525E-2</v>
      </c>
      <c r="BP684" s="86">
        <v>0.1456477305134026</v>
      </c>
      <c r="BQ684" s="86">
        <v>0.15295117844615486</v>
      </c>
      <c r="BR684" s="86">
        <v>4.7231924522557603E-2</v>
      </c>
      <c r="BS684" s="86">
        <v>2.941366880513523E-2</v>
      </c>
      <c r="BT684" s="86">
        <v>0.2338784277495442</v>
      </c>
      <c r="BU684" s="86">
        <v>0.1456477305134026</v>
      </c>
      <c r="BV684" s="86">
        <v>0</v>
      </c>
      <c r="BW684" s="86">
        <v>0</v>
      </c>
      <c r="BX684" s="86">
        <v>0.2338784277495442</v>
      </c>
      <c r="BY684" s="86">
        <v>0.1456477305134026</v>
      </c>
      <c r="CT684" s="86" t="s">
        <v>155</v>
      </c>
      <c r="CU684" s="86" t="s">
        <v>682</v>
      </c>
      <c r="CV684" s="86" t="s">
        <v>283</v>
      </c>
      <c r="CW684" s="86">
        <v>2048</v>
      </c>
      <c r="CX684" s="86">
        <v>1.4300826231631684E-8</v>
      </c>
      <c r="CY684" s="86">
        <v>7.1504131158158419E-9</v>
      </c>
      <c r="CZ684" s="86">
        <v>1.8386776583526446E-8</v>
      </c>
      <c r="DA684" s="86">
        <v>18552.33478611055</v>
      </c>
      <c r="DB684" s="86">
        <v>319.4911314794802</v>
      </c>
      <c r="DC684" s="86">
        <v>11216.562625107899</v>
      </c>
      <c r="DD684" s="86">
        <v>7016.281029523172</v>
      </c>
      <c r="DE684" s="86">
        <v>0</v>
      </c>
      <c r="DF684" s="86">
        <v>0</v>
      </c>
      <c r="DG684" s="86">
        <v>0</v>
      </c>
      <c r="DH684" s="86">
        <v>1.19123916964862E-5</v>
      </c>
      <c r="DJ684" s="86">
        <v>2.6531371596722272E-4</v>
      </c>
      <c r="DK684" s="86">
        <v>0</v>
      </c>
      <c r="DL684" s="86">
        <v>2.6531371596722272E-4</v>
      </c>
      <c r="DM684" s="86">
        <v>1.3265685798361136E-4</v>
      </c>
      <c r="DN684" s="86">
        <v>0</v>
      </c>
      <c r="DO684" s="86">
        <v>1.3265685798361136E-4</v>
      </c>
      <c r="DP684" s="86">
        <v>3.4111763481500058E-4</v>
      </c>
      <c r="DQ684" s="86">
        <v>0</v>
      </c>
      <c r="DR684" s="86">
        <v>3.4111763481500058E-4</v>
      </c>
      <c r="ER684" s="86" t="s">
        <v>828</v>
      </c>
      <c r="ES684" s="86" t="s">
        <v>155</v>
      </c>
      <c r="ET684" s="86" t="s">
        <v>682</v>
      </c>
      <c r="EU684" s="86" t="s">
        <v>285</v>
      </c>
      <c r="EV684" s="86" t="s">
        <v>426</v>
      </c>
      <c r="EW684" s="86" t="s">
        <v>426</v>
      </c>
      <c r="EX684" s="86">
        <v>2038</v>
      </c>
      <c r="EY684" s="86">
        <v>1.13050083910374E-5</v>
      </c>
      <c r="EZ684" s="86">
        <v>0</v>
      </c>
      <c r="FA684" s="86">
        <v>1086.8999220000001</v>
      </c>
      <c r="FB684" s="86">
        <v>1.2287412738427896E-2</v>
      </c>
      <c r="FC684" s="86">
        <v>2038</v>
      </c>
      <c r="FD684" s="86" t="s">
        <v>171</v>
      </c>
      <c r="FE684" s="86">
        <v>8.5749999999999993E-2</v>
      </c>
      <c r="FF684" s="86">
        <v>30</v>
      </c>
      <c r="FG684" s="86">
        <v>0</v>
      </c>
      <c r="FH684" s="86" t="s">
        <v>427</v>
      </c>
      <c r="FI684" s="86">
        <v>1.2005E-3</v>
      </c>
      <c r="FJ684" s="86">
        <v>1.3571662573440398E-8</v>
      </c>
      <c r="FK684" s="86">
        <v>6.0024999999999998E-4</v>
      </c>
      <c r="FL684" s="86">
        <v>6.7858312867201988E-9</v>
      </c>
      <c r="FM684" s="86">
        <v>1.5434999999999997E-3</v>
      </c>
      <c r="FN684" s="86">
        <v>1.7449280451566224E-8</v>
      </c>
      <c r="GV684" s="256"/>
      <c r="GW684" s="256"/>
    </row>
    <row r="685" spans="45:205" x14ac:dyDescent="0.25">
      <c r="AS685" s="86" t="s">
        <v>5703</v>
      </c>
      <c r="AT685" s="86" t="s">
        <v>155</v>
      </c>
      <c r="AU685" s="86" t="s">
        <v>700</v>
      </c>
      <c r="AV685" s="86">
        <v>2029</v>
      </c>
      <c r="AW685" s="86">
        <v>0.58200910456503818</v>
      </c>
      <c r="AX685" s="86">
        <v>3.1549651585076513E-2</v>
      </c>
      <c r="AY685" s="86">
        <v>0.15622448128785357</v>
      </c>
      <c r="AZ685" s="86">
        <v>0</v>
      </c>
      <c r="BA685" s="86">
        <v>0.15622448128785357</v>
      </c>
      <c r="BB685" s="86">
        <v>1.9638201106322691E-2</v>
      </c>
      <c r="BC685" s="86">
        <v>9.724252494480827E-2</v>
      </c>
      <c r="BD685" s="86">
        <v>0</v>
      </c>
      <c r="BE685" s="86">
        <v>9.724252494480827E-2</v>
      </c>
      <c r="BF685" s="86">
        <v>4.7231924522557603E-2</v>
      </c>
      <c r="BG685" s="86">
        <v>0.2338784277495442</v>
      </c>
      <c r="BH685" s="86">
        <v>0</v>
      </c>
      <c r="BI685" s="86">
        <v>0.2338784277495442</v>
      </c>
      <c r="BJ685" s="86">
        <v>4.9600350726647618E-2</v>
      </c>
      <c r="BK685" s="86">
        <v>0.24560616915438244</v>
      </c>
      <c r="BL685" s="86">
        <v>0</v>
      </c>
      <c r="BM685" s="86">
        <v>0.24560616915438244</v>
      </c>
      <c r="BN685" s="86">
        <v>9.0924070465481219E-2</v>
      </c>
      <c r="BO685" s="86">
        <v>5.6596034868771253E-2</v>
      </c>
      <c r="BP685" s="86">
        <v>0.13611937431159121</v>
      </c>
      <c r="BQ685" s="86">
        <v>0.14294502658519143</v>
      </c>
      <c r="BR685" s="86">
        <v>4.7231924522557603E-2</v>
      </c>
      <c r="BS685" s="86">
        <v>2.7489410098257221E-2</v>
      </c>
      <c r="BT685" s="86">
        <v>0.2338784277495442</v>
      </c>
      <c r="BU685" s="86">
        <v>0.13611937431159121</v>
      </c>
      <c r="BV685" s="86">
        <v>0</v>
      </c>
      <c r="BW685" s="86">
        <v>0</v>
      </c>
      <c r="BX685" s="86">
        <v>0.2338784277495442</v>
      </c>
      <c r="BY685" s="86">
        <v>0.13611937431159121</v>
      </c>
      <c r="CT685" s="86" t="s">
        <v>155</v>
      </c>
      <c r="CU685" s="86" t="s">
        <v>682</v>
      </c>
      <c r="CV685" s="86" t="s">
        <v>283</v>
      </c>
      <c r="CW685" s="86">
        <v>2049</v>
      </c>
      <c r="CX685" s="86">
        <v>1.4300826231631684E-8</v>
      </c>
      <c r="CY685" s="86">
        <v>7.1504131158158419E-9</v>
      </c>
      <c r="CZ685" s="86">
        <v>1.8386776583526446E-8</v>
      </c>
      <c r="DA685" s="86">
        <v>18552.33478611055</v>
      </c>
      <c r="DB685" s="86">
        <v>319.4911314794802</v>
      </c>
      <c r="DC685" s="86">
        <v>11216.562625107899</v>
      </c>
      <c r="DD685" s="86">
        <v>7016.281029523172</v>
      </c>
      <c r="DE685" s="86">
        <v>0</v>
      </c>
      <c r="DF685" s="86">
        <v>0</v>
      </c>
      <c r="DG685" s="86">
        <v>0</v>
      </c>
      <c r="DH685" s="86">
        <v>1.19123916964862E-5</v>
      </c>
      <c r="DJ685" s="86">
        <v>2.6531371596722272E-4</v>
      </c>
      <c r="DK685" s="86">
        <v>0</v>
      </c>
      <c r="DL685" s="86">
        <v>2.6531371596722272E-4</v>
      </c>
      <c r="DM685" s="86">
        <v>1.3265685798361136E-4</v>
      </c>
      <c r="DN685" s="86">
        <v>0</v>
      </c>
      <c r="DO685" s="86">
        <v>1.3265685798361136E-4</v>
      </c>
      <c r="DP685" s="86">
        <v>3.4111763481500058E-4</v>
      </c>
      <c r="DQ685" s="86">
        <v>0</v>
      </c>
      <c r="DR685" s="86">
        <v>3.4111763481500058E-4</v>
      </c>
      <c r="ER685" s="86" t="s">
        <v>828</v>
      </c>
      <c r="ES685" s="86" t="s">
        <v>155</v>
      </c>
      <c r="ET685" s="86" t="s">
        <v>682</v>
      </c>
      <c r="EU685" s="86" t="s">
        <v>285</v>
      </c>
      <c r="EV685" s="86" t="s">
        <v>426</v>
      </c>
      <c r="EW685" s="86" t="s">
        <v>426</v>
      </c>
      <c r="EX685" s="86">
        <v>2039</v>
      </c>
      <c r="EY685" s="86">
        <v>1.13050083910374E-5</v>
      </c>
      <c r="EZ685" s="86">
        <v>0</v>
      </c>
      <c r="FA685" s="86">
        <v>1086.8999220000001</v>
      </c>
      <c r="FB685" s="86">
        <v>1.2287412738427896E-2</v>
      </c>
      <c r="FC685" s="86">
        <v>2039</v>
      </c>
      <c r="FD685" s="86" t="s">
        <v>171</v>
      </c>
      <c r="FE685" s="86">
        <v>8.5749999999999993E-2</v>
      </c>
      <c r="FF685" s="86">
        <v>30</v>
      </c>
      <c r="FG685" s="86">
        <v>0</v>
      </c>
      <c r="FH685" s="86" t="s">
        <v>427</v>
      </c>
      <c r="FI685" s="86">
        <v>1.2005E-3</v>
      </c>
      <c r="FJ685" s="86">
        <v>1.3571662573440398E-8</v>
      </c>
      <c r="FK685" s="86">
        <v>6.0024999999999998E-4</v>
      </c>
      <c r="FL685" s="86">
        <v>6.7858312867201988E-9</v>
      </c>
      <c r="FM685" s="86">
        <v>1.5434999999999997E-3</v>
      </c>
      <c r="FN685" s="86">
        <v>1.7449280451566224E-8</v>
      </c>
      <c r="GV685" s="256"/>
      <c r="GW685" s="256"/>
    </row>
    <row r="686" spans="45:205" x14ac:dyDescent="0.25">
      <c r="AS686" s="86" t="s">
        <v>5703</v>
      </c>
      <c r="AT686" s="86" t="s">
        <v>155</v>
      </c>
      <c r="AU686" s="86" t="s">
        <v>700</v>
      </c>
      <c r="AV686" s="86">
        <v>2030</v>
      </c>
      <c r="AW686" s="86">
        <v>0.54393374258414784</v>
      </c>
      <c r="AX686" s="86">
        <v>3.1549651585076513E-2</v>
      </c>
      <c r="AY686" s="86">
        <v>0.15622448128785357</v>
      </c>
      <c r="AZ686" s="86">
        <v>0</v>
      </c>
      <c r="BA686" s="86">
        <v>0.15622448128785357</v>
      </c>
      <c r="BB686" s="86">
        <v>1.9638201106322691E-2</v>
      </c>
      <c r="BC686" s="86">
        <v>9.724252494480827E-2</v>
      </c>
      <c r="BD686" s="86">
        <v>0</v>
      </c>
      <c r="BE686" s="86">
        <v>9.724252494480827E-2</v>
      </c>
      <c r="BF686" s="86">
        <v>4.7231924522557603E-2</v>
      </c>
      <c r="BG686" s="86">
        <v>0.2338784277495442</v>
      </c>
      <c r="BH686" s="86">
        <v>0</v>
      </c>
      <c r="BI686" s="86">
        <v>0.2338784277495442</v>
      </c>
      <c r="BJ686" s="86">
        <v>4.9600350726647618E-2</v>
      </c>
      <c r="BK686" s="86">
        <v>0.24560616915438244</v>
      </c>
      <c r="BL686" s="86">
        <v>0</v>
      </c>
      <c r="BM686" s="86">
        <v>0.24560616915438244</v>
      </c>
      <c r="BN686" s="86">
        <v>8.4975766790169369E-2</v>
      </c>
      <c r="BO686" s="86">
        <v>5.2893490531561914E-2</v>
      </c>
      <c r="BP686" s="86">
        <v>0.1272143685155058</v>
      </c>
      <c r="BQ686" s="86">
        <v>0.13359348278989852</v>
      </c>
      <c r="BR686" s="86">
        <v>4.7231924522557603E-2</v>
      </c>
      <c r="BS686" s="86">
        <v>2.5691037475006746E-2</v>
      </c>
      <c r="BT686" s="86">
        <v>0.2338784277495442</v>
      </c>
      <c r="BU686" s="86">
        <v>0.1272143685155058</v>
      </c>
      <c r="BV686" s="86">
        <v>0</v>
      </c>
      <c r="BW686" s="86">
        <v>0</v>
      </c>
      <c r="BX686" s="86">
        <v>0.2338784277495442</v>
      </c>
      <c r="BY686" s="86">
        <v>0.1272143685155058</v>
      </c>
      <c r="CT686" s="86" t="s">
        <v>155</v>
      </c>
      <c r="CU686" s="86" t="s">
        <v>682</v>
      </c>
      <c r="CV686" s="86" t="s">
        <v>283</v>
      </c>
      <c r="CW686" s="86">
        <v>2050</v>
      </c>
      <c r="CX686" s="86">
        <v>0</v>
      </c>
      <c r="CY686" s="86">
        <v>7.1504131158158419E-9</v>
      </c>
      <c r="CZ686" s="86">
        <v>1.8386776583526446E-8</v>
      </c>
      <c r="DA686" s="86">
        <v>18552.33478611055</v>
      </c>
      <c r="DB686" s="86">
        <v>319.4911314794802</v>
      </c>
      <c r="DC686" s="86">
        <v>11216.562625107899</v>
      </c>
      <c r="DD686" s="86">
        <v>7016.281029523172</v>
      </c>
      <c r="DE686" s="86">
        <v>0</v>
      </c>
      <c r="DF686" s="86">
        <v>0</v>
      </c>
      <c r="DG686" s="86">
        <v>0</v>
      </c>
      <c r="DH686" s="86">
        <v>1.19123916964862E-5</v>
      </c>
      <c r="DJ686" s="86">
        <v>0</v>
      </c>
      <c r="DK686" s="86">
        <v>0</v>
      </c>
      <c r="DL686" s="86">
        <v>0</v>
      </c>
      <c r="DM686" s="86">
        <v>1.3265685798361136E-4</v>
      </c>
      <c r="DN686" s="86">
        <v>0</v>
      </c>
      <c r="DO686" s="86">
        <v>1.3265685798361136E-4</v>
      </c>
      <c r="DP686" s="86">
        <v>3.4111763481500058E-4</v>
      </c>
      <c r="DQ686" s="86">
        <v>0</v>
      </c>
      <c r="DR686" s="86">
        <v>3.4111763481500058E-4</v>
      </c>
      <c r="ER686" s="86" t="s">
        <v>828</v>
      </c>
      <c r="ES686" s="86" t="s">
        <v>155</v>
      </c>
      <c r="ET686" s="86" t="s">
        <v>682</v>
      </c>
      <c r="EU686" s="86" t="s">
        <v>285</v>
      </c>
      <c r="EV686" s="86" t="s">
        <v>426</v>
      </c>
      <c r="EW686" s="86" t="s">
        <v>426</v>
      </c>
      <c r="EX686" s="86">
        <v>2040</v>
      </c>
      <c r="EY686" s="86">
        <v>1.13050083910374E-5</v>
      </c>
      <c r="EZ686" s="86">
        <v>0</v>
      </c>
      <c r="FA686" s="86">
        <v>1086.8999220000001</v>
      </c>
      <c r="FB686" s="86">
        <v>1.2287412738427896E-2</v>
      </c>
      <c r="FC686" s="86">
        <v>2040</v>
      </c>
      <c r="FD686" s="86" t="s">
        <v>171</v>
      </c>
      <c r="FE686" s="86">
        <v>8.5749999999999993E-2</v>
      </c>
      <c r="FF686" s="86">
        <v>30</v>
      </c>
      <c r="FG686" s="86">
        <v>0</v>
      </c>
      <c r="FH686" s="86" t="s">
        <v>427</v>
      </c>
      <c r="FI686" s="86">
        <v>1.2005E-3</v>
      </c>
      <c r="FJ686" s="86">
        <v>1.3571662573440398E-8</v>
      </c>
      <c r="FK686" s="86">
        <v>6.0024999999999998E-4</v>
      </c>
      <c r="FL686" s="86">
        <v>6.7858312867201988E-9</v>
      </c>
      <c r="FM686" s="86">
        <v>1.5434999999999997E-3</v>
      </c>
      <c r="FN686" s="86">
        <v>1.7449280451566224E-8</v>
      </c>
      <c r="GV686" s="256"/>
      <c r="GW686" s="256"/>
    </row>
    <row r="687" spans="45:205" x14ac:dyDescent="0.25">
      <c r="AS687" s="86" t="s">
        <v>5703</v>
      </c>
      <c r="AT687" s="86" t="s">
        <v>155</v>
      </c>
      <c r="AU687" s="86" t="s">
        <v>700</v>
      </c>
      <c r="AV687" s="86">
        <v>2031</v>
      </c>
      <c r="AW687" s="86">
        <v>0.50834929213471758</v>
      </c>
      <c r="AX687" s="86">
        <v>3.1549651585076513E-2</v>
      </c>
      <c r="AY687" s="86">
        <v>0.15622448128785357</v>
      </c>
      <c r="AZ687" s="86">
        <v>0</v>
      </c>
      <c r="BA687" s="86">
        <v>0.15622448128785357</v>
      </c>
      <c r="BB687" s="86">
        <v>1.9638201106322691E-2</v>
      </c>
      <c r="BC687" s="86">
        <v>9.724252494480827E-2</v>
      </c>
      <c r="BD687" s="86">
        <v>0</v>
      </c>
      <c r="BE687" s="86">
        <v>9.724252494480827E-2</v>
      </c>
      <c r="BF687" s="86">
        <v>4.7231924522557603E-2</v>
      </c>
      <c r="BG687" s="86">
        <v>0.2338784277495442</v>
      </c>
      <c r="BH687" s="86">
        <v>0</v>
      </c>
      <c r="BI687" s="86">
        <v>0.2338784277495442</v>
      </c>
      <c r="BJ687" s="86">
        <v>4.9600350726647618E-2</v>
      </c>
      <c r="BK687" s="86">
        <v>0.24560616915438244</v>
      </c>
      <c r="BL687" s="86">
        <v>0</v>
      </c>
      <c r="BM687" s="86">
        <v>0.24560616915438244</v>
      </c>
      <c r="BN687" s="86">
        <v>7.9416604476793801E-2</v>
      </c>
      <c r="BO687" s="86">
        <v>4.9433168721085899E-2</v>
      </c>
      <c r="BP687" s="86">
        <v>0.11889193319206148</v>
      </c>
      <c r="BQ687" s="86">
        <v>0.12485372223355001</v>
      </c>
      <c r="BR687" s="86">
        <v>4.7231924522557603E-2</v>
      </c>
      <c r="BS687" s="86">
        <v>2.4010315397202567E-2</v>
      </c>
      <c r="BT687" s="86">
        <v>0.2338784277495442</v>
      </c>
      <c r="BU687" s="86">
        <v>0.11889193319206148</v>
      </c>
      <c r="BV687" s="86">
        <v>0</v>
      </c>
      <c r="BW687" s="86">
        <v>0</v>
      </c>
      <c r="BX687" s="86">
        <v>0.2338784277495442</v>
      </c>
      <c r="BY687" s="86">
        <v>0.11889193319206148</v>
      </c>
      <c r="CT687" s="86" t="s">
        <v>155</v>
      </c>
      <c r="CU687" s="86" t="s">
        <v>682</v>
      </c>
      <c r="CV687" s="86" t="s">
        <v>283</v>
      </c>
      <c r="CW687" s="86">
        <v>2051</v>
      </c>
      <c r="CX687" s="86">
        <v>0</v>
      </c>
      <c r="CY687" s="86">
        <v>0</v>
      </c>
      <c r="CZ687" s="86">
        <v>1.8386776583526446E-8</v>
      </c>
      <c r="DA687" s="86">
        <v>18552.33478611055</v>
      </c>
      <c r="DB687" s="86">
        <v>319.4911314794802</v>
      </c>
      <c r="DC687" s="86">
        <v>11216.562625107899</v>
      </c>
      <c r="DD687" s="86">
        <v>7016.281029523172</v>
      </c>
      <c r="DE687" s="86">
        <v>0</v>
      </c>
      <c r="DF687" s="86">
        <v>0</v>
      </c>
      <c r="DG687" s="86">
        <v>0</v>
      </c>
      <c r="DH687" s="86">
        <v>1.19123916964862E-5</v>
      </c>
      <c r="DJ687" s="86">
        <v>0</v>
      </c>
      <c r="DK687" s="86">
        <v>0</v>
      </c>
      <c r="DL687" s="86">
        <v>0</v>
      </c>
      <c r="DM687" s="86">
        <v>0</v>
      </c>
      <c r="DN687" s="86">
        <v>0</v>
      </c>
      <c r="DO687" s="86">
        <v>0</v>
      </c>
      <c r="DP687" s="86">
        <v>3.4111763481500058E-4</v>
      </c>
      <c r="DQ687" s="86">
        <v>0</v>
      </c>
      <c r="DR687" s="86">
        <v>3.4111763481500058E-4</v>
      </c>
      <c r="ER687" s="86" t="s">
        <v>828</v>
      </c>
      <c r="ES687" s="86" t="s">
        <v>155</v>
      </c>
      <c r="ET687" s="86" t="s">
        <v>682</v>
      </c>
      <c r="EU687" s="86" t="s">
        <v>285</v>
      </c>
      <c r="EV687" s="86" t="s">
        <v>426</v>
      </c>
      <c r="EW687" s="86" t="s">
        <v>426</v>
      </c>
      <c r="EX687" s="86">
        <v>2041</v>
      </c>
      <c r="EY687" s="86">
        <v>1.13050083910374E-5</v>
      </c>
      <c r="EZ687" s="86">
        <v>0</v>
      </c>
      <c r="FA687" s="86">
        <v>1086.8999220000001</v>
      </c>
      <c r="FB687" s="86">
        <v>1.2287412738427896E-2</v>
      </c>
      <c r="FC687" s="86">
        <v>2041</v>
      </c>
      <c r="FD687" s="86" t="s">
        <v>171</v>
      </c>
      <c r="FE687" s="86">
        <v>8.5749999999999993E-2</v>
      </c>
      <c r="FF687" s="86">
        <v>30</v>
      </c>
      <c r="FG687" s="86">
        <v>0</v>
      </c>
      <c r="FH687" s="86" t="s">
        <v>427</v>
      </c>
      <c r="FI687" s="86">
        <v>1.2005E-3</v>
      </c>
      <c r="FJ687" s="86">
        <v>1.3571662573440398E-8</v>
      </c>
      <c r="FK687" s="86">
        <v>6.0024999999999998E-4</v>
      </c>
      <c r="FL687" s="86">
        <v>6.7858312867201988E-9</v>
      </c>
      <c r="FM687" s="86">
        <v>1.5434999999999997E-3</v>
      </c>
      <c r="FN687" s="86">
        <v>1.7449280451566224E-8</v>
      </c>
      <c r="GV687" s="256"/>
      <c r="GW687" s="256"/>
    </row>
    <row r="688" spans="45:205" x14ac:dyDescent="0.25">
      <c r="AS688" s="86" t="s">
        <v>5703</v>
      </c>
      <c r="AT688" s="86" t="s">
        <v>155</v>
      </c>
      <c r="AU688" s="86" t="s">
        <v>700</v>
      </c>
      <c r="AV688" s="86">
        <v>2032</v>
      </c>
      <c r="AW688" s="86">
        <v>0.47509279638758645</v>
      </c>
      <c r="AX688" s="86">
        <v>3.1549651585076513E-2</v>
      </c>
      <c r="AY688" s="86">
        <v>0.15622448128785357</v>
      </c>
      <c r="AZ688" s="86">
        <v>0</v>
      </c>
      <c r="BA688" s="86">
        <v>0.15622448128785357</v>
      </c>
      <c r="BB688" s="86">
        <v>1.9638201106322691E-2</v>
      </c>
      <c r="BC688" s="86">
        <v>9.724252494480827E-2</v>
      </c>
      <c r="BD688" s="86">
        <v>0</v>
      </c>
      <c r="BE688" s="86">
        <v>9.724252494480827E-2</v>
      </c>
      <c r="BF688" s="86">
        <v>4.7231924522557603E-2</v>
      </c>
      <c r="BG688" s="86">
        <v>0.2338784277495442</v>
      </c>
      <c r="BH688" s="86">
        <v>0</v>
      </c>
      <c r="BI688" s="86">
        <v>0.2338784277495442</v>
      </c>
      <c r="BJ688" s="86">
        <v>4.9600350726647618E-2</v>
      </c>
      <c r="BK688" s="86">
        <v>0.24560616915438244</v>
      </c>
      <c r="BL688" s="86">
        <v>0</v>
      </c>
      <c r="BM688" s="86">
        <v>0.24560616915438244</v>
      </c>
      <c r="BN688" s="86">
        <v>7.4221125679246533E-2</v>
      </c>
      <c r="BO688" s="86">
        <v>4.619922310381859E-2</v>
      </c>
      <c r="BP688" s="86">
        <v>0.11111395625426305</v>
      </c>
      <c r="BQ688" s="86">
        <v>0.11668572171359813</v>
      </c>
      <c r="BR688" s="86">
        <v>4.7231924522557603E-2</v>
      </c>
      <c r="BS688" s="86">
        <v>2.2439547100189309E-2</v>
      </c>
      <c r="BT688" s="86">
        <v>0.2338784277495442</v>
      </c>
      <c r="BU688" s="86">
        <v>0.11111395625426305</v>
      </c>
      <c r="BV688" s="86">
        <v>0</v>
      </c>
      <c r="BW688" s="86">
        <v>0</v>
      </c>
      <c r="BX688" s="86">
        <v>0.2338784277495442</v>
      </c>
      <c r="BY688" s="86">
        <v>0.11111395625426305</v>
      </c>
      <c r="CT688" s="86" t="s">
        <v>155</v>
      </c>
      <c r="CU688" s="86" t="s">
        <v>682</v>
      </c>
      <c r="CV688" s="86" t="s">
        <v>285</v>
      </c>
      <c r="CW688" s="86">
        <v>2020</v>
      </c>
      <c r="CX688" s="86">
        <v>1.3571662573440398E-8</v>
      </c>
      <c r="CY688" s="86">
        <v>0</v>
      </c>
      <c r="CZ688" s="86">
        <v>0</v>
      </c>
      <c r="DA688" s="86">
        <v>8807.9522308757805</v>
      </c>
      <c r="DB688" s="86">
        <v>222.2294216278307</v>
      </c>
      <c r="DC688" s="86">
        <v>8585.722809247949</v>
      </c>
      <c r="DD688" s="86">
        <v>0</v>
      </c>
      <c r="DE688" s="86">
        <v>0</v>
      </c>
      <c r="DF688" s="86">
        <v>0</v>
      </c>
      <c r="DG688" s="86">
        <v>0</v>
      </c>
      <c r="DH688" s="86">
        <v>1.13050083910374E-5</v>
      </c>
      <c r="DJ688" s="86">
        <v>1.1953855564042769E-4</v>
      </c>
      <c r="DK688" s="86">
        <v>0</v>
      </c>
      <c r="DL688" s="86">
        <v>1.1953855564042769E-4</v>
      </c>
      <c r="DM688" s="86">
        <v>0</v>
      </c>
      <c r="DN688" s="86">
        <v>0</v>
      </c>
      <c r="DO688" s="86">
        <v>0</v>
      </c>
      <c r="DP688" s="86">
        <v>0</v>
      </c>
      <c r="DQ688" s="86">
        <v>0</v>
      </c>
      <c r="DR688" s="86">
        <v>0</v>
      </c>
      <c r="ER688" s="86" t="s">
        <v>828</v>
      </c>
      <c r="ES688" s="86" t="s">
        <v>155</v>
      </c>
      <c r="ET688" s="86" t="s">
        <v>682</v>
      </c>
      <c r="EU688" s="86" t="s">
        <v>285</v>
      </c>
      <c r="EV688" s="86" t="s">
        <v>426</v>
      </c>
      <c r="EW688" s="86" t="s">
        <v>426</v>
      </c>
      <c r="EX688" s="86">
        <v>2042</v>
      </c>
      <c r="EY688" s="86">
        <v>1.13050083910374E-5</v>
      </c>
      <c r="EZ688" s="86">
        <v>0</v>
      </c>
      <c r="FA688" s="86">
        <v>1086.8999220000001</v>
      </c>
      <c r="FB688" s="86">
        <v>1.2287412738427896E-2</v>
      </c>
      <c r="FC688" s="86">
        <v>2042</v>
      </c>
      <c r="FD688" s="86" t="s">
        <v>171</v>
      </c>
      <c r="FE688" s="86">
        <v>8.5749999999999993E-2</v>
      </c>
      <c r="FF688" s="86">
        <v>30</v>
      </c>
      <c r="FG688" s="86">
        <v>0</v>
      </c>
      <c r="FH688" s="86" t="s">
        <v>427</v>
      </c>
      <c r="FI688" s="86">
        <v>1.2005E-3</v>
      </c>
      <c r="FJ688" s="86">
        <v>1.3571662573440398E-8</v>
      </c>
      <c r="FK688" s="86">
        <v>6.0024999999999998E-4</v>
      </c>
      <c r="FL688" s="86">
        <v>6.7858312867201988E-9</v>
      </c>
      <c r="FM688" s="86">
        <v>1.5434999999999997E-3</v>
      </c>
      <c r="FN688" s="86">
        <v>1.7449280451566224E-8</v>
      </c>
      <c r="GV688" s="256"/>
      <c r="GW688" s="256"/>
    </row>
    <row r="689" spans="45:205" x14ac:dyDescent="0.25">
      <c r="AS689" s="86" t="s">
        <v>5703</v>
      </c>
      <c r="AT689" s="86" t="s">
        <v>155</v>
      </c>
      <c r="AU689" s="86" t="s">
        <v>700</v>
      </c>
      <c r="AV689" s="86">
        <v>2033</v>
      </c>
      <c r="AW689" s="86">
        <v>0.444011959240735</v>
      </c>
      <c r="AX689" s="86">
        <v>3.1549651585076513E-2</v>
      </c>
      <c r="AY689" s="86">
        <v>0.16362138695088604</v>
      </c>
      <c r="AZ689" s="86">
        <v>0</v>
      </c>
      <c r="BA689" s="86">
        <v>0.16362138695088604</v>
      </c>
      <c r="BB689" s="86">
        <v>1.9638201106322691E-2</v>
      </c>
      <c r="BC689" s="86">
        <v>0.10184675712098355</v>
      </c>
      <c r="BD689" s="86">
        <v>0</v>
      </c>
      <c r="BE689" s="86">
        <v>0.10184675712098355</v>
      </c>
      <c r="BF689" s="86">
        <v>4.7231924522557603E-2</v>
      </c>
      <c r="BG689" s="86">
        <v>0.24495208696364737</v>
      </c>
      <c r="BH689" s="86">
        <v>0</v>
      </c>
      <c r="BI689" s="86">
        <v>0.24495208696364737</v>
      </c>
      <c r="BJ689" s="86">
        <v>4.9600350726647618E-2</v>
      </c>
      <c r="BK689" s="86">
        <v>0.25723511263697479</v>
      </c>
      <c r="BL689" s="86">
        <v>0</v>
      </c>
      <c r="BM689" s="86">
        <v>0.25723511263697479</v>
      </c>
      <c r="BN689" s="86">
        <v>7.2649852593749342E-2</v>
      </c>
      <c r="BO689" s="86">
        <v>4.5221178171603184E-2</v>
      </c>
      <c r="BP689" s="86">
        <v>0.10876165605283597</v>
      </c>
      <c r="BQ689" s="86">
        <v>0.11421546634745433</v>
      </c>
      <c r="BR689" s="86">
        <v>4.7231924522557603E-2</v>
      </c>
      <c r="BS689" s="86">
        <v>2.0971539345971318E-2</v>
      </c>
      <c r="BT689" s="86">
        <v>0.24495208696364737</v>
      </c>
      <c r="BU689" s="86">
        <v>0.10876165605283597</v>
      </c>
      <c r="BV689" s="86">
        <v>0</v>
      </c>
      <c r="BW689" s="86">
        <v>0</v>
      </c>
      <c r="BX689" s="86">
        <v>0.24495208696364737</v>
      </c>
      <c r="BY689" s="86">
        <v>0.10876165605283597</v>
      </c>
      <c r="CT689" s="86" t="s">
        <v>155</v>
      </c>
      <c r="CU689" s="86" t="s">
        <v>682</v>
      </c>
      <c r="CV689" s="86" t="s">
        <v>285</v>
      </c>
      <c r="CW689" s="86">
        <v>2021</v>
      </c>
      <c r="CX689" s="86">
        <v>1.3571662573440398E-8</v>
      </c>
      <c r="CY689" s="86">
        <v>6.7858312867201988E-9</v>
      </c>
      <c r="CZ689" s="86">
        <v>0</v>
      </c>
      <c r="DA689" s="86">
        <v>8807.9522308757805</v>
      </c>
      <c r="DB689" s="86">
        <v>222.2294216278307</v>
      </c>
      <c r="DC689" s="86">
        <v>8585.722809247949</v>
      </c>
      <c r="DD689" s="86">
        <v>0</v>
      </c>
      <c r="DE689" s="86">
        <v>0</v>
      </c>
      <c r="DF689" s="86">
        <v>0</v>
      </c>
      <c r="DG689" s="86">
        <v>0</v>
      </c>
      <c r="DH689" s="86">
        <v>1.13050083910374E-5</v>
      </c>
      <c r="DJ689" s="86">
        <v>1.1953855564042769E-4</v>
      </c>
      <c r="DK689" s="86">
        <v>0</v>
      </c>
      <c r="DL689" s="86">
        <v>1.1953855564042769E-4</v>
      </c>
      <c r="DM689" s="86">
        <v>5.9769277820213845E-5</v>
      </c>
      <c r="DN689" s="86">
        <v>0</v>
      </c>
      <c r="DO689" s="86">
        <v>5.9769277820213845E-5</v>
      </c>
      <c r="DP689" s="86">
        <v>0</v>
      </c>
      <c r="DQ689" s="86">
        <v>0</v>
      </c>
      <c r="DR689" s="86">
        <v>0</v>
      </c>
      <c r="ER689" s="86" t="s">
        <v>828</v>
      </c>
      <c r="ES689" s="86" t="s">
        <v>155</v>
      </c>
      <c r="ET689" s="86" t="s">
        <v>682</v>
      </c>
      <c r="EU689" s="86" t="s">
        <v>285</v>
      </c>
      <c r="EV689" s="86" t="s">
        <v>426</v>
      </c>
      <c r="EW689" s="86" t="s">
        <v>426</v>
      </c>
      <c r="EX689" s="86">
        <v>2043</v>
      </c>
      <c r="EY689" s="86">
        <v>1.13050083910374E-5</v>
      </c>
      <c r="EZ689" s="86">
        <v>0</v>
      </c>
      <c r="FA689" s="86">
        <v>1086.8999220000001</v>
      </c>
      <c r="FB689" s="86">
        <v>1.2287412738427896E-2</v>
      </c>
      <c r="FC689" s="86">
        <v>2043</v>
      </c>
      <c r="FD689" s="86" t="s">
        <v>171</v>
      </c>
      <c r="FE689" s="86">
        <v>8.5749999999999993E-2</v>
      </c>
      <c r="FF689" s="86">
        <v>30</v>
      </c>
      <c r="FG689" s="86">
        <v>0</v>
      </c>
      <c r="FH689" s="86" t="s">
        <v>427</v>
      </c>
      <c r="FI689" s="86">
        <v>1.2005E-3</v>
      </c>
      <c r="FJ689" s="86">
        <v>1.3571662573440398E-8</v>
      </c>
      <c r="FK689" s="86">
        <v>6.0024999999999998E-4</v>
      </c>
      <c r="FL689" s="86">
        <v>6.7858312867201988E-9</v>
      </c>
      <c r="FM689" s="86">
        <v>1.5434999999999997E-3</v>
      </c>
      <c r="FN689" s="86">
        <v>1.7449280451566224E-8</v>
      </c>
      <c r="GV689" s="256"/>
      <c r="GW689" s="256"/>
    </row>
    <row r="690" spans="45:205" x14ac:dyDescent="0.25">
      <c r="AS690" s="86" t="s">
        <v>5703</v>
      </c>
      <c r="AT690" s="86" t="s">
        <v>155</v>
      </c>
      <c r="AU690" s="86" t="s">
        <v>700</v>
      </c>
      <c r="AV690" s="86">
        <v>2034</v>
      </c>
      <c r="AW690" s="86">
        <v>0.41496444788853737</v>
      </c>
      <c r="AX690" s="86">
        <v>3.1549651585076513E-2</v>
      </c>
      <c r="AY690" s="86">
        <v>0.16362138695088604</v>
      </c>
      <c r="AZ690" s="86">
        <v>0</v>
      </c>
      <c r="BA690" s="86">
        <v>0.16362138695088604</v>
      </c>
      <c r="BB690" s="86">
        <v>1.9638201106322691E-2</v>
      </c>
      <c r="BC690" s="86">
        <v>0.10184675712098355</v>
      </c>
      <c r="BD690" s="86">
        <v>0</v>
      </c>
      <c r="BE690" s="86">
        <v>0.10184675712098355</v>
      </c>
      <c r="BF690" s="86">
        <v>4.7231924522557603E-2</v>
      </c>
      <c r="BG690" s="86">
        <v>0.24495208696364737</v>
      </c>
      <c r="BH690" s="86">
        <v>0</v>
      </c>
      <c r="BI690" s="86">
        <v>0.24495208696364737</v>
      </c>
      <c r="BJ690" s="86">
        <v>4.9600350726647618E-2</v>
      </c>
      <c r="BK690" s="86">
        <v>0.25723511263697479</v>
      </c>
      <c r="BL690" s="86">
        <v>0</v>
      </c>
      <c r="BM690" s="86">
        <v>0.25723511263697479</v>
      </c>
      <c r="BN690" s="86">
        <v>6.7897058498831153E-2</v>
      </c>
      <c r="BO690" s="86">
        <v>4.2262783337946905E-2</v>
      </c>
      <c r="BP690" s="86">
        <v>0.10164640752601492</v>
      </c>
      <c r="BQ690" s="86">
        <v>0.10674342649294796</v>
      </c>
      <c r="BR690" s="86">
        <v>4.7231924522557603E-2</v>
      </c>
      <c r="BS690" s="86">
        <v>1.9599569482216184E-2</v>
      </c>
      <c r="BT690" s="86">
        <v>0.24495208696364737</v>
      </c>
      <c r="BU690" s="86">
        <v>0.10164640752601492</v>
      </c>
      <c r="BV690" s="86">
        <v>0</v>
      </c>
      <c r="BW690" s="86">
        <v>0</v>
      </c>
      <c r="BX690" s="86">
        <v>0.24495208696364737</v>
      </c>
      <c r="BY690" s="86">
        <v>0.10164640752601492</v>
      </c>
      <c r="CT690" s="86" t="s">
        <v>155</v>
      </c>
      <c r="CU690" s="86" t="s">
        <v>682</v>
      </c>
      <c r="CV690" s="86" t="s">
        <v>285</v>
      </c>
      <c r="CW690" s="86">
        <v>2022</v>
      </c>
      <c r="CX690" s="86">
        <v>1.3571662573440398E-8</v>
      </c>
      <c r="CY690" s="86">
        <v>6.7858312867201988E-9</v>
      </c>
      <c r="CZ690" s="86">
        <v>1.7449280451566224E-8</v>
      </c>
      <c r="DA690" s="86">
        <v>8807.9522308757805</v>
      </c>
      <c r="DB690" s="86">
        <v>222.2294216278307</v>
      </c>
      <c r="DC690" s="86">
        <v>8585.722809247949</v>
      </c>
      <c r="DD690" s="86">
        <v>0</v>
      </c>
      <c r="DE690" s="86">
        <v>0</v>
      </c>
      <c r="DF690" s="86">
        <v>0</v>
      </c>
      <c r="DG690" s="86">
        <v>0</v>
      </c>
      <c r="DH690" s="86">
        <v>1.13050083910374E-5</v>
      </c>
      <c r="DJ690" s="86">
        <v>1.1953855564042769E-4</v>
      </c>
      <c r="DK690" s="86">
        <v>0</v>
      </c>
      <c r="DL690" s="86">
        <v>1.1953855564042769E-4</v>
      </c>
      <c r="DM690" s="86">
        <v>5.9769277820213845E-5</v>
      </c>
      <c r="DN690" s="86">
        <v>0</v>
      </c>
      <c r="DO690" s="86">
        <v>5.9769277820213845E-5</v>
      </c>
      <c r="DP690" s="86">
        <v>1.5369242868054986E-4</v>
      </c>
      <c r="DQ690" s="86">
        <v>0</v>
      </c>
      <c r="DR690" s="86">
        <v>1.5369242868054986E-4</v>
      </c>
      <c r="ER690" s="86" t="s">
        <v>828</v>
      </c>
      <c r="ES690" s="86" t="s">
        <v>155</v>
      </c>
      <c r="ET690" s="86" t="s">
        <v>682</v>
      </c>
      <c r="EU690" s="86" t="s">
        <v>285</v>
      </c>
      <c r="EV690" s="86" t="s">
        <v>426</v>
      </c>
      <c r="EW690" s="86" t="s">
        <v>426</v>
      </c>
      <c r="EX690" s="86">
        <v>2044</v>
      </c>
      <c r="EY690" s="86">
        <v>1.13050083910374E-5</v>
      </c>
      <c r="EZ690" s="86">
        <v>0</v>
      </c>
      <c r="FA690" s="86">
        <v>1086.8999220000001</v>
      </c>
      <c r="FB690" s="86">
        <v>1.2287412738427896E-2</v>
      </c>
      <c r="FC690" s="86">
        <v>2044</v>
      </c>
      <c r="FD690" s="86" t="s">
        <v>171</v>
      </c>
      <c r="FE690" s="86">
        <v>8.5749999999999993E-2</v>
      </c>
      <c r="FF690" s="86">
        <v>30</v>
      </c>
      <c r="FG690" s="86">
        <v>0</v>
      </c>
      <c r="FH690" s="86" t="s">
        <v>427</v>
      </c>
      <c r="FI690" s="86">
        <v>1.2005E-3</v>
      </c>
      <c r="FJ690" s="86">
        <v>1.3571662573440398E-8</v>
      </c>
      <c r="FK690" s="86">
        <v>6.0024999999999998E-4</v>
      </c>
      <c r="FL690" s="86">
        <v>6.7858312867201988E-9</v>
      </c>
      <c r="FM690" s="86">
        <v>1.5434999999999997E-3</v>
      </c>
      <c r="FN690" s="86">
        <v>1.7449280451566224E-8</v>
      </c>
      <c r="GV690" s="256"/>
      <c r="GW690" s="256"/>
    </row>
    <row r="691" spans="45:205" x14ac:dyDescent="0.25">
      <c r="AS691" s="86" t="s">
        <v>5703</v>
      </c>
      <c r="AT691" s="86" t="s">
        <v>155</v>
      </c>
      <c r="AU691" s="86" t="s">
        <v>700</v>
      </c>
      <c r="AV691" s="86">
        <v>2035</v>
      </c>
      <c r="AW691" s="86">
        <v>0.38781724101732462</v>
      </c>
      <c r="AX691" s="86">
        <v>3.1549651585076513E-2</v>
      </c>
      <c r="AY691" s="86">
        <v>0.16362138695088604</v>
      </c>
      <c r="AZ691" s="86">
        <v>0</v>
      </c>
      <c r="BA691" s="86">
        <v>0.16362138695088604</v>
      </c>
      <c r="BB691" s="86">
        <v>1.9638201106322691E-2</v>
      </c>
      <c r="BC691" s="86">
        <v>0.10184675712098355</v>
      </c>
      <c r="BD691" s="86">
        <v>0</v>
      </c>
      <c r="BE691" s="86">
        <v>0.10184675712098355</v>
      </c>
      <c r="BF691" s="86">
        <v>4.7231924522557603E-2</v>
      </c>
      <c r="BG691" s="86">
        <v>0.24495208696364737</v>
      </c>
      <c r="BH691" s="86">
        <v>0</v>
      </c>
      <c r="BI691" s="86">
        <v>0.24495208696364737</v>
      </c>
      <c r="BJ691" s="86">
        <v>4.9600350726647618E-2</v>
      </c>
      <c r="BK691" s="86">
        <v>0.25723511263697479</v>
      </c>
      <c r="BL691" s="86">
        <v>0</v>
      </c>
      <c r="BM691" s="86">
        <v>0.25723511263697479</v>
      </c>
      <c r="BN691" s="86">
        <v>6.3455194858720712E-2</v>
      </c>
      <c r="BO691" s="86">
        <v>3.9497928353221398E-2</v>
      </c>
      <c r="BP691" s="86">
        <v>9.4996642547677493E-2</v>
      </c>
      <c r="BQ691" s="86">
        <v>9.9760211675652299E-2</v>
      </c>
      <c r="BR691" s="86">
        <v>4.7231924522557603E-2</v>
      </c>
      <c r="BS691" s="86">
        <v>1.8317354656276808E-2</v>
      </c>
      <c r="BT691" s="86">
        <v>0.24495208696364737</v>
      </c>
      <c r="BU691" s="86">
        <v>9.4996642547677493E-2</v>
      </c>
      <c r="BV691" s="86">
        <v>0</v>
      </c>
      <c r="BW691" s="86">
        <v>0</v>
      </c>
      <c r="BX691" s="86">
        <v>0.24495208696364737</v>
      </c>
      <c r="BY691" s="86">
        <v>9.4996642547677493E-2</v>
      </c>
      <c r="CT691" s="86" t="s">
        <v>155</v>
      </c>
      <c r="CU691" s="86" t="s">
        <v>682</v>
      </c>
      <c r="CV691" s="86" t="s">
        <v>285</v>
      </c>
      <c r="CW691" s="86">
        <v>2023</v>
      </c>
      <c r="CX691" s="86">
        <v>1.3571662573440398E-8</v>
      </c>
      <c r="CY691" s="86">
        <v>6.7858312867201988E-9</v>
      </c>
      <c r="CZ691" s="86">
        <v>1.7449280451566224E-8</v>
      </c>
      <c r="DA691" s="86">
        <v>9129.7460702365388</v>
      </c>
      <c r="DB691" s="86">
        <v>233.2300768079393</v>
      </c>
      <c r="DC691" s="86">
        <v>8896.5159934286003</v>
      </c>
      <c r="DD691" s="86">
        <v>0</v>
      </c>
      <c r="DE691" s="86">
        <v>0</v>
      </c>
      <c r="DF691" s="86">
        <v>0</v>
      </c>
      <c r="DG691" s="86">
        <v>0</v>
      </c>
      <c r="DH691" s="86">
        <v>1.13050083910374E-5</v>
      </c>
      <c r="DJ691" s="86">
        <v>1.2390583304644378E-4</v>
      </c>
      <c r="DK691" s="86">
        <v>0</v>
      </c>
      <c r="DL691" s="86">
        <v>1.2390583304644378E-4</v>
      </c>
      <c r="DM691" s="86">
        <v>6.1952916523221892E-5</v>
      </c>
      <c r="DN691" s="86">
        <v>0</v>
      </c>
      <c r="DO691" s="86">
        <v>6.1952916523221892E-5</v>
      </c>
      <c r="DP691" s="86">
        <v>1.5930749963114199E-4</v>
      </c>
      <c r="DQ691" s="86">
        <v>0</v>
      </c>
      <c r="DR691" s="86">
        <v>1.5930749963114199E-4</v>
      </c>
      <c r="ER691" s="86" t="s">
        <v>828</v>
      </c>
      <c r="ES691" s="86" t="s">
        <v>155</v>
      </c>
      <c r="ET691" s="86" t="s">
        <v>682</v>
      </c>
      <c r="EU691" s="86" t="s">
        <v>285</v>
      </c>
      <c r="EV691" s="86" t="s">
        <v>426</v>
      </c>
      <c r="EW691" s="86" t="s">
        <v>426</v>
      </c>
      <c r="EX691" s="86">
        <v>2045</v>
      </c>
      <c r="EY691" s="86">
        <v>1.13050083910374E-5</v>
      </c>
      <c r="EZ691" s="86">
        <v>0</v>
      </c>
      <c r="FA691" s="86">
        <v>1086.8999220000001</v>
      </c>
      <c r="FB691" s="86">
        <v>1.2287412738427896E-2</v>
      </c>
      <c r="FC691" s="86">
        <v>2045</v>
      </c>
      <c r="FD691" s="86" t="s">
        <v>171</v>
      </c>
      <c r="FE691" s="86">
        <v>8.5749999999999993E-2</v>
      </c>
      <c r="FF691" s="86">
        <v>30</v>
      </c>
      <c r="FG691" s="86">
        <v>0</v>
      </c>
      <c r="FH691" s="86" t="s">
        <v>427</v>
      </c>
      <c r="FI691" s="86">
        <v>1.2005E-3</v>
      </c>
      <c r="FJ691" s="86">
        <v>1.3571662573440398E-8</v>
      </c>
      <c r="FK691" s="86">
        <v>6.0024999999999998E-4</v>
      </c>
      <c r="FL691" s="86">
        <v>6.7858312867201988E-9</v>
      </c>
      <c r="FM691" s="86">
        <v>1.5434999999999997E-3</v>
      </c>
      <c r="FN691" s="86">
        <v>1.7449280451566224E-8</v>
      </c>
      <c r="GV691" s="256"/>
      <c r="GW691" s="256"/>
    </row>
    <row r="692" spans="45:205" x14ac:dyDescent="0.25">
      <c r="AS692" s="86" t="s">
        <v>5703</v>
      </c>
      <c r="AT692" s="86" t="s">
        <v>155</v>
      </c>
      <c r="AU692" s="86" t="s">
        <v>700</v>
      </c>
      <c r="AV692" s="86">
        <v>2036</v>
      </c>
      <c r="AW692" s="86">
        <v>0.36244601964235945</v>
      </c>
      <c r="AX692" s="86">
        <v>3.1549651585076513E-2</v>
      </c>
      <c r="AY692" s="86">
        <v>0.16362138695088604</v>
      </c>
      <c r="AZ692" s="86">
        <v>0</v>
      </c>
      <c r="BA692" s="86">
        <v>0.16362138695088604</v>
      </c>
      <c r="BB692" s="86">
        <v>1.9638201106322691E-2</v>
      </c>
      <c r="BC692" s="86">
        <v>0.10184675712098355</v>
      </c>
      <c r="BD692" s="86">
        <v>0</v>
      </c>
      <c r="BE692" s="86">
        <v>0.10184675712098355</v>
      </c>
      <c r="BF692" s="86">
        <v>4.7231924522557603E-2</v>
      </c>
      <c r="BG692" s="86">
        <v>0.24495208696364737</v>
      </c>
      <c r="BH692" s="86">
        <v>0</v>
      </c>
      <c r="BI692" s="86">
        <v>0.24495208696364737</v>
      </c>
      <c r="BJ692" s="86">
        <v>4.9600350726647618E-2</v>
      </c>
      <c r="BK692" s="86">
        <v>0.25723511263697479</v>
      </c>
      <c r="BL692" s="86">
        <v>0</v>
      </c>
      <c r="BM692" s="86">
        <v>0.25723511263697479</v>
      </c>
      <c r="BN692" s="86">
        <v>5.9303920428710938E-2</v>
      </c>
      <c r="BO692" s="86">
        <v>3.6913951731982614E-2</v>
      </c>
      <c r="BP692" s="86">
        <v>8.8781908923063077E-2</v>
      </c>
      <c r="BQ692" s="86">
        <v>9.3233842687525506E-2</v>
      </c>
      <c r="BR692" s="86">
        <v>4.7231924522557603E-2</v>
      </c>
      <c r="BS692" s="86">
        <v>1.7119023043249353E-2</v>
      </c>
      <c r="BT692" s="86">
        <v>0.24495208696364737</v>
      </c>
      <c r="BU692" s="86">
        <v>8.8781908923063077E-2</v>
      </c>
      <c r="BV692" s="86">
        <v>0</v>
      </c>
      <c r="BW692" s="86">
        <v>0</v>
      </c>
      <c r="BX692" s="86">
        <v>0.24495208696364737</v>
      </c>
      <c r="BY692" s="86">
        <v>8.8781908923063077E-2</v>
      </c>
      <c r="CT692" s="86" t="s">
        <v>155</v>
      </c>
      <c r="CU692" s="86" t="s">
        <v>682</v>
      </c>
      <c r="CV692" s="86" t="s">
        <v>285</v>
      </c>
      <c r="CW692" s="86">
        <v>2024</v>
      </c>
      <c r="CX692" s="86">
        <v>1.3571662573440398E-8</v>
      </c>
      <c r="CY692" s="86">
        <v>6.7858312867201988E-9</v>
      </c>
      <c r="CZ692" s="86">
        <v>1.7449280451566224E-8</v>
      </c>
      <c r="DA692" s="86">
        <v>9129.7460702365388</v>
      </c>
      <c r="DB692" s="86">
        <v>233.2300768079393</v>
      </c>
      <c r="DC692" s="86">
        <v>8896.5159934286003</v>
      </c>
      <c r="DD692" s="86">
        <v>0</v>
      </c>
      <c r="DE692" s="86">
        <v>0</v>
      </c>
      <c r="DF692" s="86">
        <v>0</v>
      </c>
      <c r="DG692" s="86">
        <v>0</v>
      </c>
      <c r="DH692" s="86">
        <v>1.13050083910374E-5</v>
      </c>
      <c r="DJ692" s="86">
        <v>1.2390583304644378E-4</v>
      </c>
      <c r="DK692" s="86">
        <v>0</v>
      </c>
      <c r="DL692" s="86">
        <v>1.2390583304644378E-4</v>
      </c>
      <c r="DM692" s="86">
        <v>6.1952916523221892E-5</v>
      </c>
      <c r="DN692" s="86">
        <v>0</v>
      </c>
      <c r="DO692" s="86">
        <v>6.1952916523221892E-5</v>
      </c>
      <c r="DP692" s="86">
        <v>1.5930749963114199E-4</v>
      </c>
      <c r="DQ692" s="86">
        <v>0</v>
      </c>
      <c r="DR692" s="86">
        <v>1.5930749963114199E-4</v>
      </c>
      <c r="ER692" s="86" t="s">
        <v>828</v>
      </c>
      <c r="ES692" s="86" t="s">
        <v>155</v>
      </c>
      <c r="ET692" s="86" t="s">
        <v>682</v>
      </c>
      <c r="EU692" s="86" t="s">
        <v>285</v>
      </c>
      <c r="EV692" s="86" t="s">
        <v>426</v>
      </c>
      <c r="EW692" s="86" t="s">
        <v>426</v>
      </c>
      <c r="EX692" s="86">
        <v>2046</v>
      </c>
      <c r="EY692" s="86">
        <v>1.13050083910374E-5</v>
      </c>
      <c r="EZ692" s="86">
        <v>0</v>
      </c>
      <c r="FA692" s="86">
        <v>1086.8999220000001</v>
      </c>
      <c r="FB692" s="86">
        <v>1.2287412738427896E-2</v>
      </c>
      <c r="FC692" s="86">
        <v>2046</v>
      </c>
      <c r="FD692" s="86" t="s">
        <v>171</v>
      </c>
      <c r="FE692" s="86">
        <v>8.5749999999999993E-2</v>
      </c>
      <c r="FF692" s="86">
        <v>30</v>
      </c>
      <c r="FG692" s="86">
        <v>0</v>
      </c>
      <c r="FH692" s="86" t="s">
        <v>427</v>
      </c>
      <c r="FI692" s="86">
        <v>1.2005E-3</v>
      </c>
      <c r="FJ692" s="86">
        <v>1.3571662573440398E-8</v>
      </c>
      <c r="FK692" s="86">
        <v>6.0024999999999998E-4</v>
      </c>
      <c r="FL692" s="86">
        <v>6.7858312867201988E-9</v>
      </c>
      <c r="FM692" s="86">
        <v>1.5434999999999997E-3</v>
      </c>
      <c r="FN692" s="86">
        <v>1.7449280451566224E-8</v>
      </c>
      <c r="GV692" s="256"/>
      <c r="GW692" s="256"/>
    </row>
    <row r="693" spans="45:205" x14ac:dyDescent="0.25">
      <c r="AS693" s="86" t="s">
        <v>5703</v>
      </c>
      <c r="AT693" s="86" t="s">
        <v>155</v>
      </c>
      <c r="AU693" s="86" t="s">
        <v>700</v>
      </c>
      <c r="AV693" s="86">
        <v>2037</v>
      </c>
      <c r="AW693" s="86">
        <v>0.33873459779659754</v>
      </c>
      <c r="AX693" s="86">
        <v>3.1549651585076513E-2</v>
      </c>
      <c r="AY693" s="86">
        <v>0.16362138695088604</v>
      </c>
      <c r="AZ693" s="86">
        <v>0</v>
      </c>
      <c r="BA693" s="86">
        <v>0.16362138695088604</v>
      </c>
      <c r="BB693" s="86">
        <v>1.9638201106322691E-2</v>
      </c>
      <c r="BC693" s="86">
        <v>0.10184675712098355</v>
      </c>
      <c r="BD693" s="86">
        <v>0</v>
      </c>
      <c r="BE693" s="86">
        <v>0.10184675712098355</v>
      </c>
      <c r="BF693" s="86">
        <v>4.7231924522557603E-2</v>
      </c>
      <c r="BG693" s="86">
        <v>0.24495208696364737</v>
      </c>
      <c r="BH693" s="86">
        <v>0</v>
      </c>
      <c r="BI693" s="86">
        <v>0.24495208696364737</v>
      </c>
      <c r="BJ693" s="86">
        <v>4.9600350726647618E-2</v>
      </c>
      <c r="BK693" s="86">
        <v>0.25723511263697479</v>
      </c>
      <c r="BL693" s="86">
        <v>0</v>
      </c>
      <c r="BM693" s="86">
        <v>0.25723511263697479</v>
      </c>
      <c r="BN693" s="86">
        <v>5.5424224699729838E-2</v>
      </c>
      <c r="BO693" s="86">
        <v>3.4499020310264118E-2</v>
      </c>
      <c r="BP693" s="86">
        <v>8.2973746657068276E-2</v>
      </c>
      <c r="BQ693" s="86">
        <v>8.7134432418248114E-2</v>
      </c>
      <c r="BR693" s="86">
        <v>4.7231924522557603E-2</v>
      </c>
      <c r="BS693" s="86">
        <v>1.5999086956307803E-2</v>
      </c>
      <c r="BT693" s="86">
        <v>0.24495208696364737</v>
      </c>
      <c r="BU693" s="86">
        <v>8.2973746657068276E-2</v>
      </c>
      <c r="BV693" s="86">
        <v>0</v>
      </c>
      <c r="BW693" s="86">
        <v>0</v>
      </c>
      <c r="BX693" s="86">
        <v>0.24495208696364737</v>
      </c>
      <c r="BY693" s="86">
        <v>8.2973746657068276E-2</v>
      </c>
      <c r="CT693" s="86" t="s">
        <v>155</v>
      </c>
      <c r="CU693" s="86" t="s">
        <v>682</v>
      </c>
      <c r="CV693" s="86" t="s">
        <v>285</v>
      </c>
      <c r="CW693" s="86">
        <v>2025</v>
      </c>
      <c r="CX693" s="86">
        <v>1.3571662573440398E-8</v>
      </c>
      <c r="CY693" s="86">
        <v>6.7858312867201988E-9</v>
      </c>
      <c r="CZ693" s="86">
        <v>1.7449280451566224E-8</v>
      </c>
      <c r="DA693" s="86">
        <v>9129.7460702365388</v>
      </c>
      <c r="DB693" s="86">
        <v>233.2300768079393</v>
      </c>
      <c r="DC693" s="86">
        <v>8896.5159934286003</v>
      </c>
      <c r="DD693" s="86">
        <v>0</v>
      </c>
      <c r="DE693" s="86">
        <v>0</v>
      </c>
      <c r="DF693" s="86">
        <v>0</v>
      </c>
      <c r="DG693" s="86">
        <v>0</v>
      </c>
      <c r="DH693" s="86">
        <v>1.13050083910374E-5</v>
      </c>
      <c r="DJ693" s="86">
        <v>1.2390583304644378E-4</v>
      </c>
      <c r="DK693" s="86">
        <v>0</v>
      </c>
      <c r="DL693" s="86">
        <v>1.2390583304644378E-4</v>
      </c>
      <c r="DM693" s="86">
        <v>6.1952916523221892E-5</v>
      </c>
      <c r="DN693" s="86">
        <v>0</v>
      </c>
      <c r="DO693" s="86">
        <v>6.1952916523221892E-5</v>
      </c>
      <c r="DP693" s="86">
        <v>1.5930749963114199E-4</v>
      </c>
      <c r="DQ693" s="86">
        <v>0</v>
      </c>
      <c r="DR693" s="86">
        <v>1.5930749963114199E-4</v>
      </c>
      <c r="ER693" s="86" t="s">
        <v>828</v>
      </c>
      <c r="ES693" s="86" t="s">
        <v>155</v>
      </c>
      <c r="ET693" s="86" t="s">
        <v>682</v>
      </c>
      <c r="EU693" s="86" t="s">
        <v>285</v>
      </c>
      <c r="EV693" s="86" t="s">
        <v>426</v>
      </c>
      <c r="EW693" s="86" t="s">
        <v>426</v>
      </c>
      <c r="EX693" s="86">
        <v>2047</v>
      </c>
      <c r="EY693" s="86">
        <v>1.13050083910374E-5</v>
      </c>
      <c r="EZ693" s="86">
        <v>0</v>
      </c>
      <c r="FA693" s="86">
        <v>1086.8999220000001</v>
      </c>
      <c r="FB693" s="86">
        <v>1.2287412738427896E-2</v>
      </c>
      <c r="FC693" s="86">
        <v>2047</v>
      </c>
      <c r="FD693" s="86" t="s">
        <v>171</v>
      </c>
      <c r="FE693" s="86">
        <v>8.5749999999999993E-2</v>
      </c>
      <c r="FF693" s="86">
        <v>30</v>
      </c>
      <c r="FG693" s="86">
        <v>0</v>
      </c>
      <c r="FH693" s="86" t="s">
        <v>427</v>
      </c>
      <c r="FI693" s="86">
        <v>1.2005E-3</v>
      </c>
      <c r="FJ693" s="86">
        <v>1.3571662573440398E-8</v>
      </c>
      <c r="FK693" s="86">
        <v>6.0024999999999998E-4</v>
      </c>
      <c r="FL693" s="86">
        <v>6.7858312867201988E-9</v>
      </c>
      <c r="FM693" s="86">
        <v>1.5434999999999997E-3</v>
      </c>
      <c r="FN693" s="86">
        <v>1.7449280451566224E-8</v>
      </c>
      <c r="GV693" s="256"/>
      <c r="GW693" s="256"/>
    </row>
    <row r="694" spans="45:205" x14ac:dyDescent="0.25">
      <c r="AS694" s="86" t="s">
        <v>5703</v>
      </c>
      <c r="AT694" s="86" t="s">
        <v>155</v>
      </c>
      <c r="AU694" s="86" t="s">
        <v>700</v>
      </c>
      <c r="AV694" s="86">
        <v>2038</v>
      </c>
      <c r="AW694" s="86">
        <v>0.3165743904641099</v>
      </c>
      <c r="AX694" s="86">
        <v>3.1549651585076513E-2</v>
      </c>
      <c r="AY694" s="86">
        <v>0.17165382671625168</v>
      </c>
      <c r="AZ694" s="86">
        <v>0</v>
      </c>
      <c r="BA694" s="86">
        <v>0.17165382671625168</v>
      </c>
      <c r="BB694" s="86">
        <v>1.9638201106322691E-2</v>
      </c>
      <c r="BC694" s="86">
        <v>0.10684657992604074</v>
      </c>
      <c r="BD694" s="86">
        <v>0</v>
      </c>
      <c r="BE694" s="86">
        <v>0.10684657992604074</v>
      </c>
      <c r="BF694" s="86">
        <v>4.7231924522557603E-2</v>
      </c>
      <c r="BG694" s="86">
        <v>0.25697718295263761</v>
      </c>
      <c r="BH694" s="86">
        <v>0</v>
      </c>
      <c r="BI694" s="86">
        <v>0.25697718295263761</v>
      </c>
      <c r="BJ694" s="86">
        <v>4.9600350726647618E-2</v>
      </c>
      <c r="BK694" s="86">
        <v>0.26986320231582445</v>
      </c>
      <c r="BL694" s="86">
        <v>0</v>
      </c>
      <c r="BM694" s="86">
        <v>0.26986320231582445</v>
      </c>
      <c r="BN694" s="86">
        <v>5.4341205563529317E-2</v>
      </c>
      <c r="BO694" s="86">
        <v>3.3824890913261151E-2</v>
      </c>
      <c r="BP694" s="86">
        <v>8.1352395056415297E-2</v>
      </c>
      <c r="BQ694" s="86">
        <v>8.5431778781824896E-2</v>
      </c>
      <c r="BR694" s="86">
        <v>4.7231924522557603E-2</v>
      </c>
      <c r="BS694" s="86">
        <v>1.4952417716175517E-2</v>
      </c>
      <c r="BT694" s="86">
        <v>0.25697718295263761</v>
      </c>
      <c r="BU694" s="86">
        <v>8.1352395056415297E-2</v>
      </c>
      <c r="BV694" s="86">
        <v>0</v>
      </c>
      <c r="BW694" s="86">
        <v>0</v>
      </c>
      <c r="BX694" s="86">
        <v>0.25697718295263761</v>
      </c>
      <c r="BY694" s="86">
        <v>8.1352395056415297E-2</v>
      </c>
      <c r="CT694" s="86" t="s">
        <v>155</v>
      </c>
      <c r="CU694" s="86" t="s">
        <v>682</v>
      </c>
      <c r="CV694" s="86" t="s">
        <v>285</v>
      </c>
      <c r="CW694" s="86">
        <v>2026</v>
      </c>
      <c r="CX694" s="86">
        <v>1.3571662573440398E-8</v>
      </c>
      <c r="CY694" s="86">
        <v>6.7858312867201988E-9</v>
      </c>
      <c r="CZ694" s="86">
        <v>1.7449280451566224E-8</v>
      </c>
      <c r="DA694" s="86">
        <v>9129.7460702365388</v>
      </c>
      <c r="DB694" s="86">
        <v>233.2300768079393</v>
      </c>
      <c r="DC694" s="86">
        <v>8896.5159934286003</v>
      </c>
      <c r="DD694" s="86">
        <v>0</v>
      </c>
      <c r="DE694" s="86">
        <v>0</v>
      </c>
      <c r="DF694" s="86">
        <v>0</v>
      </c>
      <c r="DG694" s="86">
        <v>0</v>
      </c>
      <c r="DH694" s="86">
        <v>1.13050083910374E-5</v>
      </c>
      <c r="DJ694" s="86">
        <v>1.2390583304644378E-4</v>
      </c>
      <c r="DK694" s="86">
        <v>0</v>
      </c>
      <c r="DL694" s="86">
        <v>1.2390583304644378E-4</v>
      </c>
      <c r="DM694" s="86">
        <v>6.1952916523221892E-5</v>
      </c>
      <c r="DN694" s="86">
        <v>0</v>
      </c>
      <c r="DO694" s="86">
        <v>6.1952916523221892E-5</v>
      </c>
      <c r="DP694" s="86">
        <v>1.5930749963114199E-4</v>
      </c>
      <c r="DQ694" s="86">
        <v>0</v>
      </c>
      <c r="DR694" s="86">
        <v>1.5930749963114199E-4</v>
      </c>
      <c r="ER694" s="86" t="s">
        <v>828</v>
      </c>
      <c r="ES694" s="86" t="s">
        <v>155</v>
      </c>
      <c r="ET694" s="86" t="s">
        <v>682</v>
      </c>
      <c r="EU694" s="86" t="s">
        <v>285</v>
      </c>
      <c r="EV694" s="86" t="s">
        <v>426</v>
      </c>
      <c r="EW694" s="86" t="s">
        <v>426</v>
      </c>
      <c r="EX694" s="86">
        <v>2048</v>
      </c>
      <c r="EY694" s="86">
        <v>1.13050083910374E-5</v>
      </c>
      <c r="EZ694" s="86">
        <v>0</v>
      </c>
      <c r="FA694" s="86">
        <v>1086.8999220000001</v>
      </c>
      <c r="FB694" s="86">
        <v>1.2287412738427896E-2</v>
      </c>
      <c r="FC694" s="86">
        <v>2048</v>
      </c>
      <c r="FD694" s="86" t="s">
        <v>171</v>
      </c>
      <c r="FE694" s="86">
        <v>8.5749999999999993E-2</v>
      </c>
      <c r="FF694" s="86">
        <v>30</v>
      </c>
      <c r="FG694" s="86">
        <v>0</v>
      </c>
      <c r="FH694" s="86" t="s">
        <v>427</v>
      </c>
      <c r="FI694" s="86">
        <v>1.2005E-3</v>
      </c>
      <c r="FJ694" s="86">
        <v>1.3571662573440398E-8</v>
      </c>
      <c r="FK694" s="86">
        <v>6.0024999999999998E-4</v>
      </c>
      <c r="FL694" s="86">
        <v>6.7858312867201988E-9</v>
      </c>
      <c r="FM694" s="86">
        <v>1.5434999999999997E-3</v>
      </c>
      <c r="FN694" s="86">
        <v>1.7449280451566224E-8</v>
      </c>
      <c r="GV694" s="256"/>
      <c r="GW694" s="256"/>
    </row>
    <row r="695" spans="45:205" x14ac:dyDescent="0.25">
      <c r="AS695" s="86" t="s">
        <v>5703</v>
      </c>
      <c r="AT695" s="86" t="s">
        <v>155</v>
      </c>
      <c r="AU695" s="86" t="s">
        <v>700</v>
      </c>
      <c r="AV695" s="86">
        <v>2039</v>
      </c>
      <c r="AW695" s="86">
        <v>0.29586391632159798</v>
      </c>
      <c r="AX695" s="86">
        <v>3.1549651585076513E-2</v>
      </c>
      <c r="AY695" s="86">
        <v>0.17165382671625168</v>
      </c>
      <c r="AZ695" s="86">
        <v>0</v>
      </c>
      <c r="BA695" s="86">
        <v>0.17165382671625168</v>
      </c>
      <c r="BB695" s="86">
        <v>1.9638201106322691E-2</v>
      </c>
      <c r="BC695" s="86">
        <v>0.10684657992604074</v>
      </c>
      <c r="BD695" s="86">
        <v>0</v>
      </c>
      <c r="BE695" s="86">
        <v>0.10684657992604074</v>
      </c>
      <c r="BF695" s="86">
        <v>4.7231924522557603E-2</v>
      </c>
      <c r="BG695" s="86">
        <v>0.25697718295263761</v>
      </c>
      <c r="BH695" s="86">
        <v>0</v>
      </c>
      <c r="BI695" s="86">
        <v>0.25697718295263761</v>
      </c>
      <c r="BJ695" s="86">
        <v>4.9600350726647618E-2</v>
      </c>
      <c r="BK695" s="86">
        <v>0.26986320231582445</v>
      </c>
      <c r="BL695" s="86">
        <v>0</v>
      </c>
      <c r="BM695" s="86">
        <v>0.26986320231582445</v>
      </c>
      <c r="BN695" s="86">
        <v>5.0786173423859167E-2</v>
      </c>
      <c r="BO695" s="86">
        <v>3.1612047582487049E-2</v>
      </c>
      <c r="BP695" s="86">
        <v>7.6030275753659143E-2</v>
      </c>
      <c r="BQ695" s="86">
        <v>7.9842783908247547E-2</v>
      </c>
      <c r="BR695" s="86">
        <v>4.7231924522557603E-2</v>
      </c>
      <c r="BS695" s="86">
        <v>1.3974222164650014E-2</v>
      </c>
      <c r="BT695" s="86">
        <v>0.25697718295263761</v>
      </c>
      <c r="BU695" s="86">
        <v>7.6030275753659143E-2</v>
      </c>
      <c r="BV695" s="86">
        <v>0</v>
      </c>
      <c r="BW695" s="86">
        <v>0</v>
      </c>
      <c r="BX695" s="86">
        <v>0.25697718295263761</v>
      </c>
      <c r="BY695" s="86">
        <v>7.6030275753659143E-2</v>
      </c>
      <c r="CT695" s="86" t="s">
        <v>155</v>
      </c>
      <c r="CU695" s="86" t="s">
        <v>682</v>
      </c>
      <c r="CV695" s="86" t="s">
        <v>285</v>
      </c>
      <c r="CW695" s="86">
        <v>2027</v>
      </c>
      <c r="CX695" s="86">
        <v>1.3571662573440398E-8</v>
      </c>
      <c r="CY695" s="86">
        <v>6.7858312867201988E-9</v>
      </c>
      <c r="CZ695" s="86">
        <v>1.7449280451566224E-8</v>
      </c>
      <c r="DA695" s="86">
        <v>9129.7460702365388</v>
      </c>
      <c r="DB695" s="86">
        <v>233.2300768079393</v>
      </c>
      <c r="DC695" s="86">
        <v>8896.5159934286003</v>
      </c>
      <c r="DD695" s="86">
        <v>0</v>
      </c>
      <c r="DE695" s="86">
        <v>0</v>
      </c>
      <c r="DF695" s="86">
        <v>0</v>
      </c>
      <c r="DG695" s="86">
        <v>0</v>
      </c>
      <c r="DH695" s="86">
        <v>1.13050083910374E-5</v>
      </c>
      <c r="DJ695" s="86">
        <v>1.2390583304644378E-4</v>
      </c>
      <c r="DK695" s="86">
        <v>0</v>
      </c>
      <c r="DL695" s="86">
        <v>1.2390583304644378E-4</v>
      </c>
      <c r="DM695" s="86">
        <v>6.1952916523221892E-5</v>
      </c>
      <c r="DN695" s="86">
        <v>0</v>
      </c>
      <c r="DO695" s="86">
        <v>6.1952916523221892E-5</v>
      </c>
      <c r="DP695" s="86">
        <v>1.5930749963114199E-4</v>
      </c>
      <c r="DQ695" s="86">
        <v>0</v>
      </c>
      <c r="DR695" s="86">
        <v>1.5930749963114199E-4</v>
      </c>
      <c r="ER695" s="86" t="s">
        <v>828</v>
      </c>
      <c r="ES695" s="86" t="s">
        <v>155</v>
      </c>
      <c r="ET695" s="86" t="s">
        <v>682</v>
      </c>
      <c r="EU695" s="86" t="s">
        <v>285</v>
      </c>
      <c r="EV695" s="86" t="s">
        <v>426</v>
      </c>
      <c r="EW695" s="86" t="s">
        <v>426</v>
      </c>
      <c r="EX695" s="86">
        <v>2049</v>
      </c>
      <c r="EY695" s="86">
        <v>1.13050083910374E-5</v>
      </c>
      <c r="EZ695" s="86">
        <v>0</v>
      </c>
      <c r="FA695" s="86">
        <v>1086.8999220000001</v>
      </c>
      <c r="FB695" s="86">
        <v>1.2287412738427896E-2</v>
      </c>
      <c r="FC695" s="86">
        <v>2049</v>
      </c>
      <c r="FD695" s="86" t="s">
        <v>171</v>
      </c>
      <c r="FE695" s="86">
        <v>8.5749999999999993E-2</v>
      </c>
      <c r="FF695" s="86">
        <v>30</v>
      </c>
      <c r="FG695" s="86">
        <v>0</v>
      </c>
      <c r="FH695" s="86" t="s">
        <v>427</v>
      </c>
      <c r="FI695" s="86">
        <v>1.2005E-3</v>
      </c>
      <c r="FJ695" s="86">
        <v>1.3571662573440398E-8</v>
      </c>
      <c r="FK695" s="86">
        <v>6.0024999999999998E-4</v>
      </c>
      <c r="FL695" s="86">
        <v>6.7858312867201988E-9</v>
      </c>
      <c r="FM695" s="86">
        <v>1.5434999999999997E-3</v>
      </c>
      <c r="FN695" s="86">
        <v>1.7449280451566224E-8</v>
      </c>
      <c r="GV695" s="256"/>
      <c r="GW695" s="256"/>
    </row>
    <row r="696" spans="45:205" x14ac:dyDescent="0.25">
      <c r="AS696" s="86" t="s">
        <v>5703</v>
      </c>
      <c r="AT696" s="86" t="s">
        <v>155</v>
      </c>
      <c r="AU696" s="86" t="s">
        <v>700</v>
      </c>
      <c r="AV696" s="86">
        <v>2040</v>
      </c>
      <c r="AW696" s="86">
        <v>0.27650833301083921</v>
      </c>
      <c r="AX696" s="86">
        <v>3.1549651585076513E-2</v>
      </c>
      <c r="AY696" s="86">
        <v>0.17165382671625168</v>
      </c>
      <c r="AZ696" s="86">
        <v>0</v>
      </c>
      <c r="BA696" s="86">
        <v>0.17165382671625168</v>
      </c>
      <c r="BB696" s="86">
        <v>1.9638201106322691E-2</v>
      </c>
      <c r="BC696" s="86">
        <v>0.10684657992604074</v>
      </c>
      <c r="BD696" s="86">
        <v>0</v>
      </c>
      <c r="BE696" s="86">
        <v>0.10684657992604074</v>
      </c>
      <c r="BF696" s="86">
        <v>4.7231924522557603E-2</v>
      </c>
      <c r="BG696" s="86">
        <v>0.25697718295263761</v>
      </c>
      <c r="BH696" s="86">
        <v>0</v>
      </c>
      <c r="BI696" s="86">
        <v>0.25697718295263761</v>
      </c>
      <c r="BJ696" s="86">
        <v>4.9600350726647618E-2</v>
      </c>
      <c r="BK696" s="86">
        <v>0.26986320231582445</v>
      </c>
      <c r="BL696" s="86">
        <v>0</v>
      </c>
      <c r="BM696" s="86">
        <v>0.26986320231582445</v>
      </c>
      <c r="BN696" s="86">
        <v>4.7463713480242205E-2</v>
      </c>
      <c r="BO696" s="86">
        <v>2.9543969703258923E-2</v>
      </c>
      <c r="BP696" s="86">
        <v>7.1056332480055273E-2</v>
      </c>
      <c r="BQ696" s="86">
        <v>7.4619424213315466E-2</v>
      </c>
      <c r="BR696" s="86">
        <v>4.7231924522557603E-2</v>
      </c>
      <c r="BS696" s="86">
        <v>1.306002071462618E-2</v>
      </c>
      <c r="BT696" s="86">
        <v>0.25697718295263761</v>
      </c>
      <c r="BU696" s="86">
        <v>7.1056332480055273E-2</v>
      </c>
      <c r="BV696" s="86">
        <v>0</v>
      </c>
      <c r="BW696" s="86">
        <v>0</v>
      </c>
      <c r="BX696" s="86">
        <v>0.25697718295263761</v>
      </c>
      <c r="BY696" s="86">
        <v>7.1056332480055273E-2</v>
      </c>
      <c r="CT696" s="86" t="s">
        <v>155</v>
      </c>
      <c r="CU696" s="86" t="s">
        <v>682</v>
      </c>
      <c r="CV696" s="86" t="s">
        <v>285</v>
      </c>
      <c r="CW696" s="86">
        <v>2028</v>
      </c>
      <c r="CX696" s="86">
        <v>1.3571662573440398E-8</v>
      </c>
      <c r="CY696" s="86">
        <v>6.7858312867201988E-9</v>
      </c>
      <c r="CZ696" s="86">
        <v>1.7449280451566224E-8</v>
      </c>
      <c r="DA696" s="86">
        <v>9534.9220877094467</v>
      </c>
      <c r="DB696" s="86">
        <v>247.2729921649472</v>
      </c>
      <c r="DC696" s="86">
        <v>9287.6490955444988</v>
      </c>
      <c r="DD696" s="86">
        <v>0</v>
      </c>
      <c r="DE696" s="86">
        <v>0</v>
      </c>
      <c r="DF696" s="86">
        <v>0</v>
      </c>
      <c r="DG696" s="86">
        <v>0</v>
      </c>
      <c r="DH696" s="86">
        <v>1.13050083910374E-5</v>
      </c>
      <c r="DJ696" s="86">
        <v>1.2940474523843648E-4</v>
      </c>
      <c r="DK696" s="86">
        <v>0</v>
      </c>
      <c r="DL696" s="86">
        <v>1.2940474523843648E-4</v>
      </c>
      <c r="DM696" s="86">
        <v>6.4702372619218241E-5</v>
      </c>
      <c r="DN696" s="86">
        <v>0</v>
      </c>
      <c r="DO696" s="86">
        <v>6.4702372619218241E-5</v>
      </c>
      <c r="DP696" s="86">
        <v>1.6637752959227547E-4</v>
      </c>
      <c r="DQ696" s="86">
        <v>0</v>
      </c>
      <c r="DR696" s="86">
        <v>1.6637752959227547E-4</v>
      </c>
      <c r="ER696" s="86" t="s">
        <v>828</v>
      </c>
      <c r="ES696" s="86" t="s">
        <v>155</v>
      </c>
      <c r="ET696" s="86" t="s">
        <v>682</v>
      </c>
      <c r="EU696" s="86" t="s">
        <v>285</v>
      </c>
      <c r="EV696" s="86" t="s">
        <v>426</v>
      </c>
      <c r="EW696" s="86" t="s">
        <v>426</v>
      </c>
      <c r="EX696" s="86">
        <v>2050</v>
      </c>
      <c r="EY696" s="86">
        <v>1.13050083910374E-5</v>
      </c>
      <c r="EZ696" s="86">
        <v>0</v>
      </c>
      <c r="FA696" s="86">
        <v>1086.8999220000001</v>
      </c>
      <c r="FB696" s="86">
        <v>1.2287412738427896E-2</v>
      </c>
      <c r="FC696" s="86">
        <v>2050</v>
      </c>
      <c r="FD696" s="86" t="s">
        <v>171</v>
      </c>
      <c r="FE696" s="86">
        <v>8.5749999999999993E-2</v>
      </c>
      <c r="FF696" s="86">
        <v>30</v>
      </c>
      <c r="FG696" s="86">
        <v>0</v>
      </c>
      <c r="FH696" s="86" t="s">
        <v>427</v>
      </c>
      <c r="FI696" s="86">
        <v>0</v>
      </c>
      <c r="FJ696" s="86">
        <v>0</v>
      </c>
      <c r="FK696" s="86">
        <v>6.0024999999999998E-4</v>
      </c>
      <c r="FL696" s="86">
        <v>6.7858312867201988E-9</v>
      </c>
      <c r="FM696" s="86">
        <v>1.5434999999999997E-3</v>
      </c>
      <c r="FN696" s="86">
        <v>1.7449280451566224E-8</v>
      </c>
      <c r="GV696" s="256"/>
      <c r="GW696" s="256"/>
    </row>
    <row r="697" spans="45:205" x14ac:dyDescent="0.25">
      <c r="AS697" s="86" t="s">
        <v>5703</v>
      </c>
      <c r="AT697" s="86" t="s">
        <v>155</v>
      </c>
      <c r="AU697" s="86" t="s">
        <v>700</v>
      </c>
      <c r="AV697" s="86">
        <v>2041</v>
      </c>
      <c r="AW697" s="86">
        <v>0.25841900281386843</v>
      </c>
      <c r="AX697" s="86">
        <v>3.1549651585076513E-2</v>
      </c>
      <c r="AY697" s="86">
        <v>0.17165382671625168</v>
      </c>
      <c r="AZ697" s="86">
        <v>0</v>
      </c>
      <c r="BA697" s="86">
        <v>0.17165382671625168</v>
      </c>
      <c r="BB697" s="86">
        <v>1.9638201106322691E-2</v>
      </c>
      <c r="BC697" s="86">
        <v>0.10684657992604074</v>
      </c>
      <c r="BD697" s="86">
        <v>0</v>
      </c>
      <c r="BE697" s="86">
        <v>0.10684657992604074</v>
      </c>
      <c r="BF697" s="86">
        <v>4.7231924522557603E-2</v>
      </c>
      <c r="BG697" s="86">
        <v>0.25697718295263761</v>
      </c>
      <c r="BH697" s="86">
        <v>0</v>
      </c>
      <c r="BI697" s="86">
        <v>0.25697718295263761</v>
      </c>
      <c r="BJ697" s="86">
        <v>4.9600350726647618E-2</v>
      </c>
      <c r="BK697" s="86">
        <v>0.26986320231582445</v>
      </c>
      <c r="BL697" s="86">
        <v>0</v>
      </c>
      <c r="BM697" s="86">
        <v>0.26986320231582445</v>
      </c>
      <c r="BN697" s="86">
        <v>4.4358610729198326E-2</v>
      </c>
      <c r="BO697" s="86">
        <v>2.7611186638559739E-2</v>
      </c>
      <c r="BP697" s="86">
        <v>6.6407787364537632E-2</v>
      </c>
      <c r="BQ697" s="86">
        <v>6.9737779638612579E-2</v>
      </c>
      <c r="BR697" s="86">
        <v>4.7231924522557603E-2</v>
      </c>
      <c r="BS697" s="86">
        <v>1.2205626836099234E-2</v>
      </c>
      <c r="BT697" s="86">
        <v>0.25697718295263761</v>
      </c>
      <c r="BU697" s="86">
        <v>6.6407787364537632E-2</v>
      </c>
      <c r="BV697" s="86">
        <v>0</v>
      </c>
      <c r="BW697" s="86">
        <v>0</v>
      </c>
      <c r="BX697" s="86">
        <v>0.25697718295263761</v>
      </c>
      <c r="BY697" s="86">
        <v>6.6407787364537632E-2</v>
      </c>
      <c r="CT697" s="86" t="s">
        <v>155</v>
      </c>
      <c r="CU697" s="86" t="s">
        <v>682</v>
      </c>
      <c r="CV697" s="86" t="s">
        <v>285</v>
      </c>
      <c r="CW697" s="86">
        <v>2029</v>
      </c>
      <c r="CX697" s="86">
        <v>1.3571662573440398E-8</v>
      </c>
      <c r="CY697" s="86">
        <v>6.7858312867201988E-9</v>
      </c>
      <c r="CZ697" s="86">
        <v>1.7449280451566224E-8</v>
      </c>
      <c r="DA697" s="86">
        <v>9534.9220877094467</v>
      </c>
      <c r="DB697" s="86">
        <v>247.2729921649472</v>
      </c>
      <c r="DC697" s="86">
        <v>9287.6490955444988</v>
      </c>
      <c r="DD697" s="86">
        <v>0</v>
      </c>
      <c r="DE697" s="86">
        <v>0</v>
      </c>
      <c r="DF697" s="86">
        <v>0</v>
      </c>
      <c r="DG697" s="86">
        <v>0</v>
      </c>
      <c r="DH697" s="86">
        <v>1.13050083910374E-5</v>
      </c>
      <c r="DJ697" s="86">
        <v>1.2940474523843648E-4</v>
      </c>
      <c r="DK697" s="86">
        <v>0</v>
      </c>
      <c r="DL697" s="86">
        <v>1.2940474523843648E-4</v>
      </c>
      <c r="DM697" s="86">
        <v>6.4702372619218241E-5</v>
      </c>
      <c r="DN697" s="86">
        <v>0</v>
      </c>
      <c r="DO697" s="86">
        <v>6.4702372619218241E-5</v>
      </c>
      <c r="DP697" s="86">
        <v>1.6637752959227547E-4</v>
      </c>
      <c r="DQ697" s="86">
        <v>0</v>
      </c>
      <c r="DR697" s="86">
        <v>1.6637752959227547E-4</v>
      </c>
      <c r="ER697" s="86" t="s">
        <v>828</v>
      </c>
      <c r="ES697" s="86" t="s">
        <v>155</v>
      </c>
      <c r="ET697" s="86" t="s">
        <v>682</v>
      </c>
      <c r="EU697" s="86" t="s">
        <v>285</v>
      </c>
      <c r="EV697" s="86" t="s">
        <v>426</v>
      </c>
      <c r="EW697" s="86" t="s">
        <v>426</v>
      </c>
      <c r="EX697" s="86">
        <v>2051</v>
      </c>
      <c r="EY697" s="86">
        <v>1.13050083910374E-5</v>
      </c>
      <c r="EZ697" s="86">
        <v>0</v>
      </c>
      <c r="FA697" s="86">
        <v>1086.8999220000001</v>
      </c>
      <c r="FB697" s="86">
        <v>1.2287412738427896E-2</v>
      </c>
      <c r="FC697" s="86">
        <v>2051</v>
      </c>
      <c r="FD697" s="86" t="s">
        <v>171</v>
      </c>
      <c r="FE697" s="86">
        <v>8.5749999999999993E-2</v>
      </c>
      <c r="FF697" s="86">
        <v>30</v>
      </c>
      <c r="FG697" s="86">
        <v>0</v>
      </c>
      <c r="FH697" s="86" t="s">
        <v>427</v>
      </c>
      <c r="FI697" s="86">
        <v>0</v>
      </c>
      <c r="FJ697" s="86">
        <v>0</v>
      </c>
      <c r="FK697" s="86">
        <v>0</v>
      </c>
      <c r="FL697" s="86">
        <v>0</v>
      </c>
      <c r="FM697" s="86">
        <v>1.5434999999999997E-3</v>
      </c>
      <c r="FN697" s="86">
        <v>1.7449280451566224E-8</v>
      </c>
      <c r="GV697" s="256"/>
      <c r="GW697" s="256"/>
    </row>
    <row r="698" spans="45:205" x14ac:dyDescent="0.25">
      <c r="AS698" s="86" t="s">
        <v>5703</v>
      </c>
      <c r="AT698" s="86" t="s">
        <v>155</v>
      </c>
      <c r="AU698" s="86" t="s">
        <v>700</v>
      </c>
      <c r="AV698" s="86">
        <v>2042</v>
      </c>
      <c r="AW698" s="86">
        <v>0.24151308674193309</v>
      </c>
      <c r="AX698" s="86">
        <v>3.1549651585076513E-2</v>
      </c>
      <c r="AY698" s="86">
        <v>0.17165382671625168</v>
      </c>
      <c r="AZ698" s="86">
        <v>0</v>
      </c>
      <c r="BA698" s="86">
        <v>0.17165382671625168</v>
      </c>
      <c r="BB698" s="86">
        <v>1.9638201106322691E-2</v>
      </c>
      <c r="BC698" s="86">
        <v>0.10684657992604074</v>
      </c>
      <c r="BD698" s="86">
        <v>0</v>
      </c>
      <c r="BE698" s="86">
        <v>0.10684657992604074</v>
      </c>
      <c r="BF698" s="86">
        <v>4.7231924522557603E-2</v>
      </c>
      <c r="BG698" s="86">
        <v>0.25697718295263761</v>
      </c>
      <c r="BH698" s="86">
        <v>0</v>
      </c>
      <c r="BI698" s="86">
        <v>0.25697718295263761</v>
      </c>
      <c r="BJ698" s="86">
        <v>4.9600350726647618E-2</v>
      </c>
      <c r="BK698" s="86">
        <v>0.26986320231582445</v>
      </c>
      <c r="BL698" s="86">
        <v>0</v>
      </c>
      <c r="BM698" s="86">
        <v>0.26986320231582445</v>
      </c>
      <c r="BN698" s="86">
        <v>4.145664554130684E-2</v>
      </c>
      <c r="BO698" s="86">
        <v>2.5804847325756764E-2</v>
      </c>
      <c r="BP698" s="86">
        <v>6.2063352677137973E-2</v>
      </c>
      <c r="BQ698" s="86">
        <v>6.5175494989357541E-2</v>
      </c>
      <c r="BR698" s="86">
        <v>4.7231924522557603E-2</v>
      </c>
      <c r="BS698" s="86">
        <v>1.1407127884204891E-2</v>
      </c>
      <c r="BT698" s="86">
        <v>0.25697718295263761</v>
      </c>
      <c r="BU698" s="86">
        <v>6.2063352677137973E-2</v>
      </c>
      <c r="BV698" s="86">
        <v>0</v>
      </c>
      <c r="BW698" s="86">
        <v>0</v>
      </c>
      <c r="BX698" s="86">
        <v>0.25697718295263761</v>
      </c>
      <c r="BY698" s="86">
        <v>6.2063352677137973E-2</v>
      </c>
      <c r="CT698" s="86" t="s">
        <v>155</v>
      </c>
      <c r="CU698" s="86" t="s">
        <v>682</v>
      </c>
      <c r="CV698" s="86" t="s">
        <v>285</v>
      </c>
      <c r="CW698" s="86">
        <v>2030</v>
      </c>
      <c r="CX698" s="86">
        <v>1.3571662573440398E-8</v>
      </c>
      <c r="CY698" s="86">
        <v>6.7858312867201988E-9</v>
      </c>
      <c r="CZ698" s="86">
        <v>1.7449280451566224E-8</v>
      </c>
      <c r="DA698" s="86">
        <v>9534.9220877094467</v>
      </c>
      <c r="DB698" s="86">
        <v>247.2729921649472</v>
      </c>
      <c r="DC698" s="86">
        <v>9287.6490955444988</v>
      </c>
      <c r="DD698" s="86">
        <v>0</v>
      </c>
      <c r="DE698" s="86">
        <v>0</v>
      </c>
      <c r="DF698" s="86">
        <v>0</v>
      </c>
      <c r="DG698" s="86">
        <v>0</v>
      </c>
      <c r="DH698" s="86">
        <v>1.13050083910374E-5</v>
      </c>
      <c r="DJ698" s="86">
        <v>1.2940474523843648E-4</v>
      </c>
      <c r="DK698" s="86">
        <v>0</v>
      </c>
      <c r="DL698" s="86">
        <v>1.2940474523843648E-4</v>
      </c>
      <c r="DM698" s="86">
        <v>6.4702372619218241E-5</v>
      </c>
      <c r="DN698" s="86">
        <v>0</v>
      </c>
      <c r="DO698" s="86">
        <v>6.4702372619218241E-5</v>
      </c>
      <c r="DP698" s="86">
        <v>1.6637752959227547E-4</v>
      </c>
      <c r="DQ698" s="86">
        <v>0</v>
      </c>
      <c r="DR698" s="86">
        <v>1.6637752959227547E-4</v>
      </c>
      <c r="ER698" s="86" t="s">
        <v>828</v>
      </c>
      <c r="ES698" s="86" t="s">
        <v>155</v>
      </c>
      <c r="ET698" s="86" t="s">
        <v>682</v>
      </c>
      <c r="EU698" s="86" t="s">
        <v>293</v>
      </c>
      <c r="EV698" s="86" t="s">
        <v>426</v>
      </c>
      <c r="EW698" s="86" t="s">
        <v>426</v>
      </c>
      <c r="EX698" s="86">
        <v>2021</v>
      </c>
      <c r="EY698" s="86">
        <v>6.8331602822950703E-5</v>
      </c>
      <c r="EZ698" s="86">
        <v>0</v>
      </c>
      <c r="FA698" s="86">
        <v>1086.8999220000001</v>
      </c>
      <c r="FB698" s="86">
        <v>7.4269613778400106E-2</v>
      </c>
      <c r="FC698" s="86">
        <v>2021</v>
      </c>
      <c r="FD698" s="86" t="s">
        <v>171</v>
      </c>
      <c r="FE698" s="86">
        <v>8.5749999999999993E-2</v>
      </c>
      <c r="FF698" s="86">
        <v>30</v>
      </c>
      <c r="FG698" s="86">
        <v>0</v>
      </c>
      <c r="FH698" s="86" t="s">
        <v>427</v>
      </c>
      <c r="FI698" s="86">
        <v>1.2005E-3</v>
      </c>
      <c r="FJ698" s="86">
        <v>8.203208918895232E-8</v>
      </c>
      <c r="FK698" s="86">
        <v>6.0024999999999998E-4</v>
      </c>
      <c r="FL698" s="86">
        <v>4.101604459447616E-8</v>
      </c>
      <c r="FM698" s="86">
        <v>0</v>
      </c>
      <c r="FN698" s="86">
        <v>0</v>
      </c>
      <c r="GV698" s="256"/>
      <c r="GW698" s="256"/>
    </row>
    <row r="699" spans="45:205" x14ac:dyDescent="0.25">
      <c r="AS699" s="86" t="s">
        <v>5703</v>
      </c>
      <c r="AT699" s="86" t="s">
        <v>155</v>
      </c>
      <c r="AU699" s="86" t="s">
        <v>700</v>
      </c>
      <c r="AV699" s="86">
        <v>2043</v>
      </c>
      <c r="AW699" s="86">
        <v>0.2257131651793767</v>
      </c>
      <c r="AX699" s="86">
        <v>3.1549651585076513E-2</v>
      </c>
      <c r="AY699" s="86">
        <v>0.18021343757881367</v>
      </c>
      <c r="AZ699" s="86">
        <v>0</v>
      </c>
      <c r="BA699" s="86">
        <v>0.18021343757881367</v>
      </c>
      <c r="BB699" s="86">
        <v>1.9638201106322691E-2</v>
      </c>
      <c r="BC699" s="86">
        <v>0.11217454239363159</v>
      </c>
      <c r="BD699" s="86">
        <v>0</v>
      </c>
      <c r="BE699" s="86">
        <v>0.11217454239363159</v>
      </c>
      <c r="BF699" s="86">
        <v>4.7231924522557603E-2</v>
      </c>
      <c r="BG699" s="86">
        <v>0.2697914890983899</v>
      </c>
      <c r="BH699" s="86">
        <v>0</v>
      </c>
      <c r="BI699" s="86">
        <v>0.2697914890983899</v>
      </c>
      <c r="BJ699" s="86">
        <v>4.9600350726647618E-2</v>
      </c>
      <c r="BK699" s="86">
        <v>0.28332007678310123</v>
      </c>
      <c r="BL699" s="86">
        <v>0</v>
      </c>
      <c r="BM699" s="86">
        <v>0.28332007678310123</v>
      </c>
      <c r="BN699" s="86">
        <v>4.0676545403770061E-2</v>
      </c>
      <c r="BO699" s="86">
        <v>2.531927101621476E-2</v>
      </c>
      <c r="BP699" s="86">
        <v>6.0895490942854888E-2</v>
      </c>
      <c r="BQ699" s="86">
        <v>6.3949071289577816E-2</v>
      </c>
      <c r="BR699" s="86">
        <v>4.7231924522557603E-2</v>
      </c>
      <c r="BS699" s="86">
        <v>1.0660867181499898E-2</v>
      </c>
      <c r="BT699" s="86">
        <v>0.2697914890983899</v>
      </c>
      <c r="BU699" s="86">
        <v>6.0895490942854888E-2</v>
      </c>
      <c r="BV699" s="86">
        <v>0</v>
      </c>
      <c r="BW699" s="86">
        <v>0</v>
      </c>
      <c r="BX699" s="86">
        <v>0.2697914890983899</v>
      </c>
      <c r="BY699" s="86">
        <v>6.0895490942854888E-2</v>
      </c>
      <c r="CT699" s="86" t="s">
        <v>155</v>
      </c>
      <c r="CU699" s="86" t="s">
        <v>682</v>
      </c>
      <c r="CV699" s="86" t="s">
        <v>285</v>
      </c>
      <c r="CW699" s="86">
        <v>2031</v>
      </c>
      <c r="CX699" s="86">
        <v>1.3571662573440398E-8</v>
      </c>
      <c r="CY699" s="86">
        <v>6.7858312867201988E-9</v>
      </c>
      <c r="CZ699" s="86">
        <v>1.7449280451566224E-8</v>
      </c>
      <c r="DA699" s="86">
        <v>9534.9220877094467</v>
      </c>
      <c r="DB699" s="86">
        <v>247.2729921649472</v>
      </c>
      <c r="DC699" s="86">
        <v>9287.6490955444988</v>
      </c>
      <c r="DD699" s="86">
        <v>0</v>
      </c>
      <c r="DE699" s="86">
        <v>0</v>
      </c>
      <c r="DF699" s="86">
        <v>0</v>
      </c>
      <c r="DG699" s="86">
        <v>0</v>
      </c>
      <c r="DH699" s="86">
        <v>1.13050083910374E-5</v>
      </c>
      <c r="DJ699" s="86">
        <v>1.2940474523843648E-4</v>
      </c>
      <c r="DK699" s="86">
        <v>0</v>
      </c>
      <c r="DL699" s="86">
        <v>1.2940474523843648E-4</v>
      </c>
      <c r="DM699" s="86">
        <v>6.4702372619218241E-5</v>
      </c>
      <c r="DN699" s="86">
        <v>0</v>
      </c>
      <c r="DO699" s="86">
        <v>6.4702372619218241E-5</v>
      </c>
      <c r="DP699" s="86">
        <v>1.6637752959227547E-4</v>
      </c>
      <c r="DQ699" s="86">
        <v>0</v>
      </c>
      <c r="DR699" s="86">
        <v>1.6637752959227547E-4</v>
      </c>
      <c r="ER699" s="86" t="s">
        <v>828</v>
      </c>
      <c r="ES699" s="86" t="s">
        <v>155</v>
      </c>
      <c r="ET699" s="86" t="s">
        <v>682</v>
      </c>
      <c r="EU699" s="86" t="s">
        <v>293</v>
      </c>
      <c r="EV699" s="86" t="s">
        <v>426</v>
      </c>
      <c r="EW699" s="86" t="s">
        <v>426</v>
      </c>
      <c r="EX699" s="86">
        <v>2022</v>
      </c>
      <c r="EY699" s="86">
        <v>6.8331602822950703E-5</v>
      </c>
      <c r="EZ699" s="86">
        <v>0</v>
      </c>
      <c r="FA699" s="86">
        <v>1086.8999220000001</v>
      </c>
      <c r="FB699" s="86">
        <v>7.4269613778400106E-2</v>
      </c>
      <c r="FC699" s="86">
        <v>2022</v>
      </c>
      <c r="FD699" s="86" t="s">
        <v>171</v>
      </c>
      <c r="FE699" s="86">
        <v>8.5749999999999993E-2</v>
      </c>
      <c r="FF699" s="86">
        <v>30</v>
      </c>
      <c r="FG699" s="86">
        <v>0</v>
      </c>
      <c r="FH699" s="86" t="s">
        <v>427</v>
      </c>
      <c r="FI699" s="86">
        <v>1.2005E-3</v>
      </c>
      <c r="FJ699" s="86">
        <v>8.203208918895232E-8</v>
      </c>
      <c r="FK699" s="86">
        <v>6.0024999999999998E-4</v>
      </c>
      <c r="FL699" s="86">
        <v>4.101604459447616E-8</v>
      </c>
      <c r="FM699" s="86">
        <v>1.5434999999999997E-3</v>
      </c>
      <c r="FN699" s="86">
        <v>1.0546982895722439E-7</v>
      </c>
      <c r="GV699" s="256"/>
      <c r="GW699" s="256"/>
    </row>
    <row r="700" spans="45:205" x14ac:dyDescent="0.25">
      <c r="AS700" s="86" t="s">
        <v>5703</v>
      </c>
      <c r="AT700" s="86" t="s">
        <v>155</v>
      </c>
      <c r="AU700" s="86" t="s">
        <v>700</v>
      </c>
      <c r="AV700" s="86">
        <v>2044</v>
      </c>
      <c r="AW700" s="86">
        <v>0.21094688334521189</v>
      </c>
      <c r="AX700" s="86">
        <v>3.1549651585076513E-2</v>
      </c>
      <c r="AY700" s="86">
        <v>0.18021343757881367</v>
      </c>
      <c r="AZ700" s="86">
        <v>0</v>
      </c>
      <c r="BA700" s="86">
        <v>0.18021343757881367</v>
      </c>
      <c r="BB700" s="86">
        <v>1.9638201106322691E-2</v>
      </c>
      <c r="BC700" s="86">
        <v>0.11217454239363159</v>
      </c>
      <c r="BD700" s="86">
        <v>0</v>
      </c>
      <c r="BE700" s="86">
        <v>0.11217454239363159</v>
      </c>
      <c r="BF700" s="86">
        <v>4.7231924522557603E-2</v>
      </c>
      <c r="BG700" s="86">
        <v>0.2697914890983899</v>
      </c>
      <c r="BH700" s="86">
        <v>0</v>
      </c>
      <c r="BI700" s="86">
        <v>0.2697914890983899</v>
      </c>
      <c r="BJ700" s="86">
        <v>4.9600350726647618E-2</v>
      </c>
      <c r="BK700" s="86">
        <v>0.28332007678310123</v>
      </c>
      <c r="BL700" s="86">
        <v>0</v>
      </c>
      <c r="BM700" s="86">
        <v>0.28332007678310123</v>
      </c>
      <c r="BN700" s="86">
        <v>3.8015462994177629E-2</v>
      </c>
      <c r="BO700" s="86">
        <v>2.3662870108611928E-2</v>
      </c>
      <c r="BP700" s="86">
        <v>5.691167377836906E-2</v>
      </c>
      <c r="BQ700" s="86">
        <v>5.9765487186521332E-2</v>
      </c>
      <c r="BR700" s="86">
        <v>4.7231924522557603E-2</v>
      </c>
      <c r="BS700" s="86">
        <v>9.9634272724298117E-3</v>
      </c>
      <c r="BT700" s="86">
        <v>0.2697914890983899</v>
      </c>
      <c r="BU700" s="86">
        <v>5.691167377836906E-2</v>
      </c>
      <c r="BV700" s="86">
        <v>0</v>
      </c>
      <c r="BW700" s="86">
        <v>0</v>
      </c>
      <c r="BX700" s="86">
        <v>0.2697914890983899</v>
      </c>
      <c r="BY700" s="86">
        <v>5.691167377836906E-2</v>
      </c>
      <c r="CT700" s="86" t="s">
        <v>155</v>
      </c>
      <c r="CU700" s="86" t="s">
        <v>682</v>
      </c>
      <c r="CV700" s="86" t="s">
        <v>285</v>
      </c>
      <c r="CW700" s="86">
        <v>2032</v>
      </c>
      <c r="CX700" s="86">
        <v>1.3571662573440398E-8</v>
      </c>
      <c r="CY700" s="86">
        <v>6.7858312867201988E-9</v>
      </c>
      <c r="CZ700" s="86">
        <v>1.7449280451566224E-8</v>
      </c>
      <c r="DA700" s="86">
        <v>9534.9220877094467</v>
      </c>
      <c r="DB700" s="86">
        <v>247.2729921649472</v>
      </c>
      <c r="DC700" s="86">
        <v>9287.6490955444988</v>
      </c>
      <c r="DD700" s="86">
        <v>0</v>
      </c>
      <c r="DE700" s="86">
        <v>0</v>
      </c>
      <c r="DF700" s="86">
        <v>0</v>
      </c>
      <c r="DG700" s="86">
        <v>0</v>
      </c>
      <c r="DH700" s="86">
        <v>1.13050083910374E-5</v>
      </c>
      <c r="DJ700" s="86">
        <v>1.2940474523843648E-4</v>
      </c>
      <c r="DK700" s="86">
        <v>0</v>
      </c>
      <c r="DL700" s="86">
        <v>1.2940474523843648E-4</v>
      </c>
      <c r="DM700" s="86">
        <v>6.4702372619218241E-5</v>
      </c>
      <c r="DN700" s="86">
        <v>0</v>
      </c>
      <c r="DO700" s="86">
        <v>6.4702372619218241E-5</v>
      </c>
      <c r="DP700" s="86">
        <v>1.6637752959227547E-4</v>
      </c>
      <c r="DQ700" s="86">
        <v>0</v>
      </c>
      <c r="DR700" s="86">
        <v>1.6637752959227547E-4</v>
      </c>
      <c r="ER700" s="86" t="s">
        <v>828</v>
      </c>
      <c r="ES700" s="86" t="s">
        <v>155</v>
      </c>
      <c r="ET700" s="86" t="s">
        <v>682</v>
      </c>
      <c r="EU700" s="86" t="s">
        <v>293</v>
      </c>
      <c r="EV700" s="86" t="s">
        <v>426</v>
      </c>
      <c r="EW700" s="86" t="s">
        <v>426</v>
      </c>
      <c r="EX700" s="86">
        <v>2023</v>
      </c>
      <c r="EY700" s="86">
        <v>6.8331602822950703E-5</v>
      </c>
      <c r="EZ700" s="86">
        <v>0</v>
      </c>
      <c r="FA700" s="86">
        <v>1086.8999220000001</v>
      </c>
      <c r="FB700" s="86">
        <v>7.4269613778400106E-2</v>
      </c>
      <c r="FC700" s="86">
        <v>2023</v>
      </c>
      <c r="FD700" s="86" t="s">
        <v>171</v>
      </c>
      <c r="FE700" s="86">
        <v>8.5749999999999993E-2</v>
      </c>
      <c r="FF700" s="86">
        <v>30</v>
      </c>
      <c r="FG700" s="86">
        <v>0</v>
      </c>
      <c r="FH700" s="86" t="s">
        <v>427</v>
      </c>
      <c r="FI700" s="86">
        <v>1.2005E-3</v>
      </c>
      <c r="FJ700" s="86">
        <v>8.203208918895232E-8</v>
      </c>
      <c r="FK700" s="86">
        <v>6.0024999999999998E-4</v>
      </c>
      <c r="FL700" s="86">
        <v>4.101604459447616E-8</v>
      </c>
      <c r="FM700" s="86">
        <v>1.5434999999999997E-3</v>
      </c>
      <c r="FN700" s="86">
        <v>1.0546982895722439E-7</v>
      </c>
      <c r="GV700" s="256"/>
      <c r="GW700" s="256"/>
    </row>
    <row r="701" spans="45:205" x14ac:dyDescent="0.25">
      <c r="AS701" s="86" t="s">
        <v>5703</v>
      </c>
      <c r="AT701" s="86" t="s">
        <v>155</v>
      </c>
      <c r="AU701" s="86" t="s">
        <v>700</v>
      </c>
      <c r="AV701" s="86">
        <v>2045</v>
      </c>
      <c r="AW701" s="86">
        <v>0.19714661994879612</v>
      </c>
      <c r="AX701" s="86">
        <v>3.1549651585076513E-2</v>
      </c>
      <c r="AY701" s="86">
        <v>0.18021343757881367</v>
      </c>
      <c r="AZ701" s="86">
        <v>0</v>
      </c>
      <c r="BA701" s="86">
        <v>0.18021343757881367</v>
      </c>
      <c r="BB701" s="86">
        <v>1.9638201106322691E-2</v>
      </c>
      <c r="BC701" s="86">
        <v>0.11217454239363159</v>
      </c>
      <c r="BD701" s="86">
        <v>0</v>
      </c>
      <c r="BE701" s="86">
        <v>0.11217454239363159</v>
      </c>
      <c r="BF701" s="86">
        <v>4.7231924522557603E-2</v>
      </c>
      <c r="BG701" s="86">
        <v>0.2697914890983899</v>
      </c>
      <c r="BH701" s="86">
        <v>0</v>
      </c>
      <c r="BI701" s="86">
        <v>0.2697914890983899</v>
      </c>
      <c r="BJ701" s="86">
        <v>4.9600350726647618E-2</v>
      </c>
      <c r="BK701" s="86">
        <v>0.28332007678310123</v>
      </c>
      <c r="BL701" s="86">
        <v>0</v>
      </c>
      <c r="BM701" s="86">
        <v>0.28332007678310123</v>
      </c>
      <c r="BN701" s="86">
        <v>3.5528470088016469E-2</v>
      </c>
      <c r="BO701" s="86">
        <v>2.2114831877207405E-2</v>
      </c>
      <c r="BP701" s="86">
        <v>5.3188480166700046E-2</v>
      </c>
      <c r="BQ701" s="86">
        <v>5.5855595501421794E-2</v>
      </c>
      <c r="BR701" s="86">
        <v>4.7231924522557603E-2</v>
      </c>
      <c r="BS701" s="86">
        <v>9.311614273298888E-3</v>
      </c>
      <c r="BT701" s="86">
        <v>0.2697914890983899</v>
      </c>
      <c r="BU701" s="86">
        <v>5.3188480166700046E-2</v>
      </c>
      <c r="BV701" s="86">
        <v>0</v>
      </c>
      <c r="BW701" s="86">
        <v>0</v>
      </c>
      <c r="BX701" s="86">
        <v>0.2697914890983899</v>
      </c>
      <c r="BY701" s="86">
        <v>5.3188480166700046E-2</v>
      </c>
      <c r="CT701" s="86" t="s">
        <v>155</v>
      </c>
      <c r="CU701" s="86" t="s">
        <v>682</v>
      </c>
      <c r="CV701" s="86" t="s">
        <v>285</v>
      </c>
      <c r="CW701" s="86">
        <v>2033</v>
      </c>
      <c r="CX701" s="86">
        <v>1.3571662573440398E-8</v>
      </c>
      <c r="CY701" s="86">
        <v>6.7858312867201988E-9</v>
      </c>
      <c r="CZ701" s="86">
        <v>1.7449280451566224E-8</v>
      </c>
      <c r="DA701" s="86">
        <v>9984.8473634605798</v>
      </c>
      <c r="DB701" s="86">
        <v>263.10737971827263</v>
      </c>
      <c r="DC701" s="86">
        <v>9721.7399837423072</v>
      </c>
      <c r="DD701" s="86">
        <v>0</v>
      </c>
      <c r="DE701" s="86">
        <v>0</v>
      </c>
      <c r="DF701" s="86">
        <v>0</v>
      </c>
      <c r="DG701" s="86">
        <v>0</v>
      </c>
      <c r="DH701" s="86">
        <v>1.13050083910374E-5</v>
      </c>
      <c r="DJ701" s="86">
        <v>1.3551097926419299E-4</v>
      </c>
      <c r="DK701" s="86">
        <v>0</v>
      </c>
      <c r="DL701" s="86">
        <v>1.3551097926419299E-4</v>
      </c>
      <c r="DM701" s="86">
        <v>6.7755489632096496E-5</v>
      </c>
      <c r="DN701" s="86">
        <v>0</v>
      </c>
      <c r="DO701" s="86">
        <v>6.7755489632096496E-5</v>
      </c>
      <c r="DP701" s="86">
        <v>1.7422840191110524E-4</v>
      </c>
      <c r="DQ701" s="86">
        <v>0</v>
      </c>
      <c r="DR701" s="86">
        <v>1.7422840191110524E-4</v>
      </c>
      <c r="ER701" s="86" t="s">
        <v>828</v>
      </c>
      <c r="ES701" s="86" t="s">
        <v>155</v>
      </c>
      <c r="ET701" s="86" t="s">
        <v>682</v>
      </c>
      <c r="EU701" s="86" t="s">
        <v>293</v>
      </c>
      <c r="EV701" s="86" t="s">
        <v>426</v>
      </c>
      <c r="EW701" s="86" t="s">
        <v>426</v>
      </c>
      <c r="EX701" s="86">
        <v>2024</v>
      </c>
      <c r="EY701" s="86">
        <v>6.8331602822950703E-5</v>
      </c>
      <c r="EZ701" s="86">
        <v>0</v>
      </c>
      <c r="FA701" s="86">
        <v>1086.8999220000001</v>
      </c>
      <c r="FB701" s="86">
        <v>7.4269613778400106E-2</v>
      </c>
      <c r="FC701" s="86">
        <v>2024</v>
      </c>
      <c r="FD701" s="86" t="s">
        <v>171</v>
      </c>
      <c r="FE701" s="86">
        <v>8.5749999999999993E-2</v>
      </c>
      <c r="FF701" s="86">
        <v>30</v>
      </c>
      <c r="FG701" s="86">
        <v>0</v>
      </c>
      <c r="FH701" s="86" t="s">
        <v>427</v>
      </c>
      <c r="FI701" s="86">
        <v>1.2005E-3</v>
      </c>
      <c r="FJ701" s="86">
        <v>8.203208918895232E-8</v>
      </c>
      <c r="FK701" s="86">
        <v>6.0024999999999998E-4</v>
      </c>
      <c r="FL701" s="86">
        <v>4.101604459447616E-8</v>
      </c>
      <c r="FM701" s="86">
        <v>1.5434999999999997E-3</v>
      </c>
      <c r="FN701" s="86">
        <v>1.0546982895722439E-7</v>
      </c>
      <c r="GV701" s="256"/>
      <c r="GW701" s="256"/>
    </row>
    <row r="702" spans="45:205" x14ac:dyDescent="0.25">
      <c r="AS702" s="86" t="s">
        <v>5703</v>
      </c>
      <c r="AT702" s="86" t="s">
        <v>155</v>
      </c>
      <c r="AU702" s="86" t="s">
        <v>700</v>
      </c>
      <c r="AV702" s="86">
        <v>2046</v>
      </c>
      <c r="AW702" s="86">
        <v>0.18424917752223938</v>
      </c>
      <c r="AX702" s="86">
        <v>3.1549651585076513E-2</v>
      </c>
      <c r="AY702" s="86">
        <v>0.18021343757881367</v>
      </c>
      <c r="AZ702" s="86">
        <v>0</v>
      </c>
      <c r="BA702" s="86">
        <v>0.18021343757881367</v>
      </c>
      <c r="BB702" s="86">
        <v>1.9638201106322691E-2</v>
      </c>
      <c r="BC702" s="86">
        <v>0.11217454239363159</v>
      </c>
      <c r="BD702" s="86">
        <v>0</v>
      </c>
      <c r="BE702" s="86">
        <v>0.11217454239363159</v>
      </c>
      <c r="BF702" s="86">
        <v>4.7231924522557603E-2</v>
      </c>
      <c r="BG702" s="86">
        <v>0.2697914890983899</v>
      </c>
      <c r="BH702" s="86">
        <v>0</v>
      </c>
      <c r="BI702" s="86">
        <v>0.2697914890983899</v>
      </c>
      <c r="BJ702" s="86">
        <v>4.9600350726647618E-2</v>
      </c>
      <c r="BK702" s="86">
        <v>0.28332007678310123</v>
      </c>
      <c r="BL702" s="86">
        <v>0</v>
      </c>
      <c r="BM702" s="86">
        <v>0.28332007678310123</v>
      </c>
      <c r="BN702" s="86">
        <v>3.3204177652351848E-2</v>
      </c>
      <c r="BO702" s="86">
        <v>2.0668067174960194E-2</v>
      </c>
      <c r="BP702" s="86">
        <v>4.9708859968878548E-2</v>
      </c>
      <c r="BQ702" s="86">
        <v>5.2201491122824108E-2</v>
      </c>
      <c r="BR702" s="86">
        <v>4.7231924522557603E-2</v>
      </c>
      <c r="BS702" s="86">
        <v>8.7024432460737263E-3</v>
      </c>
      <c r="BT702" s="86">
        <v>0.2697914890983899</v>
      </c>
      <c r="BU702" s="86">
        <v>4.9708859968878548E-2</v>
      </c>
      <c r="BV702" s="86">
        <v>0</v>
      </c>
      <c r="BW702" s="86">
        <v>0</v>
      </c>
      <c r="BX702" s="86">
        <v>0.2697914890983899</v>
      </c>
      <c r="BY702" s="86">
        <v>4.9708859968878548E-2</v>
      </c>
      <c r="CT702" s="86" t="s">
        <v>155</v>
      </c>
      <c r="CU702" s="86" t="s">
        <v>682</v>
      </c>
      <c r="CV702" s="86" t="s">
        <v>285</v>
      </c>
      <c r="CW702" s="86">
        <v>2034</v>
      </c>
      <c r="CX702" s="86">
        <v>1.3571662573440398E-8</v>
      </c>
      <c r="CY702" s="86">
        <v>6.7858312867201988E-9</v>
      </c>
      <c r="CZ702" s="86">
        <v>1.7449280451566224E-8</v>
      </c>
      <c r="DA702" s="86">
        <v>9984.8473634605798</v>
      </c>
      <c r="DB702" s="86">
        <v>263.10737971827263</v>
      </c>
      <c r="DC702" s="86">
        <v>9721.7399837423072</v>
      </c>
      <c r="DD702" s="86">
        <v>0</v>
      </c>
      <c r="DE702" s="86">
        <v>0</v>
      </c>
      <c r="DF702" s="86">
        <v>0</v>
      </c>
      <c r="DG702" s="86">
        <v>0</v>
      </c>
      <c r="DH702" s="86">
        <v>1.13050083910374E-5</v>
      </c>
      <c r="DJ702" s="86">
        <v>1.3551097926419299E-4</v>
      </c>
      <c r="DK702" s="86">
        <v>0</v>
      </c>
      <c r="DL702" s="86">
        <v>1.3551097926419299E-4</v>
      </c>
      <c r="DM702" s="86">
        <v>6.7755489632096496E-5</v>
      </c>
      <c r="DN702" s="86">
        <v>0</v>
      </c>
      <c r="DO702" s="86">
        <v>6.7755489632096496E-5</v>
      </c>
      <c r="DP702" s="86">
        <v>1.7422840191110524E-4</v>
      </c>
      <c r="DQ702" s="86">
        <v>0</v>
      </c>
      <c r="DR702" s="86">
        <v>1.7422840191110524E-4</v>
      </c>
      <c r="ER702" s="86" t="s">
        <v>828</v>
      </c>
      <c r="ES702" s="86" t="s">
        <v>155</v>
      </c>
      <c r="ET702" s="86" t="s">
        <v>682</v>
      </c>
      <c r="EU702" s="86" t="s">
        <v>293</v>
      </c>
      <c r="EV702" s="86" t="s">
        <v>426</v>
      </c>
      <c r="EW702" s="86" t="s">
        <v>426</v>
      </c>
      <c r="EX702" s="86">
        <v>2025</v>
      </c>
      <c r="EY702" s="86">
        <v>6.8331602822950703E-5</v>
      </c>
      <c r="EZ702" s="86">
        <v>0</v>
      </c>
      <c r="FA702" s="86">
        <v>1086.8999220000001</v>
      </c>
      <c r="FB702" s="86">
        <v>7.4269613778400106E-2</v>
      </c>
      <c r="FC702" s="86">
        <v>2025</v>
      </c>
      <c r="FD702" s="86" t="s">
        <v>171</v>
      </c>
      <c r="FE702" s="86">
        <v>8.5749999999999993E-2</v>
      </c>
      <c r="FF702" s="86">
        <v>30</v>
      </c>
      <c r="FG702" s="86">
        <v>0</v>
      </c>
      <c r="FH702" s="86" t="s">
        <v>427</v>
      </c>
      <c r="FI702" s="86">
        <v>1.2005E-3</v>
      </c>
      <c r="FJ702" s="86">
        <v>8.203208918895232E-8</v>
      </c>
      <c r="FK702" s="86">
        <v>6.0024999999999998E-4</v>
      </c>
      <c r="FL702" s="86">
        <v>4.101604459447616E-8</v>
      </c>
      <c r="FM702" s="86">
        <v>1.5434999999999997E-3</v>
      </c>
      <c r="FN702" s="86">
        <v>1.0546982895722439E-7</v>
      </c>
      <c r="GV702" s="256"/>
      <c r="GW702" s="256"/>
    </row>
    <row r="703" spans="45:205" x14ac:dyDescent="0.25">
      <c r="AS703" s="86" t="s">
        <v>5703</v>
      </c>
      <c r="AT703" s="86" t="s">
        <v>155</v>
      </c>
      <c r="AU703" s="86" t="s">
        <v>700</v>
      </c>
      <c r="AV703" s="86">
        <v>2047</v>
      </c>
      <c r="AW703" s="86">
        <v>0.17219549301143863</v>
      </c>
      <c r="AX703" s="86">
        <v>3.1549651585076513E-2</v>
      </c>
      <c r="AY703" s="86">
        <v>0.18021343757881367</v>
      </c>
      <c r="AZ703" s="86">
        <v>0</v>
      </c>
      <c r="BA703" s="86">
        <v>0.18021343757881367</v>
      </c>
      <c r="BB703" s="86">
        <v>1.9638201106322691E-2</v>
      </c>
      <c r="BC703" s="86">
        <v>0.11217454239363159</v>
      </c>
      <c r="BD703" s="86">
        <v>0</v>
      </c>
      <c r="BE703" s="86">
        <v>0.11217454239363159</v>
      </c>
      <c r="BF703" s="86">
        <v>4.7231924522557603E-2</v>
      </c>
      <c r="BG703" s="86">
        <v>0.2697914890983899</v>
      </c>
      <c r="BH703" s="86">
        <v>0</v>
      </c>
      <c r="BI703" s="86">
        <v>0.2697914890983899</v>
      </c>
      <c r="BJ703" s="86">
        <v>4.9600350726647618E-2</v>
      </c>
      <c r="BK703" s="86">
        <v>0.28332007678310123</v>
      </c>
      <c r="BL703" s="86">
        <v>0</v>
      </c>
      <c r="BM703" s="86">
        <v>0.28332007678310123</v>
      </c>
      <c r="BN703" s="86">
        <v>3.1031941731169941E-2</v>
      </c>
      <c r="BO703" s="86">
        <v>1.9315950630803914E-2</v>
      </c>
      <c r="BP703" s="86">
        <v>4.6456878475587424E-2</v>
      </c>
      <c r="BQ703" s="86">
        <v>4.8786440301704766E-2</v>
      </c>
      <c r="BR703" s="86">
        <v>4.7231924522557603E-2</v>
      </c>
      <c r="BS703" s="86">
        <v>8.1331245290408652E-3</v>
      </c>
      <c r="BT703" s="86">
        <v>0.2697914890983899</v>
      </c>
      <c r="BU703" s="86">
        <v>4.6456878475587424E-2</v>
      </c>
      <c r="BV703" s="86">
        <v>0</v>
      </c>
      <c r="BW703" s="86">
        <v>0</v>
      </c>
      <c r="BX703" s="86">
        <v>0.2697914890983899</v>
      </c>
      <c r="BY703" s="86">
        <v>4.6456878475587424E-2</v>
      </c>
      <c r="CT703" s="86" t="s">
        <v>155</v>
      </c>
      <c r="CU703" s="86" t="s">
        <v>682</v>
      </c>
      <c r="CV703" s="86" t="s">
        <v>285</v>
      </c>
      <c r="CW703" s="86">
        <v>2035</v>
      </c>
      <c r="CX703" s="86">
        <v>1.3571662573440398E-8</v>
      </c>
      <c r="CY703" s="86">
        <v>6.7858312867201988E-9</v>
      </c>
      <c r="CZ703" s="86">
        <v>1.7449280451566224E-8</v>
      </c>
      <c r="DA703" s="86">
        <v>9984.8473634605798</v>
      </c>
      <c r="DB703" s="86">
        <v>263.10737971827263</v>
      </c>
      <c r="DC703" s="86">
        <v>9721.7399837423072</v>
      </c>
      <c r="DD703" s="86">
        <v>0</v>
      </c>
      <c r="DE703" s="86">
        <v>0</v>
      </c>
      <c r="DF703" s="86">
        <v>0</v>
      </c>
      <c r="DG703" s="86">
        <v>0</v>
      </c>
      <c r="DH703" s="86">
        <v>1.13050083910374E-5</v>
      </c>
      <c r="DJ703" s="86">
        <v>1.3551097926419299E-4</v>
      </c>
      <c r="DK703" s="86">
        <v>0</v>
      </c>
      <c r="DL703" s="86">
        <v>1.3551097926419299E-4</v>
      </c>
      <c r="DM703" s="86">
        <v>6.7755489632096496E-5</v>
      </c>
      <c r="DN703" s="86">
        <v>0</v>
      </c>
      <c r="DO703" s="86">
        <v>6.7755489632096496E-5</v>
      </c>
      <c r="DP703" s="86">
        <v>1.7422840191110524E-4</v>
      </c>
      <c r="DQ703" s="86">
        <v>0</v>
      </c>
      <c r="DR703" s="86">
        <v>1.7422840191110524E-4</v>
      </c>
      <c r="ER703" s="86" t="s">
        <v>828</v>
      </c>
      <c r="ES703" s="86" t="s">
        <v>155</v>
      </c>
      <c r="ET703" s="86" t="s">
        <v>682</v>
      </c>
      <c r="EU703" s="86" t="s">
        <v>293</v>
      </c>
      <c r="EV703" s="86" t="s">
        <v>426</v>
      </c>
      <c r="EW703" s="86" t="s">
        <v>426</v>
      </c>
      <c r="EX703" s="86">
        <v>2026</v>
      </c>
      <c r="EY703" s="86">
        <v>6.8331602822950703E-5</v>
      </c>
      <c r="EZ703" s="86">
        <v>0</v>
      </c>
      <c r="FA703" s="86">
        <v>1086.8999220000001</v>
      </c>
      <c r="FB703" s="86">
        <v>7.4269613778400106E-2</v>
      </c>
      <c r="FC703" s="86">
        <v>2026</v>
      </c>
      <c r="FD703" s="86" t="s">
        <v>171</v>
      </c>
      <c r="FE703" s="86">
        <v>8.5749999999999993E-2</v>
      </c>
      <c r="FF703" s="86">
        <v>30</v>
      </c>
      <c r="FG703" s="86">
        <v>0</v>
      </c>
      <c r="FH703" s="86" t="s">
        <v>427</v>
      </c>
      <c r="FI703" s="86">
        <v>1.2005E-3</v>
      </c>
      <c r="FJ703" s="86">
        <v>8.203208918895232E-8</v>
      </c>
      <c r="FK703" s="86">
        <v>6.0024999999999998E-4</v>
      </c>
      <c r="FL703" s="86">
        <v>4.101604459447616E-8</v>
      </c>
      <c r="FM703" s="86">
        <v>1.5434999999999997E-3</v>
      </c>
      <c r="FN703" s="86">
        <v>1.0546982895722439E-7</v>
      </c>
      <c r="GV703" s="256"/>
      <c r="GW703" s="256"/>
    </row>
    <row r="704" spans="45:205" x14ac:dyDescent="0.25">
      <c r="AS704" s="86" t="s">
        <v>5703</v>
      </c>
      <c r="AT704" s="86" t="s">
        <v>155</v>
      </c>
      <c r="AU704" s="86" t="s">
        <v>700</v>
      </c>
      <c r="AV704" s="86">
        <v>2048</v>
      </c>
      <c r="AW704" s="86">
        <v>0.16093036730040994</v>
      </c>
      <c r="AX704" s="86">
        <v>3.1549651585076513E-2</v>
      </c>
      <c r="AY704" s="86">
        <v>0.1891899874439649</v>
      </c>
      <c r="AZ704" s="86">
        <v>0</v>
      </c>
      <c r="BA704" s="86">
        <v>0.1891899874439649</v>
      </c>
      <c r="BB704" s="86">
        <v>1.9638201106322691E-2</v>
      </c>
      <c r="BC704" s="86">
        <v>0.1177620301355298</v>
      </c>
      <c r="BD704" s="86">
        <v>0</v>
      </c>
      <c r="BE704" s="86">
        <v>0.1177620301355298</v>
      </c>
      <c r="BF704" s="86">
        <v>4.7231924522557603E-2</v>
      </c>
      <c r="BG704" s="86">
        <v>0.2832299806316641</v>
      </c>
      <c r="BH704" s="86">
        <v>0</v>
      </c>
      <c r="BI704" s="86">
        <v>0.2832299806316641</v>
      </c>
      <c r="BJ704" s="86">
        <v>4.9600350726647618E-2</v>
      </c>
      <c r="BK704" s="86">
        <v>0.29743243616767689</v>
      </c>
      <c r="BL704" s="86">
        <v>0</v>
      </c>
      <c r="BM704" s="86">
        <v>0.29743243616767689</v>
      </c>
      <c r="BN704" s="86">
        <v>3.0446414168917215E-2</v>
      </c>
      <c r="BO704" s="86">
        <v>1.8951486763752756E-2</v>
      </c>
      <c r="BP704" s="86">
        <v>4.5580304813541694E-2</v>
      </c>
      <c r="BQ704" s="86">
        <v>4.7865911199519974E-2</v>
      </c>
      <c r="BR704" s="86">
        <v>4.7231924522557603E-2</v>
      </c>
      <c r="BS704" s="86">
        <v>7.601050961720434E-3</v>
      </c>
      <c r="BT704" s="86">
        <v>0.2832299806316641</v>
      </c>
      <c r="BU704" s="86">
        <v>4.5580304813541694E-2</v>
      </c>
      <c r="BV704" s="86">
        <v>0</v>
      </c>
      <c r="BW704" s="86">
        <v>0</v>
      </c>
      <c r="BX704" s="86">
        <v>0.2832299806316641</v>
      </c>
      <c r="BY704" s="86">
        <v>4.5580304813541694E-2</v>
      </c>
      <c r="CT704" s="86" t="s">
        <v>155</v>
      </c>
      <c r="CU704" s="86" t="s">
        <v>682</v>
      </c>
      <c r="CV704" s="86" t="s">
        <v>285</v>
      </c>
      <c r="CW704" s="86">
        <v>2036</v>
      </c>
      <c r="CX704" s="86">
        <v>1.3571662573440398E-8</v>
      </c>
      <c r="CY704" s="86">
        <v>6.7858312867201988E-9</v>
      </c>
      <c r="CZ704" s="86">
        <v>1.7449280451566224E-8</v>
      </c>
      <c r="DA704" s="86">
        <v>9984.8473634605798</v>
      </c>
      <c r="DB704" s="86">
        <v>263.10737971827263</v>
      </c>
      <c r="DC704" s="86">
        <v>9721.7399837423072</v>
      </c>
      <c r="DD704" s="86">
        <v>0</v>
      </c>
      <c r="DE704" s="86">
        <v>0</v>
      </c>
      <c r="DF704" s="86">
        <v>0</v>
      </c>
      <c r="DG704" s="86">
        <v>0</v>
      </c>
      <c r="DH704" s="86">
        <v>1.13050083910374E-5</v>
      </c>
      <c r="DJ704" s="86">
        <v>1.3551097926419299E-4</v>
      </c>
      <c r="DK704" s="86">
        <v>0</v>
      </c>
      <c r="DL704" s="86">
        <v>1.3551097926419299E-4</v>
      </c>
      <c r="DM704" s="86">
        <v>6.7755489632096496E-5</v>
      </c>
      <c r="DN704" s="86">
        <v>0</v>
      </c>
      <c r="DO704" s="86">
        <v>6.7755489632096496E-5</v>
      </c>
      <c r="DP704" s="86">
        <v>1.7422840191110524E-4</v>
      </c>
      <c r="DQ704" s="86">
        <v>0</v>
      </c>
      <c r="DR704" s="86">
        <v>1.7422840191110524E-4</v>
      </c>
      <c r="ER704" s="86" t="s">
        <v>828</v>
      </c>
      <c r="ES704" s="86" t="s">
        <v>155</v>
      </c>
      <c r="ET704" s="86" t="s">
        <v>682</v>
      </c>
      <c r="EU704" s="86" t="s">
        <v>293</v>
      </c>
      <c r="EV704" s="86" t="s">
        <v>426</v>
      </c>
      <c r="EW704" s="86" t="s">
        <v>426</v>
      </c>
      <c r="EX704" s="86">
        <v>2027</v>
      </c>
      <c r="EY704" s="86">
        <v>6.8331602822950703E-5</v>
      </c>
      <c r="EZ704" s="86">
        <v>0</v>
      </c>
      <c r="FA704" s="86">
        <v>1086.8999220000001</v>
      </c>
      <c r="FB704" s="86">
        <v>7.4269613778400106E-2</v>
      </c>
      <c r="FC704" s="86">
        <v>2027</v>
      </c>
      <c r="FD704" s="86" t="s">
        <v>171</v>
      </c>
      <c r="FE704" s="86">
        <v>8.5749999999999993E-2</v>
      </c>
      <c r="FF704" s="86">
        <v>30</v>
      </c>
      <c r="FG704" s="86">
        <v>0</v>
      </c>
      <c r="FH704" s="86" t="s">
        <v>427</v>
      </c>
      <c r="FI704" s="86">
        <v>1.2005E-3</v>
      </c>
      <c r="FJ704" s="86">
        <v>8.203208918895232E-8</v>
      </c>
      <c r="FK704" s="86">
        <v>6.0024999999999998E-4</v>
      </c>
      <c r="FL704" s="86">
        <v>4.101604459447616E-8</v>
      </c>
      <c r="FM704" s="86">
        <v>1.5434999999999997E-3</v>
      </c>
      <c r="FN704" s="86">
        <v>1.0546982895722439E-7</v>
      </c>
      <c r="GV704" s="256"/>
      <c r="GW704" s="256"/>
    </row>
    <row r="705" spans="45:205" x14ac:dyDescent="0.25">
      <c r="AS705" s="86" t="s">
        <v>5703</v>
      </c>
      <c r="AT705" s="86" t="s">
        <v>155</v>
      </c>
      <c r="AU705" s="86" t="s">
        <v>700</v>
      </c>
      <c r="AV705" s="86">
        <v>2049</v>
      </c>
      <c r="AW705" s="86">
        <v>0.15040221243028964</v>
      </c>
      <c r="AX705" s="86">
        <v>3.1549651585076513E-2</v>
      </c>
      <c r="AY705" s="86">
        <v>0.1891899874439649</v>
      </c>
      <c r="AZ705" s="86">
        <v>0</v>
      </c>
      <c r="BA705" s="86">
        <v>0.1891899874439649</v>
      </c>
      <c r="BB705" s="86">
        <v>1.9638201106322691E-2</v>
      </c>
      <c r="BC705" s="86">
        <v>0.1177620301355298</v>
      </c>
      <c r="BD705" s="86">
        <v>0</v>
      </c>
      <c r="BE705" s="86">
        <v>0.1177620301355298</v>
      </c>
      <c r="BF705" s="86">
        <v>4.7231924522557603E-2</v>
      </c>
      <c r="BG705" s="86">
        <v>0.2832299806316641</v>
      </c>
      <c r="BH705" s="86">
        <v>0</v>
      </c>
      <c r="BI705" s="86">
        <v>0.2832299806316641</v>
      </c>
      <c r="BJ705" s="86">
        <v>4.9600350726647618E-2</v>
      </c>
      <c r="BK705" s="86">
        <v>0.29743243616767689</v>
      </c>
      <c r="BL705" s="86">
        <v>0</v>
      </c>
      <c r="BM705" s="86">
        <v>0.29743243616767689</v>
      </c>
      <c r="BN705" s="86">
        <v>2.8454592681231038E-2</v>
      </c>
      <c r="BO705" s="86">
        <v>1.7711669872666123E-2</v>
      </c>
      <c r="BP705" s="86">
        <v>4.2598415713590368E-2</v>
      </c>
      <c r="BQ705" s="86">
        <v>4.4734496448149502E-2</v>
      </c>
      <c r="BR705" s="86">
        <v>4.7231924522557603E-2</v>
      </c>
      <c r="BS705" s="86">
        <v>7.103785945533115E-3</v>
      </c>
      <c r="BT705" s="86">
        <v>0.2832299806316641</v>
      </c>
      <c r="BU705" s="86">
        <v>4.2598415713590368E-2</v>
      </c>
      <c r="BV705" s="86">
        <v>0</v>
      </c>
      <c r="BW705" s="86">
        <v>0</v>
      </c>
      <c r="BX705" s="86">
        <v>0.2832299806316641</v>
      </c>
      <c r="BY705" s="86">
        <v>4.2598415713590368E-2</v>
      </c>
      <c r="CT705" s="86" t="s">
        <v>155</v>
      </c>
      <c r="CU705" s="86" t="s">
        <v>682</v>
      </c>
      <c r="CV705" s="86" t="s">
        <v>285</v>
      </c>
      <c r="CW705" s="86">
        <v>2037</v>
      </c>
      <c r="CX705" s="86">
        <v>1.3571662573440398E-8</v>
      </c>
      <c r="CY705" s="86">
        <v>6.7858312867201988E-9</v>
      </c>
      <c r="CZ705" s="86">
        <v>1.7449280451566224E-8</v>
      </c>
      <c r="DA705" s="86">
        <v>9984.8473634605798</v>
      </c>
      <c r="DB705" s="86">
        <v>263.10737971827263</v>
      </c>
      <c r="DC705" s="86">
        <v>9721.7399837423072</v>
      </c>
      <c r="DD705" s="86">
        <v>0</v>
      </c>
      <c r="DE705" s="86">
        <v>0</v>
      </c>
      <c r="DF705" s="86">
        <v>0</v>
      </c>
      <c r="DG705" s="86">
        <v>0</v>
      </c>
      <c r="DH705" s="86">
        <v>1.13050083910374E-5</v>
      </c>
      <c r="DJ705" s="86">
        <v>1.3551097926419299E-4</v>
      </c>
      <c r="DK705" s="86">
        <v>0</v>
      </c>
      <c r="DL705" s="86">
        <v>1.3551097926419299E-4</v>
      </c>
      <c r="DM705" s="86">
        <v>6.7755489632096496E-5</v>
      </c>
      <c r="DN705" s="86">
        <v>0</v>
      </c>
      <c r="DO705" s="86">
        <v>6.7755489632096496E-5</v>
      </c>
      <c r="DP705" s="86">
        <v>1.7422840191110524E-4</v>
      </c>
      <c r="DQ705" s="86">
        <v>0</v>
      </c>
      <c r="DR705" s="86">
        <v>1.7422840191110524E-4</v>
      </c>
      <c r="ER705" s="86" t="s">
        <v>828</v>
      </c>
      <c r="ES705" s="86" t="s">
        <v>155</v>
      </c>
      <c r="ET705" s="86" t="s">
        <v>682</v>
      </c>
      <c r="EU705" s="86" t="s">
        <v>293</v>
      </c>
      <c r="EV705" s="86" t="s">
        <v>426</v>
      </c>
      <c r="EW705" s="86" t="s">
        <v>426</v>
      </c>
      <c r="EX705" s="86">
        <v>2028</v>
      </c>
      <c r="EY705" s="86">
        <v>6.8331602822950703E-5</v>
      </c>
      <c r="EZ705" s="86">
        <v>0</v>
      </c>
      <c r="FA705" s="86">
        <v>1086.8999220000001</v>
      </c>
      <c r="FB705" s="86">
        <v>7.4269613778400106E-2</v>
      </c>
      <c r="FC705" s="86">
        <v>2028</v>
      </c>
      <c r="FD705" s="86" t="s">
        <v>171</v>
      </c>
      <c r="FE705" s="86">
        <v>8.5749999999999993E-2</v>
      </c>
      <c r="FF705" s="86">
        <v>30</v>
      </c>
      <c r="FG705" s="86">
        <v>0</v>
      </c>
      <c r="FH705" s="86" t="s">
        <v>427</v>
      </c>
      <c r="FI705" s="86">
        <v>1.2005E-3</v>
      </c>
      <c r="FJ705" s="86">
        <v>8.203208918895232E-8</v>
      </c>
      <c r="FK705" s="86">
        <v>6.0024999999999998E-4</v>
      </c>
      <c r="FL705" s="86">
        <v>4.101604459447616E-8</v>
      </c>
      <c r="FM705" s="86">
        <v>1.5434999999999997E-3</v>
      </c>
      <c r="FN705" s="86">
        <v>1.0546982895722439E-7</v>
      </c>
      <c r="GV705" s="256"/>
      <c r="GW705" s="256"/>
    </row>
    <row r="706" spans="45:205" x14ac:dyDescent="0.25">
      <c r="AS706" s="86" t="s">
        <v>5703</v>
      </c>
      <c r="AT706" s="86" t="s">
        <v>155</v>
      </c>
      <c r="AU706" s="86" t="s">
        <v>700</v>
      </c>
      <c r="AV706" s="86">
        <v>2050</v>
      </c>
      <c r="AW706" s="86">
        <v>0.14056281535541088</v>
      </c>
      <c r="AX706" s="86">
        <v>0</v>
      </c>
      <c r="AY706" s="86">
        <v>0</v>
      </c>
      <c r="AZ706" s="86">
        <v>0</v>
      </c>
      <c r="BA706" s="86">
        <v>0</v>
      </c>
      <c r="BB706" s="86">
        <v>1.9638201106322691E-2</v>
      </c>
      <c r="BC706" s="86">
        <v>0.1177620301355298</v>
      </c>
      <c r="BD706" s="86">
        <v>0</v>
      </c>
      <c r="BE706" s="86">
        <v>0.1177620301355298</v>
      </c>
      <c r="BF706" s="86">
        <v>4.7231924522557603E-2</v>
      </c>
      <c r="BG706" s="86">
        <v>0.2832299806316641</v>
      </c>
      <c r="BH706" s="86">
        <v>0</v>
      </c>
      <c r="BI706" s="86">
        <v>0.2832299806316641</v>
      </c>
      <c r="BJ706" s="86">
        <v>4.9600350726647618E-2</v>
      </c>
      <c r="BK706" s="86">
        <v>0.29743243616767689</v>
      </c>
      <c r="BL706" s="86">
        <v>0</v>
      </c>
      <c r="BM706" s="86">
        <v>0.29743243616767689</v>
      </c>
      <c r="BN706" s="86">
        <v>0</v>
      </c>
      <c r="BO706" s="86">
        <v>1.6552962497818808E-2</v>
      </c>
      <c r="BP706" s="86">
        <v>3.9811603470645197E-2</v>
      </c>
      <c r="BQ706" s="86">
        <v>4.1807940605747197E-2</v>
      </c>
      <c r="BR706" s="86">
        <v>4.7231924522557603E-2</v>
      </c>
      <c r="BS706" s="86">
        <v>6.6390522855449673E-3</v>
      </c>
      <c r="BT706" s="86">
        <v>0.2832299806316641</v>
      </c>
      <c r="BU706" s="86">
        <v>3.9811603470645197E-2</v>
      </c>
      <c r="BV706" s="86">
        <v>0</v>
      </c>
      <c r="BW706" s="86">
        <v>0</v>
      </c>
      <c r="BX706" s="86">
        <v>0.2832299806316641</v>
      </c>
      <c r="BY706" s="86">
        <v>3.9811603470645197E-2</v>
      </c>
      <c r="CT706" s="86" t="s">
        <v>155</v>
      </c>
      <c r="CU706" s="86" t="s">
        <v>682</v>
      </c>
      <c r="CV706" s="86" t="s">
        <v>285</v>
      </c>
      <c r="CW706" s="86">
        <v>2038</v>
      </c>
      <c r="CX706" s="86">
        <v>1.3571662573440398E-8</v>
      </c>
      <c r="CY706" s="86">
        <v>6.7858312867201988E-9</v>
      </c>
      <c r="CZ706" s="86">
        <v>1.7449280451566224E-8</v>
      </c>
      <c r="DA706" s="86">
        <v>10472.82613633847</v>
      </c>
      <c r="DB706" s="86">
        <v>280.55437045334571</v>
      </c>
      <c r="DC706" s="86">
        <v>10192.271765885131</v>
      </c>
      <c r="DD706" s="86">
        <v>0</v>
      </c>
      <c r="DE706" s="86">
        <v>0</v>
      </c>
      <c r="DF706" s="86">
        <v>0</v>
      </c>
      <c r="DG706" s="86">
        <v>0</v>
      </c>
      <c r="DH706" s="86">
        <v>1.13050083910374E-5</v>
      </c>
      <c r="DJ706" s="86">
        <v>1.4213366251269321E-4</v>
      </c>
      <c r="DK706" s="86">
        <v>0</v>
      </c>
      <c r="DL706" s="86">
        <v>1.4213366251269321E-4</v>
      </c>
      <c r="DM706" s="86">
        <v>7.1066831256346607E-5</v>
      </c>
      <c r="DN706" s="86">
        <v>0</v>
      </c>
      <c r="DO706" s="86">
        <v>7.1066831256346607E-5</v>
      </c>
      <c r="DP706" s="86">
        <v>1.827432803734627E-4</v>
      </c>
      <c r="DQ706" s="86">
        <v>0</v>
      </c>
      <c r="DR706" s="86">
        <v>1.827432803734627E-4</v>
      </c>
      <c r="ER706" s="86" t="s">
        <v>828</v>
      </c>
      <c r="ES706" s="86" t="s">
        <v>155</v>
      </c>
      <c r="ET706" s="86" t="s">
        <v>682</v>
      </c>
      <c r="EU706" s="86" t="s">
        <v>293</v>
      </c>
      <c r="EV706" s="86" t="s">
        <v>426</v>
      </c>
      <c r="EW706" s="86" t="s">
        <v>426</v>
      </c>
      <c r="EX706" s="86">
        <v>2029</v>
      </c>
      <c r="EY706" s="86">
        <v>6.8331602822950703E-5</v>
      </c>
      <c r="EZ706" s="86">
        <v>0</v>
      </c>
      <c r="FA706" s="86">
        <v>1086.8999220000001</v>
      </c>
      <c r="FB706" s="86">
        <v>7.4269613778400106E-2</v>
      </c>
      <c r="FC706" s="86">
        <v>2029</v>
      </c>
      <c r="FD706" s="86" t="s">
        <v>171</v>
      </c>
      <c r="FE706" s="86">
        <v>8.5749999999999993E-2</v>
      </c>
      <c r="FF706" s="86">
        <v>30</v>
      </c>
      <c r="FG706" s="86">
        <v>0</v>
      </c>
      <c r="FH706" s="86" t="s">
        <v>427</v>
      </c>
      <c r="FI706" s="86">
        <v>1.2005E-3</v>
      </c>
      <c r="FJ706" s="86">
        <v>8.203208918895232E-8</v>
      </c>
      <c r="FK706" s="86">
        <v>6.0024999999999998E-4</v>
      </c>
      <c r="FL706" s="86">
        <v>4.101604459447616E-8</v>
      </c>
      <c r="FM706" s="86">
        <v>1.5434999999999997E-3</v>
      </c>
      <c r="FN706" s="86">
        <v>1.0546982895722439E-7</v>
      </c>
      <c r="GV706" s="256"/>
      <c r="GW706" s="256"/>
    </row>
    <row r="707" spans="45:205" x14ac:dyDescent="0.25">
      <c r="AS707" s="86" t="s">
        <v>5703</v>
      </c>
      <c r="AT707" s="86" t="s">
        <v>155</v>
      </c>
      <c r="AU707" s="86" t="s">
        <v>700</v>
      </c>
      <c r="AV707" s="86">
        <v>2051</v>
      </c>
      <c r="AW707" s="86">
        <v>0.1313671171545896</v>
      </c>
      <c r="AX707" s="86">
        <v>0</v>
      </c>
      <c r="AY707" s="86">
        <v>0</v>
      </c>
      <c r="AZ707" s="86">
        <v>0</v>
      </c>
      <c r="BA707" s="86">
        <v>0</v>
      </c>
      <c r="BB707" s="86">
        <v>0</v>
      </c>
      <c r="BC707" s="86">
        <v>0</v>
      </c>
      <c r="BD707" s="86">
        <v>0</v>
      </c>
      <c r="BE707" s="86">
        <v>0</v>
      </c>
      <c r="BF707" s="86">
        <v>4.7231924522557603E-2</v>
      </c>
      <c r="BG707" s="86">
        <v>0.2832299806316641</v>
      </c>
      <c r="BH707" s="86">
        <v>0</v>
      </c>
      <c r="BI707" s="86">
        <v>0.2832299806316641</v>
      </c>
      <c r="BJ707" s="86">
        <v>4.9600350726647618E-2</v>
      </c>
      <c r="BK707" s="86">
        <v>0.29743243616767689</v>
      </c>
      <c r="BL707" s="86">
        <v>0</v>
      </c>
      <c r="BM707" s="86">
        <v>0.29743243616767689</v>
      </c>
      <c r="BN707" s="86">
        <v>0</v>
      </c>
      <c r="BO707" s="86">
        <v>0</v>
      </c>
      <c r="BP707" s="86">
        <v>3.7207106047331961E-2</v>
      </c>
      <c r="BQ707" s="86">
        <v>3.9072841687614206E-2</v>
      </c>
      <c r="BR707" s="86">
        <v>4.7231924522557603E-2</v>
      </c>
      <c r="BS707" s="86">
        <v>6.204721762191558E-3</v>
      </c>
      <c r="BT707" s="86">
        <v>0.2832299806316641</v>
      </c>
      <c r="BU707" s="86">
        <v>3.7207106047331961E-2</v>
      </c>
      <c r="BV707" s="86">
        <v>0</v>
      </c>
      <c r="BW707" s="86">
        <v>0</v>
      </c>
      <c r="BX707" s="86">
        <v>0.2832299806316641</v>
      </c>
      <c r="BY707" s="86">
        <v>3.7207106047331961E-2</v>
      </c>
      <c r="CT707" s="86" t="s">
        <v>155</v>
      </c>
      <c r="CU707" s="86" t="s">
        <v>682</v>
      </c>
      <c r="CV707" s="86" t="s">
        <v>285</v>
      </c>
      <c r="CW707" s="86">
        <v>2039</v>
      </c>
      <c r="CX707" s="86">
        <v>1.3571662573440398E-8</v>
      </c>
      <c r="CY707" s="86">
        <v>6.7858312867201988E-9</v>
      </c>
      <c r="CZ707" s="86">
        <v>1.7449280451566224E-8</v>
      </c>
      <c r="DA707" s="86">
        <v>10472.82613633847</v>
      </c>
      <c r="DB707" s="86">
        <v>280.55437045334571</v>
      </c>
      <c r="DC707" s="86">
        <v>10192.271765885131</v>
      </c>
      <c r="DD707" s="86">
        <v>0</v>
      </c>
      <c r="DE707" s="86">
        <v>0</v>
      </c>
      <c r="DF707" s="86">
        <v>0</v>
      </c>
      <c r="DG707" s="86">
        <v>0</v>
      </c>
      <c r="DH707" s="86">
        <v>1.13050083910374E-5</v>
      </c>
      <c r="DJ707" s="86">
        <v>1.4213366251269321E-4</v>
      </c>
      <c r="DK707" s="86">
        <v>0</v>
      </c>
      <c r="DL707" s="86">
        <v>1.4213366251269321E-4</v>
      </c>
      <c r="DM707" s="86">
        <v>7.1066831256346607E-5</v>
      </c>
      <c r="DN707" s="86">
        <v>0</v>
      </c>
      <c r="DO707" s="86">
        <v>7.1066831256346607E-5</v>
      </c>
      <c r="DP707" s="86">
        <v>1.827432803734627E-4</v>
      </c>
      <c r="DQ707" s="86">
        <v>0</v>
      </c>
      <c r="DR707" s="86">
        <v>1.827432803734627E-4</v>
      </c>
      <c r="ER707" s="86" t="s">
        <v>828</v>
      </c>
      <c r="ES707" s="86" t="s">
        <v>155</v>
      </c>
      <c r="ET707" s="86" t="s">
        <v>682</v>
      </c>
      <c r="EU707" s="86" t="s">
        <v>293</v>
      </c>
      <c r="EV707" s="86" t="s">
        <v>426</v>
      </c>
      <c r="EW707" s="86" t="s">
        <v>426</v>
      </c>
      <c r="EX707" s="86">
        <v>2030</v>
      </c>
      <c r="EY707" s="86">
        <v>6.8331602822950703E-5</v>
      </c>
      <c r="EZ707" s="86">
        <v>0</v>
      </c>
      <c r="FA707" s="86">
        <v>1086.8999220000001</v>
      </c>
      <c r="FB707" s="86">
        <v>7.4269613778400106E-2</v>
      </c>
      <c r="FC707" s="86">
        <v>2030</v>
      </c>
      <c r="FD707" s="86" t="s">
        <v>171</v>
      </c>
      <c r="FE707" s="86">
        <v>8.5749999999999993E-2</v>
      </c>
      <c r="FF707" s="86">
        <v>30</v>
      </c>
      <c r="FG707" s="86">
        <v>0</v>
      </c>
      <c r="FH707" s="86" t="s">
        <v>427</v>
      </c>
      <c r="FI707" s="86">
        <v>1.2005E-3</v>
      </c>
      <c r="FJ707" s="86">
        <v>8.203208918895232E-8</v>
      </c>
      <c r="FK707" s="86">
        <v>6.0024999999999998E-4</v>
      </c>
      <c r="FL707" s="86">
        <v>4.101604459447616E-8</v>
      </c>
      <c r="FM707" s="86">
        <v>1.5434999999999997E-3</v>
      </c>
      <c r="FN707" s="86">
        <v>1.0546982895722439E-7</v>
      </c>
      <c r="GV707" s="256"/>
      <c r="GW707" s="256"/>
    </row>
    <row r="708" spans="45:205" x14ac:dyDescent="0.25">
      <c r="AS708" s="86" t="s">
        <v>5703</v>
      </c>
      <c r="AT708" s="86" t="s">
        <v>155</v>
      </c>
      <c r="AU708" s="86" t="s">
        <v>700</v>
      </c>
      <c r="AV708" s="86">
        <v>2052</v>
      </c>
      <c r="AW708" s="86">
        <v>0.12277300668653232</v>
      </c>
      <c r="AX708" s="86">
        <v>0</v>
      </c>
      <c r="AY708" s="86">
        <v>0</v>
      </c>
      <c r="AZ708" s="86">
        <v>0</v>
      </c>
      <c r="BA708" s="86">
        <v>0</v>
      </c>
      <c r="BB708" s="86">
        <v>0</v>
      </c>
      <c r="BC708" s="86">
        <v>0</v>
      </c>
      <c r="BD708" s="86">
        <v>0</v>
      </c>
      <c r="BE708" s="86">
        <v>0</v>
      </c>
      <c r="BF708" s="86">
        <v>0</v>
      </c>
      <c r="BG708" s="86">
        <v>0</v>
      </c>
      <c r="BH708" s="86">
        <v>0</v>
      </c>
      <c r="BI708" s="86">
        <v>0</v>
      </c>
      <c r="BJ708" s="86">
        <v>4.9600350726647618E-2</v>
      </c>
      <c r="BK708" s="86">
        <v>0.29743243616767689</v>
      </c>
      <c r="BL708" s="86">
        <v>0</v>
      </c>
      <c r="BM708" s="86">
        <v>0.29743243616767689</v>
      </c>
      <c r="BN708" s="86">
        <v>0</v>
      </c>
      <c r="BO708" s="86">
        <v>0</v>
      </c>
      <c r="BP708" s="86">
        <v>0</v>
      </c>
      <c r="BQ708" s="86">
        <v>3.6516674474405791E-2</v>
      </c>
      <c r="BR708" s="86">
        <v>0</v>
      </c>
      <c r="BS708" s="86">
        <v>0</v>
      </c>
      <c r="BT708" s="86">
        <v>0</v>
      </c>
      <c r="BU708" s="86">
        <v>0</v>
      </c>
      <c r="BV708" s="86">
        <v>0</v>
      </c>
      <c r="BW708" s="86">
        <v>0</v>
      </c>
      <c r="BX708" s="86">
        <v>0</v>
      </c>
      <c r="BY708" s="86">
        <v>0</v>
      </c>
      <c r="CT708" s="86" t="s">
        <v>155</v>
      </c>
      <c r="CU708" s="86" t="s">
        <v>682</v>
      </c>
      <c r="CV708" s="86" t="s">
        <v>285</v>
      </c>
      <c r="CW708" s="86">
        <v>2040</v>
      </c>
      <c r="CX708" s="86">
        <v>1.3571662573440398E-8</v>
      </c>
      <c r="CY708" s="86">
        <v>6.7858312867201988E-9</v>
      </c>
      <c r="CZ708" s="86">
        <v>1.7449280451566224E-8</v>
      </c>
      <c r="DA708" s="86">
        <v>10472.82613633847</v>
      </c>
      <c r="DB708" s="86">
        <v>280.55437045334571</v>
      </c>
      <c r="DC708" s="86">
        <v>10192.271765885131</v>
      </c>
      <c r="DD708" s="86">
        <v>0</v>
      </c>
      <c r="DE708" s="86">
        <v>0</v>
      </c>
      <c r="DF708" s="86">
        <v>0</v>
      </c>
      <c r="DG708" s="86">
        <v>0</v>
      </c>
      <c r="DH708" s="86">
        <v>1.13050083910374E-5</v>
      </c>
      <c r="DJ708" s="86">
        <v>1.4213366251269321E-4</v>
      </c>
      <c r="DK708" s="86">
        <v>0</v>
      </c>
      <c r="DL708" s="86">
        <v>1.4213366251269321E-4</v>
      </c>
      <c r="DM708" s="86">
        <v>7.1066831256346607E-5</v>
      </c>
      <c r="DN708" s="86">
        <v>0</v>
      </c>
      <c r="DO708" s="86">
        <v>7.1066831256346607E-5</v>
      </c>
      <c r="DP708" s="86">
        <v>1.827432803734627E-4</v>
      </c>
      <c r="DQ708" s="86">
        <v>0</v>
      </c>
      <c r="DR708" s="86">
        <v>1.827432803734627E-4</v>
      </c>
      <c r="ER708" s="86" t="s">
        <v>828</v>
      </c>
      <c r="ES708" s="86" t="s">
        <v>155</v>
      </c>
      <c r="ET708" s="86" t="s">
        <v>682</v>
      </c>
      <c r="EU708" s="86" t="s">
        <v>293</v>
      </c>
      <c r="EV708" s="86" t="s">
        <v>426</v>
      </c>
      <c r="EW708" s="86" t="s">
        <v>426</v>
      </c>
      <c r="EX708" s="86">
        <v>2031</v>
      </c>
      <c r="EY708" s="86">
        <v>6.8331602822950703E-5</v>
      </c>
      <c r="EZ708" s="86">
        <v>0</v>
      </c>
      <c r="FA708" s="86">
        <v>1086.8999220000001</v>
      </c>
      <c r="FB708" s="86">
        <v>7.4269613778400106E-2</v>
      </c>
      <c r="FC708" s="86">
        <v>2031</v>
      </c>
      <c r="FD708" s="86" t="s">
        <v>171</v>
      </c>
      <c r="FE708" s="86">
        <v>8.5749999999999993E-2</v>
      </c>
      <c r="FF708" s="86">
        <v>30</v>
      </c>
      <c r="FG708" s="86">
        <v>0</v>
      </c>
      <c r="FH708" s="86" t="s">
        <v>427</v>
      </c>
      <c r="FI708" s="86">
        <v>1.2005E-3</v>
      </c>
      <c r="FJ708" s="86">
        <v>8.203208918895232E-8</v>
      </c>
      <c r="FK708" s="86">
        <v>6.0024999999999998E-4</v>
      </c>
      <c r="FL708" s="86">
        <v>4.101604459447616E-8</v>
      </c>
      <c r="FM708" s="86">
        <v>1.5434999999999997E-3</v>
      </c>
      <c r="FN708" s="86">
        <v>1.0546982895722439E-7</v>
      </c>
      <c r="GV708" s="256"/>
      <c r="GW708" s="256"/>
    </row>
    <row r="709" spans="45:205" x14ac:dyDescent="0.25">
      <c r="AS709" s="86" t="s">
        <v>5703</v>
      </c>
      <c r="AT709" s="86" t="s">
        <v>155</v>
      </c>
      <c r="AU709" s="86" t="s">
        <v>701</v>
      </c>
      <c r="AV709" s="86">
        <v>2020</v>
      </c>
      <c r="AW709" s="86">
        <v>1</v>
      </c>
      <c r="AX709" s="86">
        <v>2.0701615802263155E-2</v>
      </c>
      <c r="AY709" s="86">
        <v>0.12494199493431141</v>
      </c>
      <c r="AZ709" s="86">
        <v>0</v>
      </c>
      <c r="BA709" s="86">
        <v>0.12494199493431141</v>
      </c>
      <c r="BB709" s="86">
        <v>0</v>
      </c>
      <c r="BC709" s="86">
        <v>0</v>
      </c>
      <c r="BD709" s="86">
        <v>0</v>
      </c>
      <c r="BE709" s="86">
        <v>0</v>
      </c>
      <c r="BF709" s="86">
        <v>0</v>
      </c>
      <c r="BG709" s="86">
        <v>0</v>
      </c>
      <c r="BH709" s="86">
        <v>0</v>
      </c>
      <c r="BI709" s="86">
        <v>0</v>
      </c>
      <c r="BJ709" s="86">
        <v>0</v>
      </c>
      <c r="BK709" s="86">
        <v>0</v>
      </c>
      <c r="BL709" s="86">
        <v>0</v>
      </c>
      <c r="BM709" s="86">
        <v>0</v>
      </c>
      <c r="BN709" s="86">
        <v>0.12494199493431141</v>
      </c>
      <c r="BO709" s="86">
        <v>0</v>
      </c>
      <c r="BP709" s="86">
        <v>0</v>
      </c>
      <c r="BQ709" s="86">
        <v>0</v>
      </c>
      <c r="BR709" s="86">
        <v>0</v>
      </c>
      <c r="BS709" s="86">
        <v>0</v>
      </c>
      <c r="BT709" s="86">
        <v>0</v>
      </c>
      <c r="BU709" s="86">
        <v>0</v>
      </c>
      <c r="BV709" s="86">
        <v>0</v>
      </c>
      <c r="BW709" s="86">
        <v>0</v>
      </c>
      <c r="BX709" s="86">
        <v>0</v>
      </c>
      <c r="BY709" s="86">
        <v>0</v>
      </c>
      <c r="CT709" s="86" t="s">
        <v>155</v>
      </c>
      <c r="CU709" s="86" t="s">
        <v>682</v>
      </c>
      <c r="CV709" s="86" t="s">
        <v>285</v>
      </c>
      <c r="CW709" s="86">
        <v>2041</v>
      </c>
      <c r="CX709" s="86">
        <v>1.3571662573440398E-8</v>
      </c>
      <c r="CY709" s="86">
        <v>6.7858312867201988E-9</v>
      </c>
      <c r="CZ709" s="86">
        <v>1.7449280451566224E-8</v>
      </c>
      <c r="DA709" s="86">
        <v>10472.82613633847</v>
      </c>
      <c r="DB709" s="86">
        <v>280.55437045334571</v>
      </c>
      <c r="DC709" s="86">
        <v>10192.271765885131</v>
      </c>
      <c r="DD709" s="86">
        <v>0</v>
      </c>
      <c r="DE709" s="86">
        <v>0</v>
      </c>
      <c r="DF709" s="86">
        <v>0</v>
      </c>
      <c r="DG709" s="86">
        <v>0</v>
      </c>
      <c r="DH709" s="86">
        <v>1.13050083910374E-5</v>
      </c>
      <c r="DJ709" s="86">
        <v>1.4213366251269321E-4</v>
      </c>
      <c r="DK709" s="86">
        <v>0</v>
      </c>
      <c r="DL709" s="86">
        <v>1.4213366251269321E-4</v>
      </c>
      <c r="DM709" s="86">
        <v>7.1066831256346607E-5</v>
      </c>
      <c r="DN709" s="86">
        <v>0</v>
      </c>
      <c r="DO709" s="86">
        <v>7.1066831256346607E-5</v>
      </c>
      <c r="DP709" s="86">
        <v>1.827432803734627E-4</v>
      </c>
      <c r="DQ709" s="86">
        <v>0</v>
      </c>
      <c r="DR709" s="86">
        <v>1.827432803734627E-4</v>
      </c>
      <c r="ER709" s="86" t="s">
        <v>828</v>
      </c>
      <c r="ES709" s="86" t="s">
        <v>155</v>
      </c>
      <c r="ET709" s="86" t="s">
        <v>682</v>
      </c>
      <c r="EU709" s="86" t="s">
        <v>293</v>
      </c>
      <c r="EV709" s="86" t="s">
        <v>426</v>
      </c>
      <c r="EW709" s="86" t="s">
        <v>426</v>
      </c>
      <c r="EX709" s="86">
        <v>2032</v>
      </c>
      <c r="EY709" s="86">
        <v>6.8331602822950703E-5</v>
      </c>
      <c r="EZ709" s="86">
        <v>0</v>
      </c>
      <c r="FA709" s="86">
        <v>1086.8999220000001</v>
      </c>
      <c r="FB709" s="86">
        <v>7.4269613778400106E-2</v>
      </c>
      <c r="FC709" s="86">
        <v>2032</v>
      </c>
      <c r="FD709" s="86" t="s">
        <v>171</v>
      </c>
      <c r="FE709" s="86">
        <v>8.5749999999999993E-2</v>
      </c>
      <c r="FF709" s="86">
        <v>30</v>
      </c>
      <c r="FG709" s="86">
        <v>0</v>
      </c>
      <c r="FH709" s="86" t="s">
        <v>427</v>
      </c>
      <c r="FI709" s="86">
        <v>1.2005E-3</v>
      </c>
      <c r="FJ709" s="86">
        <v>8.203208918895232E-8</v>
      </c>
      <c r="FK709" s="86">
        <v>6.0024999999999998E-4</v>
      </c>
      <c r="FL709" s="86">
        <v>4.101604459447616E-8</v>
      </c>
      <c r="FM709" s="86">
        <v>1.5434999999999997E-3</v>
      </c>
      <c r="FN709" s="86">
        <v>1.0546982895722439E-7</v>
      </c>
      <c r="GV709" s="256"/>
      <c r="GW709" s="256"/>
    </row>
    <row r="710" spans="45:205" x14ac:dyDescent="0.25">
      <c r="AS710" s="86" t="s">
        <v>5703</v>
      </c>
      <c r="AT710" s="86" t="s">
        <v>155</v>
      </c>
      <c r="AU710" s="86" t="s">
        <v>701</v>
      </c>
      <c r="AV710" s="86">
        <v>2021</v>
      </c>
      <c r="AW710" s="86">
        <v>1</v>
      </c>
      <c r="AX710" s="86">
        <v>2.0701615802263155E-2</v>
      </c>
      <c r="AY710" s="86">
        <v>0.12494199493431141</v>
      </c>
      <c r="AZ710" s="86">
        <v>0</v>
      </c>
      <c r="BA710" s="86">
        <v>0.12494199493431141</v>
      </c>
      <c r="BB710" s="86">
        <v>1.2885799808419201E-2</v>
      </c>
      <c r="BC710" s="86">
        <v>7.7770621857065653E-2</v>
      </c>
      <c r="BD710" s="86">
        <v>0</v>
      </c>
      <c r="BE710" s="86">
        <v>7.7770621857065653E-2</v>
      </c>
      <c r="BF710" s="86">
        <v>0</v>
      </c>
      <c r="BG710" s="86">
        <v>0</v>
      </c>
      <c r="BH710" s="86">
        <v>0</v>
      </c>
      <c r="BI710" s="86">
        <v>0</v>
      </c>
      <c r="BJ710" s="86">
        <v>0</v>
      </c>
      <c r="BK710" s="86">
        <v>0</v>
      </c>
      <c r="BL710" s="86">
        <v>0</v>
      </c>
      <c r="BM710" s="86">
        <v>0</v>
      </c>
      <c r="BN710" s="86">
        <v>0.12494199493431141</v>
      </c>
      <c r="BO710" s="86">
        <v>7.7770621857065653E-2</v>
      </c>
      <c r="BP710" s="86">
        <v>0</v>
      </c>
      <c r="BQ710" s="86">
        <v>0</v>
      </c>
      <c r="BR710" s="86">
        <v>0</v>
      </c>
      <c r="BS710" s="86">
        <v>0</v>
      </c>
      <c r="BT710" s="86">
        <v>0</v>
      </c>
      <c r="BU710" s="86">
        <v>0</v>
      </c>
      <c r="BV710" s="86">
        <v>0</v>
      </c>
      <c r="BW710" s="86">
        <v>0</v>
      </c>
      <c r="BX710" s="86">
        <v>0</v>
      </c>
      <c r="BY710" s="86">
        <v>0</v>
      </c>
      <c r="CT710" s="86" t="s">
        <v>155</v>
      </c>
      <c r="CU710" s="86" t="s">
        <v>682</v>
      </c>
      <c r="CV710" s="86" t="s">
        <v>285</v>
      </c>
      <c r="CW710" s="86">
        <v>2042</v>
      </c>
      <c r="CX710" s="86">
        <v>1.3571662573440398E-8</v>
      </c>
      <c r="CY710" s="86">
        <v>6.7858312867201988E-9</v>
      </c>
      <c r="CZ710" s="86">
        <v>1.7449280451566224E-8</v>
      </c>
      <c r="DA710" s="86">
        <v>10472.82613633847</v>
      </c>
      <c r="DB710" s="86">
        <v>280.55437045334571</v>
      </c>
      <c r="DC710" s="86">
        <v>10192.271765885131</v>
      </c>
      <c r="DD710" s="86">
        <v>0</v>
      </c>
      <c r="DE710" s="86">
        <v>0</v>
      </c>
      <c r="DF710" s="86">
        <v>0</v>
      </c>
      <c r="DG710" s="86">
        <v>0</v>
      </c>
      <c r="DH710" s="86">
        <v>1.13050083910374E-5</v>
      </c>
      <c r="DJ710" s="86">
        <v>1.4213366251269321E-4</v>
      </c>
      <c r="DK710" s="86">
        <v>0</v>
      </c>
      <c r="DL710" s="86">
        <v>1.4213366251269321E-4</v>
      </c>
      <c r="DM710" s="86">
        <v>7.1066831256346607E-5</v>
      </c>
      <c r="DN710" s="86">
        <v>0</v>
      </c>
      <c r="DO710" s="86">
        <v>7.1066831256346607E-5</v>
      </c>
      <c r="DP710" s="86">
        <v>1.827432803734627E-4</v>
      </c>
      <c r="DQ710" s="86">
        <v>0</v>
      </c>
      <c r="DR710" s="86">
        <v>1.827432803734627E-4</v>
      </c>
      <c r="ER710" s="86" t="s">
        <v>828</v>
      </c>
      <c r="ES710" s="86" t="s">
        <v>155</v>
      </c>
      <c r="ET710" s="86" t="s">
        <v>682</v>
      </c>
      <c r="EU710" s="86" t="s">
        <v>293</v>
      </c>
      <c r="EV710" s="86" t="s">
        <v>426</v>
      </c>
      <c r="EW710" s="86" t="s">
        <v>426</v>
      </c>
      <c r="EX710" s="86">
        <v>2033</v>
      </c>
      <c r="EY710" s="86">
        <v>6.8331602822950703E-5</v>
      </c>
      <c r="EZ710" s="86">
        <v>0</v>
      </c>
      <c r="FA710" s="86">
        <v>1086.8999220000001</v>
      </c>
      <c r="FB710" s="86">
        <v>7.4269613778400106E-2</v>
      </c>
      <c r="FC710" s="86">
        <v>2033</v>
      </c>
      <c r="FD710" s="86" t="s">
        <v>171</v>
      </c>
      <c r="FE710" s="86">
        <v>8.5749999999999993E-2</v>
      </c>
      <c r="FF710" s="86">
        <v>30</v>
      </c>
      <c r="FG710" s="86">
        <v>0</v>
      </c>
      <c r="FH710" s="86" t="s">
        <v>427</v>
      </c>
      <c r="FI710" s="86">
        <v>1.2005E-3</v>
      </c>
      <c r="FJ710" s="86">
        <v>8.203208918895232E-8</v>
      </c>
      <c r="FK710" s="86">
        <v>6.0024999999999998E-4</v>
      </c>
      <c r="FL710" s="86">
        <v>4.101604459447616E-8</v>
      </c>
      <c r="FM710" s="86">
        <v>1.5434999999999997E-3</v>
      </c>
      <c r="FN710" s="86">
        <v>1.0546982895722439E-7</v>
      </c>
      <c r="GV710" s="256"/>
      <c r="GW710" s="256"/>
    </row>
    <row r="711" spans="45:205" x14ac:dyDescent="0.25">
      <c r="AS711" s="86" t="s">
        <v>5703</v>
      </c>
      <c r="AT711" s="86" t="s">
        <v>155</v>
      </c>
      <c r="AU711" s="86" t="s">
        <v>701</v>
      </c>
      <c r="AV711" s="86">
        <v>2022</v>
      </c>
      <c r="AW711" s="86">
        <v>0.93457943925233644</v>
      </c>
      <c r="AX711" s="86">
        <v>2.0431289291297738E-2</v>
      </c>
      <c r="AY711" s="86">
        <v>0.12096504998444063</v>
      </c>
      <c r="AZ711" s="86">
        <v>0</v>
      </c>
      <c r="BA711" s="86">
        <v>0.12096504998444063</v>
      </c>
      <c r="BB711" s="86">
        <v>1.2717534039385464E-2</v>
      </c>
      <c r="BC711" s="86">
        <v>7.5295157286443246E-2</v>
      </c>
      <c r="BD711" s="86">
        <v>0</v>
      </c>
      <c r="BE711" s="86">
        <v>7.5295157286443246E-2</v>
      </c>
      <c r="BF711" s="86">
        <v>2.8084935806387462E-2</v>
      </c>
      <c r="BG711" s="86">
        <v>0.1662790641937838</v>
      </c>
      <c r="BH711" s="86">
        <v>0</v>
      </c>
      <c r="BI711" s="86">
        <v>0.1662790641937838</v>
      </c>
      <c r="BJ711" s="86">
        <v>0</v>
      </c>
      <c r="BK711" s="86">
        <v>0</v>
      </c>
      <c r="BL711" s="86">
        <v>0</v>
      </c>
      <c r="BM711" s="86">
        <v>0</v>
      </c>
      <c r="BN711" s="86">
        <v>0.11305144858358937</v>
      </c>
      <c r="BO711" s="86">
        <v>7.0369305875180602E-2</v>
      </c>
      <c r="BP711" s="86">
        <v>0.15540099457362971</v>
      </c>
      <c r="BQ711" s="86">
        <v>0</v>
      </c>
      <c r="BR711" s="86">
        <v>2.8084935806387462E-2</v>
      </c>
      <c r="BS711" s="86">
        <v>2.6247603557371459E-2</v>
      </c>
      <c r="BT711" s="86">
        <v>0.1662790641937838</v>
      </c>
      <c r="BU711" s="86">
        <v>0.15540099457362971</v>
      </c>
      <c r="BV711" s="86">
        <v>0</v>
      </c>
      <c r="BW711" s="86">
        <v>0</v>
      </c>
      <c r="BX711" s="86">
        <v>0.1662790641937838</v>
      </c>
      <c r="BY711" s="86">
        <v>0.15540099457362971</v>
      </c>
      <c r="CT711" s="86" t="s">
        <v>155</v>
      </c>
      <c r="CU711" s="86" t="s">
        <v>682</v>
      </c>
      <c r="CV711" s="86" t="s">
        <v>285</v>
      </c>
      <c r="CW711" s="86">
        <v>2043</v>
      </c>
      <c r="CX711" s="86">
        <v>1.3571662573440398E-8</v>
      </c>
      <c r="CY711" s="86">
        <v>6.7858312867201988E-9</v>
      </c>
      <c r="CZ711" s="86">
        <v>1.7449280451566224E-8</v>
      </c>
      <c r="DA711" s="86">
        <v>10992.15618875948</v>
      </c>
      <c r="DB711" s="86">
        <v>299.42001237341492</v>
      </c>
      <c r="DC711" s="86">
        <v>10692.73617638607</v>
      </c>
      <c r="DD711" s="86">
        <v>0</v>
      </c>
      <c r="DE711" s="86">
        <v>0</v>
      </c>
      <c r="DF711" s="86">
        <v>0</v>
      </c>
      <c r="DG711" s="86">
        <v>0</v>
      </c>
      <c r="DH711" s="86">
        <v>1.13050083910374E-5</v>
      </c>
      <c r="DJ711" s="86">
        <v>1.4918183474839827E-4</v>
      </c>
      <c r="DK711" s="86">
        <v>0</v>
      </c>
      <c r="DL711" s="86">
        <v>1.4918183474839827E-4</v>
      </c>
      <c r="DM711" s="86">
        <v>7.4590917374199136E-5</v>
      </c>
      <c r="DN711" s="86">
        <v>0</v>
      </c>
      <c r="DO711" s="86">
        <v>7.4590917374199136E-5</v>
      </c>
      <c r="DP711" s="86">
        <v>1.9180521610508348E-4</v>
      </c>
      <c r="DQ711" s="86">
        <v>0</v>
      </c>
      <c r="DR711" s="86">
        <v>1.9180521610508348E-4</v>
      </c>
      <c r="ER711" s="86" t="s">
        <v>828</v>
      </c>
      <c r="ES711" s="86" t="s">
        <v>155</v>
      </c>
      <c r="ET711" s="86" t="s">
        <v>682</v>
      </c>
      <c r="EU711" s="86" t="s">
        <v>293</v>
      </c>
      <c r="EV711" s="86" t="s">
        <v>426</v>
      </c>
      <c r="EW711" s="86" t="s">
        <v>426</v>
      </c>
      <c r="EX711" s="86">
        <v>2034</v>
      </c>
      <c r="EY711" s="86">
        <v>6.8331602822950703E-5</v>
      </c>
      <c r="EZ711" s="86">
        <v>0</v>
      </c>
      <c r="FA711" s="86">
        <v>1086.8999220000001</v>
      </c>
      <c r="FB711" s="86">
        <v>7.4269613778400106E-2</v>
      </c>
      <c r="FC711" s="86">
        <v>2034</v>
      </c>
      <c r="FD711" s="86" t="s">
        <v>171</v>
      </c>
      <c r="FE711" s="86">
        <v>8.5749999999999993E-2</v>
      </c>
      <c r="FF711" s="86">
        <v>30</v>
      </c>
      <c r="FG711" s="86">
        <v>0</v>
      </c>
      <c r="FH711" s="86" t="s">
        <v>427</v>
      </c>
      <c r="FI711" s="86">
        <v>1.2005E-3</v>
      </c>
      <c r="FJ711" s="86">
        <v>8.203208918895232E-8</v>
      </c>
      <c r="FK711" s="86">
        <v>6.0024999999999998E-4</v>
      </c>
      <c r="FL711" s="86">
        <v>4.101604459447616E-8</v>
      </c>
      <c r="FM711" s="86">
        <v>1.5434999999999997E-3</v>
      </c>
      <c r="FN711" s="86">
        <v>1.0546982895722439E-7</v>
      </c>
      <c r="GV711" s="256"/>
      <c r="GW711" s="256"/>
    </row>
    <row r="712" spans="45:205" x14ac:dyDescent="0.25">
      <c r="AS712" s="86" t="s">
        <v>5703</v>
      </c>
      <c r="AT712" s="86" t="s">
        <v>155</v>
      </c>
      <c r="AU712" s="86" t="s">
        <v>701</v>
      </c>
      <c r="AV712" s="86">
        <v>2023</v>
      </c>
      <c r="AW712" s="86">
        <v>0.87343872827321156</v>
      </c>
      <c r="AX712" s="86">
        <v>2.0431289291297738E-2</v>
      </c>
      <c r="AY712" s="86">
        <v>0.12539229220413137</v>
      </c>
      <c r="AZ712" s="86">
        <v>0</v>
      </c>
      <c r="BA712" s="86">
        <v>0.12539229220413137</v>
      </c>
      <c r="BB712" s="86">
        <v>1.2717534039385464E-2</v>
      </c>
      <c r="BC712" s="86">
        <v>7.8050911112194366E-2</v>
      </c>
      <c r="BD712" s="86">
        <v>0</v>
      </c>
      <c r="BE712" s="86">
        <v>7.8050911112194366E-2</v>
      </c>
      <c r="BF712" s="86">
        <v>2.8084935806387462E-2</v>
      </c>
      <c r="BG712" s="86">
        <v>0.17236476988599889</v>
      </c>
      <c r="BH712" s="86">
        <v>0</v>
      </c>
      <c r="BI712" s="86">
        <v>0.17236476988599889</v>
      </c>
      <c r="BJ712" s="86">
        <v>2.9493243822129339E-2</v>
      </c>
      <c r="BK712" s="86">
        <v>0.18100793320797978</v>
      </c>
      <c r="BL712" s="86">
        <v>0</v>
      </c>
      <c r="BM712" s="86">
        <v>0.18100793320797978</v>
      </c>
      <c r="BN712" s="86">
        <v>0.10952248423803944</v>
      </c>
      <c r="BO712" s="86">
        <v>6.8172688542400522E-2</v>
      </c>
      <c r="BP712" s="86">
        <v>0.15055006540833163</v>
      </c>
      <c r="BQ712" s="86">
        <v>0.15809933898854028</v>
      </c>
      <c r="BR712" s="86">
        <v>2.8084935806387462E-2</v>
      </c>
      <c r="BS712" s="86">
        <v>2.4530470614365849E-2</v>
      </c>
      <c r="BT712" s="86">
        <v>0.17236476988599889</v>
      </c>
      <c r="BU712" s="86">
        <v>0.15055006540833163</v>
      </c>
      <c r="BV712" s="86">
        <v>0</v>
      </c>
      <c r="BW712" s="86">
        <v>0</v>
      </c>
      <c r="BX712" s="86">
        <v>0.17236476988599889</v>
      </c>
      <c r="BY712" s="86">
        <v>0.15055006540833163</v>
      </c>
      <c r="CT712" s="86" t="s">
        <v>155</v>
      </c>
      <c r="CU712" s="86" t="s">
        <v>682</v>
      </c>
      <c r="CV712" s="86" t="s">
        <v>285</v>
      </c>
      <c r="CW712" s="86">
        <v>2044</v>
      </c>
      <c r="CX712" s="86">
        <v>1.3571662573440398E-8</v>
      </c>
      <c r="CY712" s="86">
        <v>6.7858312867201988E-9</v>
      </c>
      <c r="CZ712" s="86">
        <v>1.7449280451566224E-8</v>
      </c>
      <c r="DA712" s="86">
        <v>10992.15618875948</v>
      </c>
      <c r="DB712" s="86">
        <v>299.42001237341492</v>
      </c>
      <c r="DC712" s="86">
        <v>10692.73617638607</v>
      </c>
      <c r="DD712" s="86">
        <v>0</v>
      </c>
      <c r="DE712" s="86">
        <v>0</v>
      </c>
      <c r="DF712" s="86">
        <v>0</v>
      </c>
      <c r="DG712" s="86">
        <v>0</v>
      </c>
      <c r="DH712" s="86">
        <v>1.13050083910374E-5</v>
      </c>
      <c r="DJ712" s="86">
        <v>1.4918183474839827E-4</v>
      </c>
      <c r="DK712" s="86">
        <v>0</v>
      </c>
      <c r="DL712" s="86">
        <v>1.4918183474839827E-4</v>
      </c>
      <c r="DM712" s="86">
        <v>7.4590917374199136E-5</v>
      </c>
      <c r="DN712" s="86">
        <v>0</v>
      </c>
      <c r="DO712" s="86">
        <v>7.4590917374199136E-5</v>
      </c>
      <c r="DP712" s="86">
        <v>1.9180521610508348E-4</v>
      </c>
      <c r="DQ712" s="86">
        <v>0</v>
      </c>
      <c r="DR712" s="86">
        <v>1.9180521610508348E-4</v>
      </c>
      <c r="ER712" s="86" t="s">
        <v>828</v>
      </c>
      <c r="ES712" s="86" t="s">
        <v>155</v>
      </c>
      <c r="ET712" s="86" t="s">
        <v>682</v>
      </c>
      <c r="EU712" s="86" t="s">
        <v>293</v>
      </c>
      <c r="EV712" s="86" t="s">
        <v>426</v>
      </c>
      <c r="EW712" s="86" t="s">
        <v>426</v>
      </c>
      <c r="EX712" s="86">
        <v>2035</v>
      </c>
      <c r="EY712" s="86">
        <v>6.8331602822950703E-5</v>
      </c>
      <c r="EZ712" s="86">
        <v>0</v>
      </c>
      <c r="FA712" s="86">
        <v>1086.8999220000001</v>
      </c>
      <c r="FB712" s="86">
        <v>7.4269613778400106E-2</v>
      </c>
      <c r="FC712" s="86">
        <v>2035</v>
      </c>
      <c r="FD712" s="86" t="s">
        <v>171</v>
      </c>
      <c r="FE712" s="86">
        <v>8.5749999999999993E-2</v>
      </c>
      <c r="FF712" s="86">
        <v>30</v>
      </c>
      <c r="FG712" s="86">
        <v>0</v>
      </c>
      <c r="FH712" s="86" t="s">
        <v>427</v>
      </c>
      <c r="FI712" s="86">
        <v>1.2005E-3</v>
      </c>
      <c r="FJ712" s="86">
        <v>8.203208918895232E-8</v>
      </c>
      <c r="FK712" s="86">
        <v>6.0024999999999998E-4</v>
      </c>
      <c r="FL712" s="86">
        <v>4.101604459447616E-8</v>
      </c>
      <c r="FM712" s="86">
        <v>1.5434999999999997E-3</v>
      </c>
      <c r="FN712" s="86">
        <v>1.0546982895722439E-7</v>
      </c>
      <c r="GV712" s="256"/>
      <c r="GW712" s="256"/>
    </row>
    <row r="713" spans="45:205" x14ac:dyDescent="0.25">
      <c r="AS713" s="86" t="s">
        <v>5703</v>
      </c>
      <c r="AT713" s="86" t="s">
        <v>155</v>
      </c>
      <c r="AU713" s="86" t="s">
        <v>701</v>
      </c>
      <c r="AV713" s="86">
        <v>2024</v>
      </c>
      <c r="AW713" s="86">
        <v>0.81629787689085187</v>
      </c>
      <c r="AX713" s="86">
        <v>2.0431289291297738E-2</v>
      </c>
      <c r="AY713" s="86">
        <v>0.12539229220413137</v>
      </c>
      <c r="AZ713" s="86">
        <v>0</v>
      </c>
      <c r="BA713" s="86">
        <v>0.12539229220413137</v>
      </c>
      <c r="BB713" s="86">
        <v>1.2717534039385464E-2</v>
      </c>
      <c r="BC713" s="86">
        <v>7.8050911112194366E-2</v>
      </c>
      <c r="BD713" s="86">
        <v>0</v>
      </c>
      <c r="BE713" s="86">
        <v>7.8050911112194366E-2</v>
      </c>
      <c r="BF713" s="86">
        <v>2.8084935806387462E-2</v>
      </c>
      <c r="BG713" s="86">
        <v>0.17236476988599889</v>
      </c>
      <c r="BH713" s="86">
        <v>0</v>
      </c>
      <c r="BI713" s="86">
        <v>0.17236476988599889</v>
      </c>
      <c r="BJ713" s="86">
        <v>2.9493243822129339E-2</v>
      </c>
      <c r="BK713" s="86">
        <v>0.18100793320797978</v>
      </c>
      <c r="BL713" s="86">
        <v>0</v>
      </c>
      <c r="BM713" s="86">
        <v>0.18100793320797978</v>
      </c>
      <c r="BN713" s="86">
        <v>0.10235746190470975</v>
      </c>
      <c r="BO713" s="86">
        <v>6.3712793030280865E-2</v>
      </c>
      <c r="BP713" s="86">
        <v>0.14070099570872113</v>
      </c>
      <c r="BQ713" s="86">
        <v>0.14775639157807502</v>
      </c>
      <c r="BR713" s="86">
        <v>2.8084935806387462E-2</v>
      </c>
      <c r="BS713" s="86">
        <v>2.2925673471369951E-2</v>
      </c>
      <c r="BT713" s="86">
        <v>0.17236476988599889</v>
      </c>
      <c r="BU713" s="86">
        <v>0.14070099570872113</v>
      </c>
      <c r="BV713" s="86">
        <v>0</v>
      </c>
      <c r="BW713" s="86">
        <v>0</v>
      </c>
      <c r="BX713" s="86">
        <v>0.17236476988599889</v>
      </c>
      <c r="BY713" s="86">
        <v>0.14070099570872113</v>
      </c>
      <c r="CT713" s="86" t="s">
        <v>155</v>
      </c>
      <c r="CU713" s="86" t="s">
        <v>682</v>
      </c>
      <c r="CV713" s="86" t="s">
        <v>285</v>
      </c>
      <c r="CW713" s="86">
        <v>2045</v>
      </c>
      <c r="CX713" s="86">
        <v>1.3571662573440398E-8</v>
      </c>
      <c r="CY713" s="86">
        <v>6.7858312867201988E-9</v>
      </c>
      <c r="CZ713" s="86">
        <v>1.7449280451566224E-8</v>
      </c>
      <c r="DA713" s="86">
        <v>10992.15618875948</v>
      </c>
      <c r="DB713" s="86">
        <v>299.42001237341492</v>
      </c>
      <c r="DC713" s="86">
        <v>10692.73617638607</v>
      </c>
      <c r="DD713" s="86">
        <v>0</v>
      </c>
      <c r="DE713" s="86">
        <v>0</v>
      </c>
      <c r="DF713" s="86">
        <v>0</v>
      </c>
      <c r="DG713" s="86">
        <v>0</v>
      </c>
      <c r="DH713" s="86">
        <v>1.13050083910374E-5</v>
      </c>
      <c r="DJ713" s="86">
        <v>1.4918183474839827E-4</v>
      </c>
      <c r="DK713" s="86">
        <v>0</v>
      </c>
      <c r="DL713" s="86">
        <v>1.4918183474839827E-4</v>
      </c>
      <c r="DM713" s="86">
        <v>7.4590917374199136E-5</v>
      </c>
      <c r="DN713" s="86">
        <v>0</v>
      </c>
      <c r="DO713" s="86">
        <v>7.4590917374199136E-5</v>
      </c>
      <c r="DP713" s="86">
        <v>1.9180521610508348E-4</v>
      </c>
      <c r="DQ713" s="86">
        <v>0</v>
      </c>
      <c r="DR713" s="86">
        <v>1.9180521610508348E-4</v>
      </c>
      <c r="ER713" s="86" t="s">
        <v>828</v>
      </c>
      <c r="ES713" s="86" t="s">
        <v>155</v>
      </c>
      <c r="ET713" s="86" t="s">
        <v>682</v>
      </c>
      <c r="EU713" s="86" t="s">
        <v>293</v>
      </c>
      <c r="EV713" s="86" t="s">
        <v>426</v>
      </c>
      <c r="EW713" s="86" t="s">
        <v>426</v>
      </c>
      <c r="EX713" s="86">
        <v>2036</v>
      </c>
      <c r="EY713" s="86">
        <v>6.8331602822950703E-5</v>
      </c>
      <c r="EZ713" s="86">
        <v>0</v>
      </c>
      <c r="FA713" s="86">
        <v>1086.8999220000001</v>
      </c>
      <c r="FB713" s="86">
        <v>7.4269613778400106E-2</v>
      </c>
      <c r="FC713" s="86">
        <v>2036</v>
      </c>
      <c r="FD713" s="86" t="s">
        <v>171</v>
      </c>
      <c r="FE713" s="86">
        <v>8.5749999999999993E-2</v>
      </c>
      <c r="FF713" s="86">
        <v>30</v>
      </c>
      <c r="FG713" s="86">
        <v>0</v>
      </c>
      <c r="FH713" s="86" t="s">
        <v>427</v>
      </c>
      <c r="FI713" s="86">
        <v>1.2005E-3</v>
      </c>
      <c r="FJ713" s="86">
        <v>8.203208918895232E-8</v>
      </c>
      <c r="FK713" s="86">
        <v>6.0024999999999998E-4</v>
      </c>
      <c r="FL713" s="86">
        <v>4.101604459447616E-8</v>
      </c>
      <c r="FM713" s="86">
        <v>1.5434999999999997E-3</v>
      </c>
      <c r="FN713" s="86">
        <v>1.0546982895722439E-7</v>
      </c>
      <c r="GV713" s="256"/>
      <c r="GW713" s="256"/>
    </row>
    <row r="714" spans="45:205" x14ac:dyDescent="0.25">
      <c r="AS714" s="86" t="s">
        <v>5703</v>
      </c>
      <c r="AT714" s="86" t="s">
        <v>155</v>
      </c>
      <c r="AU714" s="86" t="s">
        <v>701</v>
      </c>
      <c r="AV714" s="86">
        <v>2025</v>
      </c>
      <c r="AW714" s="86">
        <v>0.76289521204752508</v>
      </c>
      <c r="AX714" s="86">
        <v>2.0431289291297738E-2</v>
      </c>
      <c r="AY714" s="86">
        <v>0.12539229220413137</v>
      </c>
      <c r="AZ714" s="86">
        <v>0</v>
      </c>
      <c r="BA714" s="86">
        <v>0.12539229220413137</v>
      </c>
      <c r="BB714" s="86">
        <v>1.2717534039385464E-2</v>
      </c>
      <c r="BC714" s="86">
        <v>7.8050911112194366E-2</v>
      </c>
      <c r="BD714" s="86">
        <v>0</v>
      </c>
      <c r="BE714" s="86">
        <v>7.8050911112194366E-2</v>
      </c>
      <c r="BF714" s="86">
        <v>2.8084935806387462E-2</v>
      </c>
      <c r="BG714" s="86">
        <v>0.17236476988599889</v>
      </c>
      <c r="BH714" s="86">
        <v>0</v>
      </c>
      <c r="BI714" s="86">
        <v>0.17236476988599889</v>
      </c>
      <c r="BJ714" s="86">
        <v>2.9493243822129339E-2</v>
      </c>
      <c r="BK714" s="86">
        <v>0.18100793320797978</v>
      </c>
      <c r="BL714" s="86">
        <v>0</v>
      </c>
      <c r="BM714" s="86">
        <v>0.18100793320797978</v>
      </c>
      <c r="BN714" s="86">
        <v>9.5661179350196024E-2</v>
      </c>
      <c r="BO714" s="86">
        <v>5.9544666383440054E-2</v>
      </c>
      <c r="BP714" s="86">
        <v>0.13149625767170198</v>
      </c>
      <c r="BQ714" s="86">
        <v>0.13809008558698599</v>
      </c>
      <c r="BR714" s="86">
        <v>2.8084935806387462E-2</v>
      </c>
      <c r="BS714" s="86">
        <v>2.1425863057355093E-2</v>
      </c>
      <c r="BT714" s="86">
        <v>0.17236476988599889</v>
      </c>
      <c r="BU714" s="86">
        <v>0.13149625767170198</v>
      </c>
      <c r="BV714" s="86">
        <v>0</v>
      </c>
      <c r="BW714" s="86">
        <v>0</v>
      </c>
      <c r="BX714" s="86">
        <v>0.17236476988599889</v>
      </c>
      <c r="BY714" s="86">
        <v>0.13149625767170198</v>
      </c>
      <c r="CT714" s="86" t="s">
        <v>155</v>
      </c>
      <c r="CU714" s="86" t="s">
        <v>682</v>
      </c>
      <c r="CV714" s="86" t="s">
        <v>285</v>
      </c>
      <c r="CW714" s="86">
        <v>2046</v>
      </c>
      <c r="CX714" s="86">
        <v>1.3571662573440398E-8</v>
      </c>
      <c r="CY714" s="86">
        <v>6.7858312867201988E-9</v>
      </c>
      <c r="CZ714" s="86">
        <v>1.7449280451566224E-8</v>
      </c>
      <c r="DA714" s="86">
        <v>10992.15618875948</v>
      </c>
      <c r="DB714" s="86">
        <v>299.42001237341492</v>
      </c>
      <c r="DC714" s="86">
        <v>10692.73617638607</v>
      </c>
      <c r="DD714" s="86">
        <v>0</v>
      </c>
      <c r="DE714" s="86">
        <v>0</v>
      </c>
      <c r="DF714" s="86">
        <v>0</v>
      </c>
      <c r="DG714" s="86">
        <v>0</v>
      </c>
      <c r="DH714" s="86">
        <v>1.13050083910374E-5</v>
      </c>
      <c r="DJ714" s="86">
        <v>1.4918183474839827E-4</v>
      </c>
      <c r="DK714" s="86">
        <v>0</v>
      </c>
      <c r="DL714" s="86">
        <v>1.4918183474839827E-4</v>
      </c>
      <c r="DM714" s="86">
        <v>7.4590917374199136E-5</v>
      </c>
      <c r="DN714" s="86">
        <v>0</v>
      </c>
      <c r="DO714" s="86">
        <v>7.4590917374199136E-5</v>
      </c>
      <c r="DP714" s="86">
        <v>1.9180521610508348E-4</v>
      </c>
      <c r="DQ714" s="86">
        <v>0</v>
      </c>
      <c r="DR714" s="86">
        <v>1.9180521610508348E-4</v>
      </c>
      <c r="ER714" s="86" t="s">
        <v>828</v>
      </c>
      <c r="ES714" s="86" t="s">
        <v>155</v>
      </c>
      <c r="ET714" s="86" t="s">
        <v>682</v>
      </c>
      <c r="EU714" s="86" t="s">
        <v>293</v>
      </c>
      <c r="EV714" s="86" t="s">
        <v>426</v>
      </c>
      <c r="EW714" s="86" t="s">
        <v>426</v>
      </c>
      <c r="EX714" s="86">
        <v>2037</v>
      </c>
      <c r="EY714" s="86">
        <v>6.8331602822950703E-5</v>
      </c>
      <c r="EZ714" s="86">
        <v>0</v>
      </c>
      <c r="FA714" s="86">
        <v>1086.8999220000001</v>
      </c>
      <c r="FB714" s="86">
        <v>7.4269613778400106E-2</v>
      </c>
      <c r="FC714" s="86">
        <v>2037</v>
      </c>
      <c r="FD714" s="86" t="s">
        <v>171</v>
      </c>
      <c r="FE714" s="86">
        <v>8.5749999999999993E-2</v>
      </c>
      <c r="FF714" s="86">
        <v>30</v>
      </c>
      <c r="FG714" s="86">
        <v>0</v>
      </c>
      <c r="FH714" s="86" t="s">
        <v>427</v>
      </c>
      <c r="FI714" s="86">
        <v>1.2005E-3</v>
      </c>
      <c r="FJ714" s="86">
        <v>8.203208918895232E-8</v>
      </c>
      <c r="FK714" s="86">
        <v>6.0024999999999998E-4</v>
      </c>
      <c r="FL714" s="86">
        <v>4.101604459447616E-8</v>
      </c>
      <c r="FM714" s="86">
        <v>1.5434999999999997E-3</v>
      </c>
      <c r="FN714" s="86">
        <v>1.0546982895722439E-7</v>
      </c>
      <c r="GV714" s="256"/>
      <c r="GW714" s="256"/>
    </row>
    <row r="715" spans="45:205" x14ac:dyDescent="0.25">
      <c r="AS715" s="86" t="s">
        <v>5703</v>
      </c>
      <c r="AT715" s="86" t="s">
        <v>155</v>
      </c>
      <c r="AU715" s="86" t="s">
        <v>701</v>
      </c>
      <c r="AV715" s="86">
        <v>2026</v>
      </c>
      <c r="AW715" s="86">
        <v>0.71298617948366827</v>
      </c>
      <c r="AX715" s="86">
        <v>2.0431289291297738E-2</v>
      </c>
      <c r="AY715" s="86">
        <v>0.12539229220413137</v>
      </c>
      <c r="AZ715" s="86">
        <v>0</v>
      </c>
      <c r="BA715" s="86">
        <v>0.12539229220413137</v>
      </c>
      <c r="BB715" s="86">
        <v>1.2717534039385464E-2</v>
      </c>
      <c r="BC715" s="86">
        <v>7.8050911112194366E-2</v>
      </c>
      <c r="BD715" s="86">
        <v>0</v>
      </c>
      <c r="BE715" s="86">
        <v>7.8050911112194366E-2</v>
      </c>
      <c r="BF715" s="86">
        <v>2.8084935806387462E-2</v>
      </c>
      <c r="BG715" s="86">
        <v>0.17236476988599889</v>
      </c>
      <c r="BH715" s="86">
        <v>0</v>
      </c>
      <c r="BI715" s="86">
        <v>0.17236476988599889</v>
      </c>
      <c r="BJ715" s="86">
        <v>2.9493243822129339E-2</v>
      </c>
      <c r="BK715" s="86">
        <v>0.18100793320797978</v>
      </c>
      <c r="BL715" s="86">
        <v>0</v>
      </c>
      <c r="BM715" s="86">
        <v>0.18100793320797978</v>
      </c>
      <c r="BN715" s="86">
        <v>8.940297135532338E-2</v>
      </c>
      <c r="BO715" s="86">
        <v>5.5649220919102849E-2</v>
      </c>
      <c r="BP715" s="86">
        <v>0.12289369875859998</v>
      </c>
      <c r="BQ715" s="86">
        <v>0.12905615475419252</v>
      </c>
      <c r="BR715" s="86">
        <v>2.8084935806387462E-2</v>
      </c>
      <c r="BS715" s="86">
        <v>2.0024171081640271E-2</v>
      </c>
      <c r="BT715" s="86">
        <v>0.17236476988599889</v>
      </c>
      <c r="BU715" s="86">
        <v>0.12289369875859998</v>
      </c>
      <c r="BV715" s="86">
        <v>0</v>
      </c>
      <c r="BW715" s="86">
        <v>0</v>
      </c>
      <c r="BX715" s="86">
        <v>0.17236476988599889</v>
      </c>
      <c r="BY715" s="86">
        <v>0.12289369875859998</v>
      </c>
      <c r="CT715" s="86" t="s">
        <v>155</v>
      </c>
      <c r="CU715" s="86" t="s">
        <v>682</v>
      </c>
      <c r="CV715" s="86" t="s">
        <v>285</v>
      </c>
      <c r="CW715" s="86">
        <v>2047</v>
      </c>
      <c r="CX715" s="86">
        <v>1.3571662573440398E-8</v>
      </c>
      <c r="CY715" s="86">
        <v>6.7858312867201988E-9</v>
      </c>
      <c r="CZ715" s="86">
        <v>1.7449280451566224E-8</v>
      </c>
      <c r="DA715" s="86">
        <v>10992.15618875948</v>
      </c>
      <c r="DB715" s="86">
        <v>299.42001237341492</v>
      </c>
      <c r="DC715" s="86">
        <v>10692.73617638607</v>
      </c>
      <c r="DD715" s="86">
        <v>0</v>
      </c>
      <c r="DE715" s="86">
        <v>0</v>
      </c>
      <c r="DF715" s="86">
        <v>0</v>
      </c>
      <c r="DG715" s="86">
        <v>0</v>
      </c>
      <c r="DH715" s="86">
        <v>1.13050083910374E-5</v>
      </c>
      <c r="DJ715" s="86">
        <v>1.4918183474839827E-4</v>
      </c>
      <c r="DK715" s="86">
        <v>0</v>
      </c>
      <c r="DL715" s="86">
        <v>1.4918183474839827E-4</v>
      </c>
      <c r="DM715" s="86">
        <v>7.4590917374199136E-5</v>
      </c>
      <c r="DN715" s="86">
        <v>0</v>
      </c>
      <c r="DO715" s="86">
        <v>7.4590917374199136E-5</v>
      </c>
      <c r="DP715" s="86">
        <v>1.9180521610508348E-4</v>
      </c>
      <c r="DQ715" s="86">
        <v>0</v>
      </c>
      <c r="DR715" s="86">
        <v>1.9180521610508348E-4</v>
      </c>
      <c r="ER715" s="86" t="s">
        <v>828</v>
      </c>
      <c r="ES715" s="86" t="s">
        <v>155</v>
      </c>
      <c r="ET715" s="86" t="s">
        <v>682</v>
      </c>
      <c r="EU715" s="86" t="s">
        <v>293</v>
      </c>
      <c r="EV715" s="86" t="s">
        <v>426</v>
      </c>
      <c r="EW715" s="86" t="s">
        <v>426</v>
      </c>
      <c r="EX715" s="86">
        <v>2038</v>
      </c>
      <c r="EY715" s="86">
        <v>6.8331602822950703E-5</v>
      </c>
      <c r="EZ715" s="86">
        <v>0</v>
      </c>
      <c r="FA715" s="86">
        <v>1086.8999220000001</v>
      </c>
      <c r="FB715" s="86">
        <v>7.4269613778400106E-2</v>
      </c>
      <c r="FC715" s="86">
        <v>2038</v>
      </c>
      <c r="FD715" s="86" t="s">
        <v>171</v>
      </c>
      <c r="FE715" s="86">
        <v>8.5749999999999993E-2</v>
      </c>
      <c r="FF715" s="86">
        <v>30</v>
      </c>
      <c r="FG715" s="86">
        <v>0</v>
      </c>
      <c r="FH715" s="86" t="s">
        <v>427</v>
      </c>
      <c r="FI715" s="86">
        <v>1.2005E-3</v>
      </c>
      <c r="FJ715" s="86">
        <v>8.203208918895232E-8</v>
      </c>
      <c r="FK715" s="86">
        <v>6.0024999999999998E-4</v>
      </c>
      <c r="FL715" s="86">
        <v>4.101604459447616E-8</v>
      </c>
      <c r="FM715" s="86">
        <v>1.5434999999999997E-3</v>
      </c>
      <c r="FN715" s="86">
        <v>1.0546982895722439E-7</v>
      </c>
      <c r="GV715" s="256"/>
      <c r="GW715" s="256"/>
    </row>
    <row r="716" spans="45:205" x14ac:dyDescent="0.25">
      <c r="AS716" s="86" t="s">
        <v>5703</v>
      </c>
      <c r="AT716" s="86" t="s">
        <v>155</v>
      </c>
      <c r="AU716" s="86" t="s">
        <v>701</v>
      </c>
      <c r="AV716" s="86">
        <v>2027</v>
      </c>
      <c r="AW716" s="86">
        <v>0.66634222381651231</v>
      </c>
      <c r="AX716" s="86">
        <v>2.0431289291297738E-2</v>
      </c>
      <c r="AY716" s="86">
        <v>0.12539229220413137</v>
      </c>
      <c r="AZ716" s="86">
        <v>0</v>
      </c>
      <c r="BA716" s="86">
        <v>0.12539229220413137</v>
      </c>
      <c r="BB716" s="86">
        <v>1.2717534039385464E-2</v>
      </c>
      <c r="BC716" s="86">
        <v>7.8050911112194366E-2</v>
      </c>
      <c r="BD716" s="86">
        <v>0</v>
      </c>
      <c r="BE716" s="86">
        <v>7.8050911112194366E-2</v>
      </c>
      <c r="BF716" s="86">
        <v>2.8084935806387462E-2</v>
      </c>
      <c r="BG716" s="86">
        <v>0.17236476988599889</v>
      </c>
      <c r="BH716" s="86">
        <v>0</v>
      </c>
      <c r="BI716" s="86">
        <v>0.17236476988599889</v>
      </c>
      <c r="BJ716" s="86">
        <v>2.9493243822129339E-2</v>
      </c>
      <c r="BK716" s="86">
        <v>0.18100793320797978</v>
      </c>
      <c r="BL716" s="86">
        <v>0</v>
      </c>
      <c r="BM716" s="86">
        <v>0.18100793320797978</v>
      </c>
      <c r="BN716" s="86">
        <v>8.3554178836750814E-2</v>
      </c>
      <c r="BO716" s="86">
        <v>5.2008617681404523E-2</v>
      </c>
      <c r="BP716" s="86">
        <v>0.11485392407345792</v>
      </c>
      <c r="BQ716" s="86">
        <v>0.12061322874223597</v>
      </c>
      <c r="BR716" s="86">
        <v>2.8084935806387462E-2</v>
      </c>
      <c r="BS716" s="86">
        <v>1.8714178580972216E-2</v>
      </c>
      <c r="BT716" s="86">
        <v>0.17236476988599889</v>
      </c>
      <c r="BU716" s="86">
        <v>0.11485392407345792</v>
      </c>
      <c r="BV716" s="86">
        <v>0</v>
      </c>
      <c r="BW716" s="86">
        <v>0</v>
      </c>
      <c r="BX716" s="86">
        <v>0.17236476988599889</v>
      </c>
      <c r="BY716" s="86">
        <v>0.11485392407345792</v>
      </c>
      <c r="CT716" s="86" t="s">
        <v>155</v>
      </c>
      <c r="CU716" s="86" t="s">
        <v>682</v>
      </c>
      <c r="CV716" s="86" t="s">
        <v>285</v>
      </c>
      <c r="CW716" s="86">
        <v>2048</v>
      </c>
      <c r="CX716" s="86">
        <v>1.3571662573440398E-8</v>
      </c>
      <c r="CY716" s="86">
        <v>6.7858312867201988E-9</v>
      </c>
      <c r="CZ716" s="86">
        <v>1.7449280451566224E-8</v>
      </c>
      <c r="DA716" s="86">
        <v>11536.053756587329</v>
      </c>
      <c r="DB716" s="86">
        <v>319.4911314794789</v>
      </c>
      <c r="DC716" s="86">
        <v>11216.56262510785</v>
      </c>
      <c r="DD716" s="86">
        <v>0</v>
      </c>
      <c r="DE716" s="86">
        <v>0</v>
      </c>
      <c r="DF716" s="86">
        <v>0</v>
      </c>
      <c r="DG716" s="86">
        <v>0</v>
      </c>
      <c r="DH716" s="86">
        <v>1.13050083910374E-5</v>
      </c>
      <c r="DJ716" s="86">
        <v>1.5656342901347275E-4</v>
      </c>
      <c r="DK716" s="86">
        <v>0</v>
      </c>
      <c r="DL716" s="86">
        <v>1.5656342901347275E-4</v>
      </c>
      <c r="DM716" s="86">
        <v>7.8281714506736374E-5</v>
      </c>
      <c r="DN716" s="86">
        <v>0</v>
      </c>
      <c r="DO716" s="86">
        <v>7.8281714506736374E-5</v>
      </c>
      <c r="DP716" s="86">
        <v>2.0129583730303638E-4</v>
      </c>
      <c r="DQ716" s="86">
        <v>0</v>
      </c>
      <c r="DR716" s="86">
        <v>2.0129583730303638E-4</v>
      </c>
      <c r="ER716" s="86" t="s">
        <v>828</v>
      </c>
      <c r="ES716" s="86" t="s">
        <v>155</v>
      </c>
      <c r="ET716" s="86" t="s">
        <v>682</v>
      </c>
      <c r="EU716" s="86" t="s">
        <v>293</v>
      </c>
      <c r="EV716" s="86" t="s">
        <v>426</v>
      </c>
      <c r="EW716" s="86" t="s">
        <v>426</v>
      </c>
      <c r="EX716" s="86">
        <v>2039</v>
      </c>
      <c r="EY716" s="86">
        <v>6.8331602822950703E-5</v>
      </c>
      <c r="EZ716" s="86">
        <v>0</v>
      </c>
      <c r="FA716" s="86">
        <v>1086.8999220000001</v>
      </c>
      <c r="FB716" s="86">
        <v>7.4269613778400106E-2</v>
      </c>
      <c r="FC716" s="86">
        <v>2039</v>
      </c>
      <c r="FD716" s="86" t="s">
        <v>171</v>
      </c>
      <c r="FE716" s="86">
        <v>8.5749999999999993E-2</v>
      </c>
      <c r="FF716" s="86">
        <v>30</v>
      </c>
      <c r="FG716" s="86">
        <v>0</v>
      </c>
      <c r="FH716" s="86" t="s">
        <v>427</v>
      </c>
      <c r="FI716" s="86">
        <v>1.2005E-3</v>
      </c>
      <c r="FJ716" s="86">
        <v>8.203208918895232E-8</v>
      </c>
      <c r="FK716" s="86">
        <v>6.0024999999999998E-4</v>
      </c>
      <c r="FL716" s="86">
        <v>4.101604459447616E-8</v>
      </c>
      <c r="FM716" s="86">
        <v>1.5434999999999997E-3</v>
      </c>
      <c r="FN716" s="86">
        <v>1.0546982895722439E-7</v>
      </c>
      <c r="GV716" s="256"/>
      <c r="GW716" s="256"/>
    </row>
    <row r="717" spans="45:205" x14ac:dyDescent="0.25">
      <c r="AS717" s="86" t="s">
        <v>5703</v>
      </c>
      <c r="AT717" s="86" t="s">
        <v>155</v>
      </c>
      <c r="AU717" s="86" t="s">
        <v>701</v>
      </c>
      <c r="AV717" s="86">
        <v>2028</v>
      </c>
      <c r="AW717" s="86">
        <v>0.62274974188459098</v>
      </c>
      <c r="AX717" s="86">
        <v>2.0431289291297738E-2</v>
      </c>
      <c r="AY717" s="86">
        <v>0.13097193169174784</v>
      </c>
      <c r="AZ717" s="86">
        <v>0</v>
      </c>
      <c r="BA717" s="86">
        <v>0.13097193169174784</v>
      </c>
      <c r="BB717" s="86">
        <v>1.2717534039385464E-2</v>
      </c>
      <c r="BC717" s="86">
        <v>8.1523979017971857E-2</v>
      </c>
      <c r="BD717" s="86">
        <v>0</v>
      </c>
      <c r="BE717" s="86">
        <v>8.1523979017971857E-2</v>
      </c>
      <c r="BF717" s="86">
        <v>2.8084935806387462E-2</v>
      </c>
      <c r="BG717" s="86">
        <v>0.18003456568783494</v>
      </c>
      <c r="BH717" s="86">
        <v>0</v>
      </c>
      <c r="BI717" s="86">
        <v>0.18003456568783494</v>
      </c>
      <c r="BJ717" s="86">
        <v>2.9493243822129339E-2</v>
      </c>
      <c r="BK717" s="86">
        <v>0.18906232789162533</v>
      </c>
      <c r="BL717" s="86">
        <v>0</v>
      </c>
      <c r="BM717" s="86">
        <v>0.18906232789162533</v>
      </c>
      <c r="BN717" s="86">
        <v>8.1562736655162255E-2</v>
      </c>
      <c r="BO717" s="86">
        <v>5.0769036890846782E-2</v>
      </c>
      <c r="BP717" s="86">
        <v>0.11211647931240365</v>
      </c>
      <c r="BQ717" s="86">
        <v>0.11773851589460958</v>
      </c>
      <c r="BR717" s="86">
        <v>2.8084935806387462E-2</v>
      </c>
      <c r="BS717" s="86">
        <v>1.74898865242731E-2</v>
      </c>
      <c r="BT717" s="86">
        <v>0.18003456568783494</v>
      </c>
      <c r="BU717" s="86">
        <v>0.11211647931240365</v>
      </c>
      <c r="BV717" s="86">
        <v>0</v>
      </c>
      <c r="BW717" s="86">
        <v>0</v>
      </c>
      <c r="BX717" s="86">
        <v>0.18003456568783494</v>
      </c>
      <c r="BY717" s="86">
        <v>0.11211647931240365</v>
      </c>
      <c r="CT717" s="86" t="s">
        <v>155</v>
      </c>
      <c r="CU717" s="86" t="s">
        <v>682</v>
      </c>
      <c r="CV717" s="86" t="s">
        <v>285</v>
      </c>
      <c r="CW717" s="86">
        <v>2049</v>
      </c>
      <c r="CX717" s="86">
        <v>1.3571662573440398E-8</v>
      </c>
      <c r="CY717" s="86">
        <v>6.7858312867201988E-9</v>
      </c>
      <c r="CZ717" s="86">
        <v>1.7449280451566224E-8</v>
      </c>
      <c r="DA717" s="86">
        <v>11536.053756587329</v>
      </c>
      <c r="DB717" s="86">
        <v>319.4911314794789</v>
      </c>
      <c r="DC717" s="86">
        <v>11216.56262510785</v>
      </c>
      <c r="DD717" s="86">
        <v>0</v>
      </c>
      <c r="DE717" s="86">
        <v>0</v>
      </c>
      <c r="DF717" s="86">
        <v>0</v>
      </c>
      <c r="DG717" s="86">
        <v>0</v>
      </c>
      <c r="DH717" s="86">
        <v>1.13050083910374E-5</v>
      </c>
      <c r="DJ717" s="86">
        <v>1.5656342901347275E-4</v>
      </c>
      <c r="DK717" s="86">
        <v>0</v>
      </c>
      <c r="DL717" s="86">
        <v>1.5656342901347275E-4</v>
      </c>
      <c r="DM717" s="86">
        <v>7.8281714506736374E-5</v>
      </c>
      <c r="DN717" s="86">
        <v>0</v>
      </c>
      <c r="DO717" s="86">
        <v>7.8281714506736374E-5</v>
      </c>
      <c r="DP717" s="86">
        <v>2.0129583730303638E-4</v>
      </c>
      <c r="DQ717" s="86">
        <v>0</v>
      </c>
      <c r="DR717" s="86">
        <v>2.0129583730303638E-4</v>
      </c>
      <c r="ER717" s="86" t="s">
        <v>828</v>
      </c>
      <c r="ES717" s="86" t="s">
        <v>155</v>
      </c>
      <c r="ET717" s="86" t="s">
        <v>682</v>
      </c>
      <c r="EU717" s="86" t="s">
        <v>293</v>
      </c>
      <c r="EV717" s="86" t="s">
        <v>426</v>
      </c>
      <c r="EW717" s="86" t="s">
        <v>426</v>
      </c>
      <c r="EX717" s="86">
        <v>2040</v>
      </c>
      <c r="EY717" s="86">
        <v>6.8331602822950703E-5</v>
      </c>
      <c r="EZ717" s="86">
        <v>0</v>
      </c>
      <c r="FA717" s="86">
        <v>1086.8999220000001</v>
      </c>
      <c r="FB717" s="86">
        <v>7.4269613778400106E-2</v>
      </c>
      <c r="FC717" s="86">
        <v>2040</v>
      </c>
      <c r="FD717" s="86" t="s">
        <v>171</v>
      </c>
      <c r="FE717" s="86">
        <v>8.5749999999999993E-2</v>
      </c>
      <c r="FF717" s="86">
        <v>30</v>
      </c>
      <c r="FG717" s="86">
        <v>0</v>
      </c>
      <c r="FH717" s="86" t="s">
        <v>427</v>
      </c>
      <c r="FI717" s="86">
        <v>1.2005E-3</v>
      </c>
      <c r="FJ717" s="86">
        <v>8.203208918895232E-8</v>
      </c>
      <c r="FK717" s="86">
        <v>6.0024999999999998E-4</v>
      </c>
      <c r="FL717" s="86">
        <v>4.101604459447616E-8</v>
      </c>
      <c r="FM717" s="86">
        <v>1.5434999999999997E-3</v>
      </c>
      <c r="FN717" s="86">
        <v>1.0546982895722439E-7</v>
      </c>
      <c r="GV717" s="256"/>
      <c r="GW717" s="256"/>
    </row>
    <row r="718" spans="45:205" x14ac:dyDescent="0.25">
      <c r="AS718" s="86" t="s">
        <v>5703</v>
      </c>
      <c r="AT718" s="86" t="s">
        <v>155</v>
      </c>
      <c r="AU718" s="86" t="s">
        <v>701</v>
      </c>
      <c r="AV718" s="86">
        <v>2029</v>
      </c>
      <c r="AW718" s="86">
        <v>0.58200910456503818</v>
      </c>
      <c r="AX718" s="86">
        <v>2.0431289291297738E-2</v>
      </c>
      <c r="AY718" s="86">
        <v>0.13097193169174784</v>
      </c>
      <c r="AZ718" s="86">
        <v>0</v>
      </c>
      <c r="BA718" s="86">
        <v>0.13097193169174784</v>
      </c>
      <c r="BB718" s="86">
        <v>1.2717534039385464E-2</v>
      </c>
      <c r="BC718" s="86">
        <v>8.1523979017971857E-2</v>
      </c>
      <c r="BD718" s="86">
        <v>0</v>
      </c>
      <c r="BE718" s="86">
        <v>8.1523979017971857E-2</v>
      </c>
      <c r="BF718" s="86">
        <v>2.8084935806387462E-2</v>
      </c>
      <c r="BG718" s="86">
        <v>0.18003456568783494</v>
      </c>
      <c r="BH718" s="86">
        <v>0</v>
      </c>
      <c r="BI718" s="86">
        <v>0.18003456568783494</v>
      </c>
      <c r="BJ718" s="86">
        <v>2.9493243822129339E-2</v>
      </c>
      <c r="BK718" s="86">
        <v>0.18906232789162533</v>
      </c>
      <c r="BL718" s="86">
        <v>0</v>
      </c>
      <c r="BM718" s="86">
        <v>0.18906232789162533</v>
      </c>
      <c r="BN718" s="86">
        <v>7.622685668706751E-2</v>
      </c>
      <c r="BO718" s="86">
        <v>4.7447698028828762E-2</v>
      </c>
      <c r="BP718" s="86">
        <v>0.10478175636673236</v>
      </c>
      <c r="BQ718" s="86">
        <v>0.1100359961631865</v>
      </c>
      <c r="BR718" s="86">
        <v>2.8084935806387462E-2</v>
      </c>
      <c r="BS718" s="86">
        <v>1.6345688340442144E-2</v>
      </c>
      <c r="BT718" s="86">
        <v>0.18003456568783494</v>
      </c>
      <c r="BU718" s="86">
        <v>0.10478175636673236</v>
      </c>
      <c r="BV718" s="86">
        <v>0</v>
      </c>
      <c r="BW718" s="86">
        <v>0</v>
      </c>
      <c r="BX718" s="86">
        <v>0.18003456568783494</v>
      </c>
      <c r="BY718" s="86">
        <v>0.10478175636673236</v>
      </c>
      <c r="CT718" s="86" t="s">
        <v>155</v>
      </c>
      <c r="CU718" s="86" t="s">
        <v>682</v>
      </c>
      <c r="CV718" s="86" t="s">
        <v>285</v>
      </c>
      <c r="CW718" s="86">
        <v>2050</v>
      </c>
      <c r="CX718" s="86">
        <v>0</v>
      </c>
      <c r="CY718" s="86">
        <v>6.7858312867201988E-9</v>
      </c>
      <c r="CZ718" s="86">
        <v>1.7449280451566224E-8</v>
      </c>
      <c r="DA718" s="86">
        <v>11536.053756587329</v>
      </c>
      <c r="DB718" s="86">
        <v>319.4911314794789</v>
      </c>
      <c r="DC718" s="86">
        <v>11216.56262510785</v>
      </c>
      <c r="DD718" s="86">
        <v>0</v>
      </c>
      <c r="DE718" s="86">
        <v>0</v>
      </c>
      <c r="DF718" s="86">
        <v>0</v>
      </c>
      <c r="DG718" s="86">
        <v>0</v>
      </c>
      <c r="DH718" s="86">
        <v>1.13050083910374E-5</v>
      </c>
      <c r="DJ718" s="86">
        <v>0</v>
      </c>
      <c r="DK718" s="86">
        <v>0</v>
      </c>
      <c r="DL718" s="86">
        <v>0</v>
      </c>
      <c r="DM718" s="86">
        <v>7.8281714506736374E-5</v>
      </c>
      <c r="DN718" s="86">
        <v>0</v>
      </c>
      <c r="DO718" s="86">
        <v>7.8281714506736374E-5</v>
      </c>
      <c r="DP718" s="86">
        <v>2.0129583730303638E-4</v>
      </c>
      <c r="DQ718" s="86">
        <v>0</v>
      </c>
      <c r="DR718" s="86">
        <v>2.0129583730303638E-4</v>
      </c>
      <c r="ER718" s="86" t="s">
        <v>828</v>
      </c>
      <c r="ES718" s="86" t="s">
        <v>155</v>
      </c>
      <c r="ET718" s="86" t="s">
        <v>682</v>
      </c>
      <c r="EU718" s="86" t="s">
        <v>293</v>
      </c>
      <c r="EV718" s="86" t="s">
        <v>426</v>
      </c>
      <c r="EW718" s="86" t="s">
        <v>426</v>
      </c>
      <c r="EX718" s="86">
        <v>2041</v>
      </c>
      <c r="EY718" s="86">
        <v>6.8331602822950703E-5</v>
      </c>
      <c r="EZ718" s="86">
        <v>0</v>
      </c>
      <c r="FA718" s="86">
        <v>1086.8999220000001</v>
      </c>
      <c r="FB718" s="86">
        <v>7.4269613778400106E-2</v>
      </c>
      <c r="FC718" s="86">
        <v>2041</v>
      </c>
      <c r="FD718" s="86" t="s">
        <v>171</v>
      </c>
      <c r="FE718" s="86">
        <v>8.5749999999999993E-2</v>
      </c>
      <c r="FF718" s="86">
        <v>30</v>
      </c>
      <c r="FG718" s="86">
        <v>0</v>
      </c>
      <c r="FH718" s="86" t="s">
        <v>427</v>
      </c>
      <c r="FI718" s="86">
        <v>1.2005E-3</v>
      </c>
      <c r="FJ718" s="86">
        <v>8.203208918895232E-8</v>
      </c>
      <c r="FK718" s="86">
        <v>6.0024999999999998E-4</v>
      </c>
      <c r="FL718" s="86">
        <v>4.101604459447616E-8</v>
      </c>
      <c r="FM718" s="86">
        <v>1.5434999999999997E-3</v>
      </c>
      <c r="FN718" s="86">
        <v>1.0546982895722439E-7</v>
      </c>
      <c r="GV718" s="256"/>
      <c r="GW718" s="256"/>
    </row>
    <row r="719" spans="45:205" x14ac:dyDescent="0.25">
      <c r="AS719" s="86" t="s">
        <v>5703</v>
      </c>
      <c r="AT719" s="86" t="s">
        <v>155</v>
      </c>
      <c r="AU719" s="86" t="s">
        <v>701</v>
      </c>
      <c r="AV719" s="86">
        <v>2030</v>
      </c>
      <c r="AW719" s="86">
        <v>0.54393374258414784</v>
      </c>
      <c r="AX719" s="86">
        <v>2.0431289291297738E-2</v>
      </c>
      <c r="AY719" s="86">
        <v>0.13097193169174784</v>
      </c>
      <c r="AZ719" s="86">
        <v>0</v>
      </c>
      <c r="BA719" s="86">
        <v>0.13097193169174784</v>
      </c>
      <c r="BB719" s="86">
        <v>1.2717534039385464E-2</v>
      </c>
      <c r="BC719" s="86">
        <v>8.1523979017971857E-2</v>
      </c>
      <c r="BD719" s="86">
        <v>0</v>
      </c>
      <c r="BE719" s="86">
        <v>8.1523979017971857E-2</v>
      </c>
      <c r="BF719" s="86">
        <v>2.8084935806387462E-2</v>
      </c>
      <c r="BG719" s="86">
        <v>0.18003456568783494</v>
      </c>
      <c r="BH719" s="86">
        <v>0</v>
      </c>
      <c r="BI719" s="86">
        <v>0.18003456568783494</v>
      </c>
      <c r="BJ719" s="86">
        <v>2.9493243822129339E-2</v>
      </c>
      <c r="BK719" s="86">
        <v>0.18906232789162533</v>
      </c>
      <c r="BL719" s="86">
        <v>0</v>
      </c>
      <c r="BM719" s="86">
        <v>0.18906232789162533</v>
      </c>
      <c r="BN719" s="86">
        <v>7.1240052978567767E-2</v>
      </c>
      <c r="BO719" s="86">
        <v>4.4343643017596975E-2</v>
      </c>
      <c r="BP719" s="86">
        <v>9.792687510909566E-2</v>
      </c>
      <c r="BQ719" s="86">
        <v>0.10283737959176309</v>
      </c>
      <c r="BR719" s="86">
        <v>2.8084935806387462E-2</v>
      </c>
      <c r="BS719" s="86">
        <v>1.5276344243403874E-2</v>
      </c>
      <c r="BT719" s="86">
        <v>0.18003456568783494</v>
      </c>
      <c r="BU719" s="86">
        <v>9.792687510909566E-2</v>
      </c>
      <c r="BV719" s="86">
        <v>0</v>
      </c>
      <c r="BW719" s="86">
        <v>0</v>
      </c>
      <c r="BX719" s="86">
        <v>0.18003456568783494</v>
      </c>
      <c r="BY719" s="86">
        <v>9.792687510909566E-2</v>
      </c>
      <c r="CT719" s="86" t="s">
        <v>155</v>
      </c>
      <c r="CU719" s="86" t="s">
        <v>682</v>
      </c>
      <c r="CV719" s="86" t="s">
        <v>285</v>
      </c>
      <c r="CW719" s="86">
        <v>2051</v>
      </c>
      <c r="CX719" s="86">
        <v>0</v>
      </c>
      <c r="CY719" s="86">
        <v>0</v>
      </c>
      <c r="CZ719" s="86">
        <v>1.7449280451566224E-8</v>
      </c>
      <c r="DA719" s="86">
        <v>11536.053756587329</v>
      </c>
      <c r="DB719" s="86">
        <v>319.4911314794789</v>
      </c>
      <c r="DC719" s="86">
        <v>11216.56262510785</v>
      </c>
      <c r="DD719" s="86">
        <v>0</v>
      </c>
      <c r="DE719" s="86">
        <v>0</v>
      </c>
      <c r="DF719" s="86">
        <v>0</v>
      </c>
      <c r="DG719" s="86">
        <v>0</v>
      </c>
      <c r="DH719" s="86">
        <v>1.13050083910374E-5</v>
      </c>
      <c r="DJ719" s="86">
        <v>0</v>
      </c>
      <c r="DK719" s="86">
        <v>0</v>
      </c>
      <c r="DL719" s="86">
        <v>0</v>
      </c>
      <c r="DM719" s="86">
        <v>0</v>
      </c>
      <c r="DN719" s="86">
        <v>0</v>
      </c>
      <c r="DO719" s="86">
        <v>0</v>
      </c>
      <c r="DP719" s="86">
        <v>2.0129583730303638E-4</v>
      </c>
      <c r="DQ719" s="86">
        <v>0</v>
      </c>
      <c r="DR719" s="86">
        <v>2.0129583730303638E-4</v>
      </c>
      <c r="ER719" s="86" t="s">
        <v>828</v>
      </c>
      <c r="ES719" s="86" t="s">
        <v>155</v>
      </c>
      <c r="ET719" s="86" t="s">
        <v>682</v>
      </c>
      <c r="EU719" s="86" t="s">
        <v>293</v>
      </c>
      <c r="EV719" s="86" t="s">
        <v>426</v>
      </c>
      <c r="EW719" s="86" t="s">
        <v>426</v>
      </c>
      <c r="EX719" s="86">
        <v>2042</v>
      </c>
      <c r="EY719" s="86">
        <v>6.8331602822950703E-5</v>
      </c>
      <c r="EZ719" s="86">
        <v>0</v>
      </c>
      <c r="FA719" s="86">
        <v>1086.8999220000001</v>
      </c>
      <c r="FB719" s="86">
        <v>7.4269613778400106E-2</v>
      </c>
      <c r="FC719" s="86">
        <v>2042</v>
      </c>
      <c r="FD719" s="86" t="s">
        <v>171</v>
      </c>
      <c r="FE719" s="86">
        <v>8.5749999999999993E-2</v>
      </c>
      <c r="FF719" s="86">
        <v>30</v>
      </c>
      <c r="FG719" s="86">
        <v>0</v>
      </c>
      <c r="FH719" s="86" t="s">
        <v>427</v>
      </c>
      <c r="FI719" s="86">
        <v>1.2005E-3</v>
      </c>
      <c r="FJ719" s="86">
        <v>8.203208918895232E-8</v>
      </c>
      <c r="FK719" s="86">
        <v>6.0024999999999998E-4</v>
      </c>
      <c r="FL719" s="86">
        <v>4.101604459447616E-8</v>
      </c>
      <c r="FM719" s="86">
        <v>1.5434999999999997E-3</v>
      </c>
      <c r="FN719" s="86">
        <v>1.0546982895722439E-7</v>
      </c>
      <c r="GV719" s="256"/>
      <c r="GW719" s="256"/>
    </row>
    <row r="720" spans="45:205" x14ac:dyDescent="0.25">
      <c r="AS720" s="86" t="s">
        <v>5703</v>
      </c>
      <c r="AT720" s="86" t="s">
        <v>155</v>
      </c>
      <c r="AU720" s="86" t="s">
        <v>701</v>
      </c>
      <c r="AV720" s="86">
        <v>2031</v>
      </c>
      <c r="AW720" s="86">
        <v>0.50834929213471758</v>
      </c>
      <c r="AX720" s="86">
        <v>2.0431289291297738E-2</v>
      </c>
      <c r="AY720" s="86">
        <v>0.13097193169174784</v>
      </c>
      <c r="AZ720" s="86">
        <v>0</v>
      </c>
      <c r="BA720" s="86">
        <v>0.13097193169174784</v>
      </c>
      <c r="BB720" s="86">
        <v>1.2717534039385464E-2</v>
      </c>
      <c r="BC720" s="86">
        <v>8.1523979017971857E-2</v>
      </c>
      <c r="BD720" s="86">
        <v>0</v>
      </c>
      <c r="BE720" s="86">
        <v>8.1523979017971857E-2</v>
      </c>
      <c r="BF720" s="86">
        <v>2.8084935806387462E-2</v>
      </c>
      <c r="BG720" s="86">
        <v>0.18003456568783494</v>
      </c>
      <c r="BH720" s="86">
        <v>0</v>
      </c>
      <c r="BI720" s="86">
        <v>0.18003456568783494</v>
      </c>
      <c r="BJ720" s="86">
        <v>2.9493243822129339E-2</v>
      </c>
      <c r="BK720" s="86">
        <v>0.18906232789162533</v>
      </c>
      <c r="BL720" s="86">
        <v>0</v>
      </c>
      <c r="BM720" s="86">
        <v>0.18906232789162533</v>
      </c>
      <c r="BN720" s="86">
        <v>6.6579488765016598E-2</v>
      </c>
      <c r="BO720" s="86">
        <v>4.1442657025791564E-2</v>
      </c>
      <c r="BP720" s="86">
        <v>9.1520444027192199E-2</v>
      </c>
      <c r="BQ720" s="86">
        <v>9.6109700553049612E-2</v>
      </c>
      <c r="BR720" s="86">
        <v>2.8084935806387462E-2</v>
      </c>
      <c r="BS720" s="86">
        <v>1.427695723682605E-2</v>
      </c>
      <c r="BT720" s="86">
        <v>0.18003456568783494</v>
      </c>
      <c r="BU720" s="86">
        <v>9.1520444027192199E-2</v>
      </c>
      <c r="BV720" s="86">
        <v>0</v>
      </c>
      <c r="BW720" s="86">
        <v>0</v>
      </c>
      <c r="BX720" s="86">
        <v>0.18003456568783494</v>
      </c>
      <c r="BY720" s="86">
        <v>9.1520444027192199E-2</v>
      </c>
      <c r="CT720" s="86" t="s">
        <v>155</v>
      </c>
      <c r="CU720" s="86" t="s">
        <v>682</v>
      </c>
      <c r="CV720" s="86" t="s">
        <v>293</v>
      </c>
      <c r="CW720" s="86">
        <v>2020</v>
      </c>
      <c r="CX720" s="86">
        <v>8.203208918895232E-8</v>
      </c>
      <c r="CY720" s="86">
        <v>0</v>
      </c>
      <c r="CZ720" s="86">
        <v>0</v>
      </c>
      <c r="DA720" s="86">
        <v>5.2405583313015454</v>
      </c>
      <c r="DB720" s="86">
        <v>0.69641821681223226</v>
      </c>
      <c r="DC720" s="86">
        <v>2.9419641522810189</v>
      </c>
      <c r="DD720" s="86">
        <v>1.6021759622082909</v>
      </c>
      <c r="DE720" s="86">
        <v>0</v>
      </c>
      <c r="DF720" s="86">
        <v>0</v>
      </c>
      <c r="DG720" s="86">
        <v>0</v>
      </c>
      <c r="DH720" s="86">
        <v>6.8331602822950703E-5</v>
      </c>
      <c r="DJ720" s="86">
        <v>4.2989394843323551E-7</v>
      </c>
      <c r="DK720" s="86">
        <v>0</v>
      </c>
      <c r="DL720" s="86">
        <v>4.2989394843323551E-7</v>
      </c>
      <c r="DM720" s="86">
        <v>0</v>
      </c>
      <c r="DN720" s="86">
        <v>0</v>
      </c>
      <c r="DO720" s="86">
        <v>0</v>
      </c>
      <c r="DP720" s="86">
        <v>0</v>
      </c>
      <c r="DQ720" s="86">
        <v>0</v>
      </c>
      <c r="DR720" s="86">
        <v>0</v>
      </c>
      <c r="ER720" s="86" t="s">
        <v>828</v>
      </c>
      <c r="ES720" s="86" t="s">
        <v>155</v>
      </c>
      <c r="ET720" s="86" t="s">
        <v>682</v>
      </c>
      <c r="EU720" s="86" t="s">
        <v>293</v>
      </c>
      <c r="EV720" s="86" t="s">
        <v>426</v>
      </c>
      <c r="EW720" s="86" t="s">
        <v>426</v>
      </c>
      <c r="EX720" s="86">
        <v>2043</v>
      </c>
      <c r="EY720" s="86">
        <v>6.8331602822950703E-5</v>
      </c>
      <c r="EZ720" s="86">
        <v>0</v>
      </c>
      <c r="FA720" s="86">
        <v>1086.8999220000001</v>
      </c>
      <c r="FB720" s="86">
        <v>7.4269613778400106E-2</v>
      </c>
      <c r="FC720" s="86">
        <v>2043</v>
      </c>
      <c r="FD720" s="86" t="s">
        <v>171</v>
      </c>
      <c r="FE720" s="86">
        <v>8.5749999999999993E-2</v>
      </c>
      <c r="FF720" s="86">
        <v>30</v>
      </c>
      <c r="FG720" s="86">
        <v>0</v>
      </c>
      <c r="FH720" s="86" t="s">
        <v>427</v>
      </c>
      <c r="FI720" s="86">
        <v>1.2005E-3</v>
      </c>
      <c r="FJ720" s="86">
        <v>8.203208918895232E-8</v>
      </c>
      <c r="FK720" s="86">
        <v>6.0024999999999998E-4</v>
      </c>
      <c r="FL720" s="86">
        <v>4.101604459447616E-8</v>
      </c>
      <c r="FM720" s="86">
        <v>1.5434999999999997E-3</v>
      </c>
      <c r="FN720" s="86">
        <v>1.0546982895722439E-7</v>
      </c>
      <c r="GV720" s="256"/>
      <c r="GW720" s="256"/>
    </row>
    <row r="721" spans="45:205" x14ac:dyDescent="0.25">
      <c r="AS721" s="86" t="s">
        <v>5703</v>
      </c>
      <c r="AT721" s="86" t="s">
        <v>155</v>
      </c>
      <c r="AU721" s="86" t="s">
        <v>701</v>
      </c>
      <c r="AV721" s="86">
        <v>2032</v>
      </c>
      <c r="AW721" s="86">
        <v>0.47509279638758645</v>
      </c>
      <c r="AX721" s="86">
        <v>2.0431289291297738E-2</v>
      </c>
      <c r="AY721" s="86">
        <v>0.13097193169174784</v>
      </c>
      <c r="AZ721" s="86">
        <v>0</v>
      </c>
      <c r="BA721" s="86">
        <v>0.13097193169174784</v>
      </c>
      <c r="BB721" s="86">
        <v>1.2717534039385464E-2</v>
      </c>
      <c r="BC721" s="86">
        <v>8.1523979017971857E-2</v>
      </c>
      <c r="BD721" s="86">
        <v>0</v>
      </c>
      <c r="BE721" s="86">
        <v>8.1523979017971857E-2</v>
      </c>
      <c r="BF721" s="86">
        <v>2.8084935806387462E-2</v>
      </c>
      <c r="BG721" s="86">
        <v>0.18003456568783494</v>
      </c>
      <c r="BH721" s="86">
        <v>0</v>
      </c>
      <c r="BI721" s="86">
        <v>0.18003456568783494</v>
      </c>
      <c r="BJ721" s="86">
        <v>2.9493243822129339E-2</v>
      </c>
      <c r="BK721" s="86">
        <v>0.18906232789162533</v>
      </c>
      <c r="BL721" s="86">
        <v>0</v>
      </c>
      <c r="BM721" s="86">
        <v>0.18906232789162533</v>
      </c>
      <c r="BN721" s="86">
        <v>6.2223821275716434E-2</v>
      </c>
      <c r="BO721" s="86">
        <v>3.8731455164291176E-2</v>
      </c>
      <c r="BP721" s="86">
        <v>8.5533125259058124E-2</v>
      </c>
      <c r="BQ721" s="86">
        <v>8.9822150049579066E-2</v>
      </c>
      <c r="BR721" s="86">
        <v>2.8084935806387462E-2</v>
      </c>
      <c r="BS721" s="86">
        <v>1.3342950688622474E-2</v>
      </c>
      <c r="BT721" s="86">
        <v>0.18003456568783494</v>
      </c>
      <c r="BU721" s="86">
        <v>8.5533125259058124E-2</v>
      </c>
      <c r="BV721" s="86">
        <v>0</v>
      </c>
      <c r="BW721" s="86">
        <v>0</v>
      </c>
      <c r="BX721" s="86">
        <v>0.18003456568783494</v>
      </c>
      <c r="BY721" s="86">
        <v>8.5533125259058124E-2</v>
      </c>
      <c r="CT721" s="86" t="s">
        <v>155</v>
      </c>
      <c r="CU721" s="86" t="s">
        <v>682</v>
      </c>
      <c r="CV721" s="86" t="s">
        <v>293</v>
      </c>
      <c r="CW721" s="86">
        <v>2021</v>
      </c>
      <c r="CX721" s="86">
        <v>8.203208918895232E-8</v>
      </c>
      <c r="CY721" s="86">
        <v>4.101604459447616E-8</v>
      </c>
      <c r="CZ721" s="86">
        <v>0</v>
      </c>
      <c r="DA721" s="86">
        <v>5.2405583313015454</v>
      </c>
      <c r="DB721" s="86">
        <v>0.69641821681223226</v>
      </c>
      <c r="DC721" s="86">
        <v>2.9419641522810189</v>
      </c>
      <c r="DD721" s="86">
        <v>1.6021759622082909</v>
      </c>
      <c r="DE721" s="86">
        <v>0</v>
      </c>
      <c r="DF721" s="86">
        <v>0</v>
      </c>
      <c r="DG721" s="86">
        <v>0</v>
      </c>
      <c r="DH721" s="86">
        <v>6.8331602822950703E-5</v>
      </c>
      <c r="DJ721" s="86">
        <v>4.2989394843323551E-7</v>
      </c>
      <c r="DK721" s="86">
        <v>0</v>
      </c>
      <c r="DL721" s="86">
        <v>4.2989394843323551E-7</v>
      </c>
      <c r="DM721" s="86">
        <v>2.1494697421661775E-7</v>
      </c>
      <c r="DN721" s="86">
        <v>0</v>
      </c>
      <c r="DO721" s="86">
        <v>2.1494697421661775E-7</v>
      </c>
      <c r="DP721" s="86">
        <v>0</v>
      </c>
      <c r="DQ721" s="86">
        <v>0</v>
      </c>
      <c r="DR721" s="86">
        <v>0</v>
      </c>
      <c r="ER721" s="86" t="s">
        <v>828</v>
      </c>
      <c r="ES721" s="86" t="s">
        <v>155</v>
      </c>
      <c r="ET721" s="86" t="s">
        <v>682</v>
      </c>
      <c r="EU721" s="86" t="s">
        <v>293</v>
      </c>
      <c r="EV721" s="86" t="s">
        <v>426</v>
      </c>
      <c r="EW721" s="86" t="s">
        <v>426</v>
      </c>
      <c r="EX721" s="86">
        <v>2044</v>
      </c>
      <c r="EY721" s="86">
        <v>6.8331602822950703E-5</v>
      </c>
      <c r="EZ721" s="86">
        <v>0</v>
      </c>
      <c r="FA721" s="86">
        <v>1086.8999220000001</v>
      </c>
      <c r="FB721" s="86">
        <v>7.4269613778400106E-2</v>
      </c>
      <c r="FC721" s="86">
        <v>2044</v>
      </c>
      <c r="FD721" s="86" t="s">
        <v>171</v>
      </c>
      <c r="FE721" s="86">
        <v>8.5749999999999993E-2</v>
      </c>
      <c r="FF721" s="86">
        <v>30</v>
      </c>
      <c r="FG721" s="86">
        <v>0</v>
      </c>
      <c r="FH721" s="86" t="s">
        <v>427</v>
      </c>
      <c r="FI721" s="86">
        <v>1.2005E-3</v>
      </c>
      <c r="FJ721" s="86">
        <v>8.203208918895232E-8</v>
      </c>
      <c r="FK721" s="86">
        <v>6.0024999999999998E-4</v>
      </c>
      <c r="FL721" s="86">
        <v>4.101604459447616E-8</v>
      </c>
      <c r="FM721" s="86">
        <v>1.5434999999999997E-3</v>
      </c>
      <c r="FN721" s="86">
        <v>1.0546982895722439E-7</v>
      </c>
      <c r="GV721" s="256"/>
      <c r="GW721" s="256"/>
    </row>
    <row r="722" spans="45:205" x14ac:dyDescent="0.25">
      <c r="AS722" s="86" t="s">
        <v>5703</v>
      </c>
      <c r="AT722" s="86" t="s">
        <v>155</v>
      </c>
      <c r="AU722" s="86" t="s">
        <v>701</v>
      </c>
      <c r="AV722" s="86">
        <v>2033</v>
      </c>
      <c r="AW722" s="86">
        <v>0.444011959240735</v>
      </c>
      <c r="AX722" s="86">
        <v>2.0431289291297738E-2</v>
      </c>
      <c r="AY722" s="86">
        <v>0.137174411887454</v>
      </c>
      <c r="AZ722" s="86">
        <v>0</v>
      </c>
      <c r="BA722" s="86">
        <v>0.137174411887454</v>
      </c>
      <c r="BB722" s="86">
        <v>1.2717534039385464E-2</v>
      </c>
      <c r="BC722" s="86">
        <v>8.5384736500912731E-2</v>
      </c>
      <c r="BD722" s="86">
        <v>0</v>
      </c>
      <c r="BE722" s="86">
        <v>8.5384736500912731E-2</v>
      </c>
      <c r="BF722" s="86">
        <v>2.8084935806387462E-2</v>
      </c>
      <c r="BG722" s="86">
        <v>0.18856052093486828</v>
      </c>
      <c r="BH722" s="86">
        <v>0</v>
      </c>
      <c r="BI722" s="86">
        <v>0.18856052093486828</v>
      </c>
      <c r="BJ722" s="86">
        <v>2.9493243822129339E-2</v>
      </c>
      <c r="BK722" s="86">
        <v>0.19801581379776467</v>
      </c>
      <c r="BL722" s="86">
        <v>0</v>
      </c>
      <c r="BM722" s="86">
        <v>0.19801581379776467</v>
      </c>
      <c r="BN722" s="86">
        <v>6.090707937984402E-2</v>
      </c>
      <c r="BO722" s="86">
        <v>3.7911844143024162E-2</v>
      </c>
      <c r="BP722" s="86">
        <v>8.3723126335744497E-2</v>
      </c>
      <c r="BQ722" s="86">
        <v>8.7921389444994058E-2</v>
      </c>
      <c r="BR722" s="86">
        <v>2.8084935806387462E-2</v>
      </c>
      <c r="BS722" s="86">
        <v>1.2470047372544368E-2</v>
      </c>
      <c r="BT722" s="86">
        <v>0.18856052093486828</v>
      </c>
      <c r="BU722" s="86">
        <v>8.3723126335744497E-2</v>
      </c>
      <c r="BV722" s="86">
        <v>0</v>
      </c>
      <c r="BW722" s="86">
        <v>0</v>
      </c>
      <c r="BX722" s="86">
        <v>0.18856052093486828</v>
      </c>
      <c r="BY722" s="86">
        <v>8.3723126335744497E-2</v>
      </c>
      <c r="CT722" s="86" t="s">
        <v>155</v>
      </c>
      <c r="CU722" s="86" t="s">
        <v>682</v>
      </c>
      <c r="CV722" s="86" t="s">
        <v>293</v>
      </c>
      <c r="CW722" s="86">
        <v>2022</v>
      </c>
      <c r="CX722" s="86">
        <v>8.203208918895232E-8</v>
      </c>
      <c r="CY722" s="86">
        <v>4.101604459447616E-8</v>
      </c>
      <c r="CZ722" s="86">
        <v>1.0546982895722439E-7</v>
      </c>
      <c r="DA722" s="86">
        <v>5.2405583313015454</v>
      </c>
      <c r="DB722" s="86">
        <v>0.69641821681223226</v>
      </c>
      <c r="DC722" s="86">
        <v>2.9419641522810189</v>
      </c>
      <c r="DD722" s="86">
        <v>1.6021759622082909</v>
      </c>
      <c r="DE722" s="86">
        <v>0</v>
      </c>
      <c r="DF722" s="86">
        <v>0</v>
      </c>
      <c r="DG722" s="86">
        <v>0</v>
      </c>
      <c r="DH722" s="86">
        <v>6.8331602822950703E-5</v>
      </c>
      <c r="DJ722" s="86">
        <v>4.2989394843323551E-7</v>
      </c>
      <c r="DK722" s="86">
        <v>0</v>
      </c>
      <c r="DL722" s="86">
        <v>4.2989394843323551E-7</v>
      </c>
      <c r="DM722" s="86">
        <v>2.1494697421661775E-7</v>
      </c>
      <c r="DN722" s="86">
        <v>0</v>
      </c>
      <c r="DO722" s="86">
        <v>2.1494697421661775E-7</v>
      </c>
      <c r="DP722" s="86">
        <v>5.5272079084273123E-7</v>
      </c>
      <c r="DQ722" s="86">
        <v>0</v>
      </c>
      <c r="DR722" s="86">
        <v>5.5272079084273123E-7</v>
      </c>
      <c r="ER722" s="86" t="s">
        <v>828</v>
      </c>
      <c r="ES722" s="86" t="s">
        <v>155</v>
      </c>
      <c r="ET722" s="86" t="s">
        <v>682</v>
      </c>
      <c r="EU722" s="86" t="s">
        <v>293</v>
      </c>
      <c r="EV722" s="86" t="s">
        <v>426</v>
      </c>
      <c r="EW722" s="86" t="s">
        <v>426</v>
      </c>
      <c r="EX722" s="86">
        <v>2045</v>
      </c>
      <c r="EY722" s="86">
        <v>6.8331602822950703E-5</v>
      </c>
      <c r="EZ722" s="86">
        <v>0</v>
      </c>
      <c r="FA722" s="86">
        <v>1086.8999220000001</v>
      </c>
      <c r="FB722" s="86">
        <v>7.4269613778400106E-2</v>
      </c>
      <c r="FC722" s="86">
        <v>2045</v>
      </c>
      <c r="FD722" s="86" t="s">
        <v>171</v>
      </c>
      <c r="FE722" s="86">
        <v>8.5749999999999993E-2</v>
      </c>
      <c r="FF722" s="86">
        <v>30</v>
      </c>
      <c r="FG722" s="86">
        <v>0</v>
      </c>
      <c r="FH722" s="86" t="s">
        <v>427</v>
      </c>
      <c r="FI722" s="86">
        <v>1.2005E-3</v>
      </c>
      <c r="FJ722" s="86">
        <v>8.203208918895232E-8</v>
      </c>
      <c r="FK722" s="86">
        <v>6.0024999999999998E-4</v>
      </c>
      <c r="FL722" s="86">
        <v>4.101604459447616E-8</v>
      </c>
      <c r="FM722" s="86">
        <v>1.5434999999999997E-3</v>
      </c>
      <c r="FN722" s="86">
        <v>1.0546982895722439E-7</v>
      </c>
      <c r="GV722" s="256"/>
      <c r="GW722" s="256"/>
    </row>
    <row r="723" spans="45:205" x14ac:dyDescent="0.25">
      <c r="AS723" s="86" t="s">
        <v>5703</v>
      </c>
      <c r="AT723" s="86" t="s">
        <v>155</v>
      </c>
      <c r="AU723" s="86" t="s">
        <v>701</v>
      </c>
      <c r="AV723" s="86">
        <v>2034</v>
      </c>
      <c r="AW723" s="86">
        <v>0.41496444788853737</v>
      </c>
      <c r="AX723" s="86">
        <v>2.0431289291297738E-2</v>
      </c>
      <c r="AY723" s="86">
        <v>0.137174411887454</v>
      </c>
      <c r="AZ723" s="86">
        <v>0</v>
      </c>
      <c r="BA723" s="86">
        <v>0.137174411887454</v>
      </c>
      <c r="BB723" s="86">
        <v>1.2717534039385464E-2</v>
      </c>
      <c r="BC723" s="86">
        <v>8.5384736500912731E-2</v>
      </c>
      <c r="BD723" s="86">
        <v>0</v>
      </c>
      <c r="BE723" s="86">
        <v>8.5384736500912731E-2</v>
      </c>
      <c r="BF723" s="86">
        <v>2.8084935806387462E-2</v>
      </c>
      <c r="BG723" s="86">
        <v>0.18856052093486828</v>
      </c>
      <c r="BH723" s="86">
        <v>0</v>
      </c>
      <c r="BI723" s="86">
        <v>0.18856052093486828</v>
      </c>
      <c r="BJ723" s="86">
        <v>2.9493243822129339E-2</v>
      </c>
      <c r="BK723" s="86">
        <v>0.19801581379776467</v>
      </c>
      <c r="BL723" s="86">
        <v>0</v>
      </c>
      <c r="BM723" s="86">
        <v>0.19801581379776467</v>
      </c>
      <c r="BN723" s="86">
        <v>5.6922504093312162E-2</v>
      </c>
      <c r="BO723" s="86">
        <v>3.5431630040209494E-2</v>
      </c>
      <c r="BP723" s="86">
        <v>7.8245912463312611E-2</v>
      </c>
      <c r="BQ723" s="86">
        <v>8.2169522845788837E-2</v>
      </c>
      <c r="BR723" s="86">
        <v>2.8084935806387462E-2</v>
      </c>
      <c r="BS723" s="86">
        <v>1.1654249880882588E-2</v>
      </c>
      <c r="BT723" s="86">
        <v>0.18856052093486828</v>
      </c>
      <c r="BU723" s="86">
        <v>7.8245912463312611E-2</v>
      </c>
      <c r="BV723" s="86">
        <v>0</v>
      </c>
      <c r="BW723" s="86">
        <v>0</v>
      </c>
      <c r="BX723" s="86">
        <v>0.18856052093486828</v>
      </c>
      <c r="BY723" s="86">
        <v>7.8245912463312611E-2</v>
      </c>
      <c r="CT723" s="86" t="s">
        <v>155</v>
      </c>
      <c r="CU723" s="86" t="s">
        <v>682</v>
      </c>
      <c r="CV723" s="86" t="s">
        <v>293</v>
      </c>
      <c r="CW723" s="86">
        <v>2023</v>
      </c>
      <c r="CX723" s="86">
        <v>8.203208918895232E-8</v>
      </c>
      <c r="CY723" s="86">
        <v>4.101604459447616E-8</v>
      </c>
      <c r="CZ723" s="86">
        <v>1.0546982895722439E-7</v>
      </c>
      <c r="DA723" s="86">
        <v>5.475034607007772</v>
      </c>
      <c r="DB723" s="86">
        <v>0.71896016785821448</v>
      </c>
      <c r="DC723" s="86">
        <v>3.0714971986151069</v>
      </c>
      <c r="DD723" s="86">
        <v>1.6845772405344499</v>
      </c>
      <c r="DE723" s="86">
        <v>0</v>
      </c>
      <c r="DF723" s="86">
        <v>0</v>
      </c>
      <c r="DG723" s="86">
        <v>0</v>
      </c>
      <c r="DH723" s="86">
        <v>6.8331602822950703E-5</v>
      </c>
      <c r="DJ723" s="86">
        <v>4.4912852719466204E-7</v>
      </c>
      <c r="DK723" s="86">
        <v>0</v>
      </c>
      <c r="DL723" s="86">
        <v>4.4912852719466204E-7</v>
      </c>
      <c r="DM723" s="86">
        <v>2.2456426359733102E-7</v>
      </c>
      <c r="DN723" s="86">
        <v>0</v>
      </c>
      <c r="DO723" s="86">
        <v>2.2456426359733102E-7</v>
      </c>
      <c r="DP723" s="86">
        <v>5.7745096353599395E-7</v>
      </c>
      <c r="DQ723" s="86">
        <v>0</v>
      </c>
      <c r="DR723" s="86">
        <v>5.7745096353599395E-7</v>
      </c>
      <c r="ER723" s="86" t="s">
        <v>828</v>
      </c>
      <c r="ES723" s="86" t="s">
        <v>155</v>
      </c>
      <c r="ET723" s="86" t="s">
        <v>682</v>
      </c>
      <c r="EU723" s="86" t="s">
        <v>293</v>
      </c>
      <c r="EV723" s="86" t="s">
        <v>426</v>
      </c>
      <c r="EW723" s="86" t="s">
        <v>426</v>
      </c>
      <c r="EX723" s="86">
        <v>2046</v>
      </c>
      <c r="EY723" s="86">
        <v>6.8331602822950703E-5</v>
      </c>
      <c r="EZ723" s="86">
        <v>0</v>
      </c>
      <c r="FA723" s="86">
        <v>1086.8999220000001</v>
      </c>
      <c r="FB723" s="86">
        <v>7.4269613778400106E-2</v>
      </c>
      <c r="FC723" s="86">
        <v>2046</v>
      </c>
      <c r="FD723" s="86" t="s">
        <v>171</v>
      </c>
      <c r="FE723" s="86">
        <v>8.5749999999999993E-2</v>
      </c>
      <c r="FF723" s="86">
        <v>30</v>
      </c>
      <c r="FG723" s="86">
        <v>0</v>
      </c>
      <c r="FH723" s="86" t="s">
        <v>427</v>
      </c>
      <c r="FI723" s="86">
        <v>1.2005E-3</v>
      </c>
      <c r="FJ723" s="86">
        <v>8.203208918895232E-8</v>
      </c>
      <c r="FK723" s="86">
        <v>6.0024999999999998E-4</v>
      </c>
      <c r="FL723" s="86">
        <v>4.101604459447616E-8</v>
      </c>
      <c r="FM723" s="86">
        <v>1.5434999999999997E-3</v>
      </c>
      <c r="FN723" s="86">
        <v>1.0546982895722439E-7</v>
      </c>
      <c r="GV723" s="256"/>
      <c r="GW723" s="256"/>
    </row>
    <row r="724" spans="45:205" x14ac:dyDescent="0.25">
      <c r="AS724" s="86" t="s">
        <v>5703</v>
      </c>
      <c r="AT724" s="86" t="s">
        <v>155</v>
      </c>
      <c r="AU724" s="86" t="s">
        <v>701</v>
      </c>
      <c r="AV724" s="86">
        <v>2035</v>
      </c>
      <c r="AW724" s="86">
        <v>0.38781724101732462</v>
      </c>
      <c r="AX724" s="86">
        <v>2.0431289291297738E-2</v>
      </c>
      <c r="AY724" s="86">
        <v>0.137174411887454</v>
      </c>
      <c r="AZ724" s="86">
        <v>0</v>
      </c>
      <c r="BA724" s="86">
        <v>0.137174411887454</v>
      </c>
      <c r="BB724" s="86">
        <v>1.2717534039385464E-2</v>
      </c>
      <c r="BC724" s="86">
        <v>8.5384736500912731E-2</v>
      </c>
      <c r="BD724" s="86">
        <v>0</v>
      </c>
      <c r="BE724" s="86">
        <v>8.5384736500912731E-2</v>
      </c>
      <c r="BF724" s="86">
        <v>2.8084935806387462E-2</v>
      </c>
      <c r="BG724" s="86">
        <v>0.18856052093486828</v>
      </c>
      <c r="BH724" s="86">
        <v>0</v>
      </c>
      <c r="BI724" s="86">
        <v>0.18856052093486828</v>
      </c>
      <c r="BJ724" s="86">
        <v>2.9493243822129339E-2</v>
      </c>
      <c r="BK724" s="86">
        <v>0.19801581379776467</v>
      </c>
      <c r="BL724" s="86">
        <v>0</v>
      </c>
      <c r="BM724" s="86">
        <v>0.19801581379776467</v>
      </c>
      <c r="BN724" s="86">
        <v>5.3198601956366505E-2</v>
      </c>
      <c r="BO724" s="86">
        <v>3.3113672934775226E-2</v>
      </c>
      <c r="BP724" s="86">
        <v>7.3127020993750097E-2</v>
      </c>
      <c r="BQ724" s="86">
        <v>7.6793946584849379E-2</v>
      </c>
      <c r="BR724" s="86">
        <v>2.8084935806387462E-2</v>
      </c>
      <c r="BS724" s="86">
        <v>1.0891822318581856E-2</v>
      </c>
      <c r="BT724" s="86">
        <v>0.18856052093486828</v>
      </c>
      <c r="BU724" s="86">
        <v>7.3127020993750097E-2</v>
      </c>
      <c r="BV724" s="86">
        <v>0</v>
      </c>
      <c r="BW724" s="86">
        <v>0</v>
      </c>
      <c r="BX724" s="86">
        <v>0.18856052093486828</v>
      </c>
      <c r="BY724" s="86">
        <v>7.3127020993750097E-2</v>
      </c>
      <c r="CT724" s="86" t="s">
        <v>155</v>
      </c>
      <c r="CU724" s="86" t="s">
        <v>682</v>
      </c>
      <c r="CV724" s="86" t="s">
        <v>293</v>
      </c>
      <c r="CW724" s="86">
        <v>2024</v>
      </c>
      <c r="CX724" s="86">
        <v>8.203208918895232E-8</v>
      </c>
      <c r="CY724" s="86">
        <v>4.101604459447616E-8</v>
      </c>
      <c r="CZ724" s="86">
        <v>1.0546982895722439E-7</v>
      </c>
      <c r="DA724" s="86">
        <v>5.475034607007772</v>
      </c>
      <c r="DB724" s="86">
        <v>0.71896016785821448</v>
      </c>
      <c r="DC724" s="86">
        <v>3.0714971986151069</v>
      </c>
      <c r="DD724" s="86">
        <v>1.6845772405344499</v>
      </c>
      <c r="DE724" s="86">
        <v>0</v>
      </c>
      <c r="DF724" s="86">
        <v>0</v>
      </c>
      <c r="DG724" s="86">
        <v>0</v>
      </c>
      <c r="DH724" s="86">
        <v>6.8331602822950703E-5</v>
      </c>
      <c r="DJ724" s="86">
        <v>4.4912852719466204E-7</v>
      </c>
      <c r="DK724" s="86">
        <v>0</v>
      </c>
      <c r="DL724" s="86">
        <v>4.4912852719466204E-7</v>
      </c>
      <c r="DM724" s="86">
        <v>2.2456426359733102E-7</v>
      </c>
      <c r="DN724" s="86">
        <v>0</v>
      </c>
      <c r="DO724" s="86">
        <v>2.2456426359733102E-7</v>
      </c>
      <c r="DP724" s="86">
        <v>5.7745096353599395E-7</v>
      </c>
      <c r="DQ724" s="86">
        <v>0</v>
      </c>
      <c r="DR724" s="86">
        <v>5.7745096353599395E-7</v>
      </c>
      <c r="ER724" s="86" t="s">
        <v>828</v>
      </c>
      <c r="ES724" s="86" t="s">
        <v>155</v>
      </c>
      <c r="ET724" s="86" t="s">
        <v>682</v>
      </c>
      <c r="EU724" s="86" t="s">
        <v>293</v>
      </c>
      <c r="EV724" s="86" t="s">
        <v>426</v>
      </c>
      <c r="EW724" s="86" t="s">
        <v>426</v>
      </c>
      <c r="EX724" s="86">
        <v>2047</v>
      </c>
      <c r="EY724" s="86">
        <v>6.8331602822950703E-5</v>
      </c>
      <c r="EZ724" s="86">
        <v>0</v>
      </c>
      <c r="FA724" s="86">
        <v>1086.8999220000001</v>
      </c>
      <c r="FB724" s="86">
        <v>7.4269613778400106E-2</v>
      </c>
      <c r="FC724" s="86">
        <v>2047</v>
      </c>
      <c r="FD724" s="86" t="s">
        <v>171</v>
      </c>
      <c r="FE724" s="86">
        <v>8.5749999999999993E-2</v>
      </c>
      <c r="FF724" s="86">
        <v>30</v>
      </c>
      <c r="FG724" s="86">
        <v>0</v>
      </c>
      <c r="FH724" s="86" t="s">
        <v>427</v>
      </c>
      <c r="FI724" s="86">
        <v>1.2005E-3</v>
      </c>
      <c r="FJ724" s="86">
        <v>8.203208918895232E-8</v>
      </c>
      <c r="FK724" s="86">
        <v>6.0024999999999998E-4</v>
      </c>
      <c r="FL724" s="86">
        <v>4.101604459447616E-8</v>
      </c>
      <c r="FM724" s="86">
        <v>1.5434999999999997E-3</v>
      </c>
      <c r="FN724" s="86">
        <v>1.0546982895722439E-7</v>
      </c>
      <c r="GV724" s="256"/>
      <c r="GW724" s="256"/>
    </row>
    <row r="725" spans="45:205" x14ac:dyDescent="0.25">
      <c r="AS725" s="86" t="s">
        <v>5703</v>
      </c>
      <c r="AT725" s="86" t="s">
        <v>155</v>
      </c>
      <c r="AU725" s="86" t="s">
        <v>701</v>
      </c>
      <c r="AV725" s="86">
        <v>2036</v>
      </c>
      <c r="AW725" s="86">
        <v>0.36244601964235945</v>
      </c>
      <c r="AX725" s="86">
        <v>2.0431289291297738E-2</v>
      </c>
      <c r="AY725" s="86">
        <v>0.137174411887454</v>
      </c>
      <c r="AZ725" s="86">
        <v>0</v>
      </c>
      <c r="BA725" s="86">
        <v>0.137174411887454</v>
      </c>
      <c r="BB725" s="86">
        <v>1.2717534039385464E-2</v>
      </c>
      <c r="BC725" s="86">
        <v>8.5384736500912731E-2</v>
      </c>
      <c r="BD725" s="86">
        <v>0</v>
      </c>
      <c r="BE725" s="86">
        <v>8.5384736500912731E-2</v>
      </c>
      <c r="BF725" s="86">
        <v>2.8084935806387462E-2</v>
      </c>
      <c r="BG725" s="86">
        <v>0.18856052093486828</v>
      </c>
      <c r="BH725" s="86">
        <v>0</v>
      </c>
      <c r="BI725" s="86">
        <v>0.18856052093486828</v>
      </c>
      <c r="BJ725" s="86">
        <v>2.9493243822129339E-2</v>
      </c>
      <c r="BK725" s="86">
        <v>0.19801581379776467</v>
      </c>
      <c r="BL725" s="86">
        <v>0</v>
      </c>
      <c r="BM725" s="86">
        <v>0.19801581379776467</v>
      </c>
      <c r="BN725" s="86">
        <v>4.9718319585389255E-2</v>
      </c>
      <c r="BO725" s="86">
        <v>3.0947357882967503E-2</v>
      </c>
      <c r="BP725" s="86">
        <v>6.8343010274532795E-2</v>
      </c>
      <c r="BQ725" s="86">
        <v>7.1770043537242409E-2</v>
      </c>
      <c r="BR725" s="86">
        <v>2.8084935806387462E-2</v>
      </c>
      <c r="BS725" s="86">
        <v>1.0179273194936314E-2</v>
      </c>
      <c r="BT725" s="86">
        <v>0.18856052093486828</v>
      </c>
      <c r="BU725" s="86">
        <v>6.8343010274532795E-2</v>
      </c>
      <c r="BV725" s="86">
        <v>0</v>
      </c>
      <c r="BW725" s="86">
        <v>0</v>
      </c>
      <c r="BX725" s="86">
        <v>0.18856052093486828</v>
      </c>
      <c r="BY725" s="86">
        <v>6.8343010274532795E-2</v>
      </c>
      <c r="CT725" s="86" t="s">
        <v>155</v>
      </c>
      <c r="CU725" s="86" t="s">
        <v>682</v>
      </c>
      <c r="CV725" s="86" t="s">
        <v>293</v>
      </c>
      <c r="CW725" s="86">
        <v>2025</v>
      </c>
      <c r="CX725" s="86">
        <v>8.203208918895232E-8</v>
      </c>
      <c r="CY725" s="86">
        <v>4.101604459447616E-8</v>
      </c>
      <c r="CZ725" s="86">
        <v>1.0546982895722439E-7</v>
      </c>
      <c r="DA725" s="86">
        <v>5.475034607007772</v>
      </c>
      <c r="DB725" s="86">
        <v>0.71896016785821448</v>
      </c>
      <c r="DC725" s="86">
        <v>3.0714971986151069</v>
      </c>
      <c r="DD725" s="86">
        <v>1.6845772405344499</v>
      </c>
      <c r="DE725" s="86">
        <v>0</v>
      </c>
      <c r="DF725" s="86">
        <v>0</v>
      </c>
      <c r="DG725" s="86">
        <v>0</v>
      </c>
      <c r="DH725" s="86">
        <v>6.8331602822950703E-5</v>
      </c>
      <c r="DJ725" s="86">
        <v>4.4912852719466204E-7</v>
      </c>
      <c r="DK725" s="86">
        <v>0</v>
      </c>
      <c r="DL725" s="86">
        <v>4.4912852719466204E-7</v>
      </c>
      <c r="DM725" s="86">
        <v>2.2456426359733102E-7</v>
      </c>
      <c r="DN725" s="86">
        <v>0</v>
      </c>
      <c r="DO725" s="86">
        <v>2.2456426359733102E-7</v>
      </c>
      <c r="DP725" s="86">
        <v>5.7745096353599395E-7</v>
      </c>
      <c r="DQ725" s="86">
        <v>0</v>
      </c>
      <c r="DR725" s="86">
        <v>5.7745096353599395E-7</v>
      </c>
      <c r="ER725" s="86" t="s">
        <v>828</v>
      </c>
      <c r="ES725" s="86" t="s">
        <v>155</v>
      </c>
      <c r="ET725" s="86" t="s">
        <v>682</v>
      </c>
      <c r="EU725" s="86" t="s">
        <v>293</v>
      </c>
      <c r="EV725" s="86" t="s">
        <v>426</v>
      </c>
      <c r="EW725" s="86" t="s">
        <v>426</v>
      </c>
      <c r="EX725" s="86">
        <v>2048</v>
      </c>
      <c r="EY725" s="86">
        <v>6.8331602822950703E-5</v>
      </c>
      <c r="EZ725" s="86">
        <v>0</v>
      </c>
      <c r="FA725" s="86">
        <v>1086.8999220000001</v>
      </c>
      <c r="FB725" s="86">
        <v>7.4269613778400106E-2</v>
      </c>
      <c r="FC725" s="86">
        <v>2048</v>
      </c>
      <c r="FD725" s="86" t="s">
        <v>171</v>
      </c>
      <c r="FE725" s="86">
        <v>8.5749999999999993E-2</v>
      </c>
      <c r="FF725" s="86">
        <v>30</v>
      </c>
      <c r="FG725" s="86">
        <v>0</v>
      </c>
      <c r="FH725" s="86" t="s">
        <v>427</v>
      </c>
      <c r="FI725" s="86">
        <v>1.2005E-3</v>
      </c>
      <c r="FJ725" s="86">
        <v>8.203208918895232E-8</v>
      </c>
      <c r="FK725" s="86">
        <v>6.0024999999999998E-4</v>
      </c>
      <c r="FL725" s="86">
        <v>4.101604459447616E-8</v>
      </c>
      <c r="FM725" s="86">
        <v>1.5434999999999997E-3</v>
      </c>
      <c r="FN725" s="86">
        <v>1.0546982895722439E-7</v>
      </c>
      <c r="GV725" s="256"/>
      <c r="GW725" s="256"/>
    </row>
    <row r="726" spans="45:205" x14ac:dyDescent="0.25">
      <c r="AS726" s="86" t="s">
        <v>5703</v>
      </c>
      <c r="AT726" s="86" t="s">
        <v>155</v>
      </c>
      <c r="AU726" s="86" t="s">
        <v>701</v>
      </c>
      <c r="AV726" s="86">
        <v>2037</v>
      </c>
      <c r="AW726" s="86">
        <v>0.33873459779659754</v>
      </c>
      <c r="AX726" s="86">
        <v>2.0431289291297738E-2</v>
      </c>
      <c r="AY726" s="86">
        <v>0.137174411887454</v>
      </c>
      <c r="AZ726" s="86">
        <v>0</v>
      </c>
      <c r="BA726" s="86">
        <v>0.137174411887454</v>
      </c>
      <c r="BB726" s="86">
        <v>1.2717534039385464E-2</v>
      </c>
      <c r="BC726" s="86">
        <v>8.5384736500912731E-2</v>
      </c>
      <c r="BD726" s="86">
        <v>0</v>
      </c>
      <c r="BE726" s="86">
        <v>8.5384736500912731E-2</v>
      </c>
      <c r="BF726" s="86">
        <v>2.8084935806387462E-2</v>
      </c>
      <c r="BG726" s="86">
        <v>0.18856052093486828</v>
      </c>
      <c r="BH726" s="86">
        <v>0</v>
      </c>
      <c r="BI726" s="86">
        <v>0.18856052093486828</v>
      </c>
      <c r="BJ726" s="86">
        <v>2.9493243822129339E-2</v>
      </c>
      <c r="BK726" s="86">
        <v>0.19801581379776467</v>
      </c>
      <c r="BL726" s="86">
        <v>0</v>
      </c>
      <c r="BM726" s="86">
        <v>0.19801581379776467</v>
      </c>
      <c r="BN726" s="86">
        <v>4.6465719238681535E-2</v>
      </c>
      <c r="BO726" s="86">
        <v>2.8922764376605136E-2</v>
      </c>
      <c r="BP726" s="86">
        <v>6.3871972219189513E-2</v>
      </c>
      <c r="BQ726" s="86">
        <v>6.7074807044151766E-2</v>
      </c>
      <c r="BR726" s="86">
        <v>2.8084935806387462E-2</v>
      </c>
      <c r="BS726" s="86">
        <v>9.5133394345199174E-3</v>
      </c>
      <c r="BT726" s="86">
        <v>0.18856052093486828</v>
      </c>
      <c r="BU726" s="86">
        <v>6.3871972219189513E-2</v>
      </c>
      <c r="BV726" s="86">
        <v>0</v>
      </c>
      <c r="BW726" s="86">
        <v>0</v>
      </c>
      <c r="BX726" s="86">
        <v>0.18856052093486828</v>
      </c>
      <c r="BY726" s="86">
        <v>6.3871972219189513E-2</v>
      </c>
      <c r="CT726" s="86" t="s">
        <v>155</v>
      </c>
      <c r="CU726" s="86" t="s">
        <v>682</v>
      </c>
      <c r="CV726" s="86" t="s">
        <v>293</v>
      </c>
      <c r="CW726" s="86">
        <v>2026</v>
      </c>
      <c r="CX726" s="86">
        <v>8.203208918895232E-8</v>
      </c>
      <c r="CY726" s="86">
        <v>4.101604459447616E-8</v>
      </c>
      <c r="CZ726" s="86">
        <v>1.0546982895722439E-7</v>
      </c>
      <c r="DA726" s="86">
        <v>5.475034607007772</v>
      </c>
      <c r="DB726" s="86">
        <v>0.71896016785821448</v>
      </c>
      <c r="DC726" s="86">
        <v>3.0714971986151069</v>
      </c>
      <c r="DD726" s="86">
        <v>1.6845772405344499</v>
      </c>
      <c r="DE726" s="86">
        <v>0</v>
      </c>
      <c r="DF726" s="86">
        <v>0</v>
      </c>
      <c r="DG726" s="86">
        <v>0</v>
      </c>
      <c r="DH726" s="86">
        <v>6.8331602822950703E-5</v>
      </c>
      <c r="DJ726" s="86">
        <v>4.4912852719466204E-7</v>
      </c>
      <c r="DK726" s="86">
        <v>0</v>
      </c>
      <c r="DL726" s="86">
        <v>4.4912852719466204E-7</v>
      </c>
      <c r="DM726" s="86">
        <v>2.2456426359733102E-7</v>
      </c>
      <c r="DN726" s="86">
        <v>0</v>
      </c>
      <c r="DO726" s="86">
        <v>2.2456426359733102E-7</v>
      </c>
      <c r="DP726" s="86">
        <v>5.7745096353599395E-7</v>
      </c>
      <c r="DQ726" s="86">
        <v>0</v>
      </c>
      <c r="DR726" s="86">
        <v>5.7745096353599395E-7</v>
      </c>
      <c r="ER726" s="86" t="s">
        <v>828</v>
      </c>
      <c r="ES726" s="86" t="s">
        <v>155</v>
      </c>
      <c r="ET726" s="86" t="s">
        <v>682</v>
      </c>
      <c r="EU726" s="86" t="s">
        <v>293</v>
      </c>
      <c r="EV726" s="86" t="s">
        <v>426</v>
      </c>
      <c r="EW726" s="86" t="s">
        <v>426</v>
      </c>
      <c r="EX726" s="86">
        <v>2049</v>
      </c>
      <c r="EY726" s="86">
        <v>6.8331602822950703E-5</v>
      </c>
      <c r="EZ726" s="86">
        <v>0</v>
      </c>
      <c r="FA726" s="86">
        <v>1086.8999220000001</v>
      </c>
      <c r="FB726" s="86">
        <v>7.4269613778400106E-2</v>
      </c>
      <c r="FC726" s="86">
        <v>2049</v>
      </c>
      <c r="FD726" s="86" t="s">
        <v>171</v>
      </c>
      <c r="FE726" s="86">
        <v>8.5749999999999993E-2</v>
      </c>
      <c r="FF726" s="86">
        <v>30</v>
      </c>
      <c r="FG726" s="86">
        <v>0</v>
      </c>
      <c r="FH726" s="86" t="s">
        <v>427</v>
      </c>
      <c r="FI726" s="86">
        <v>1.2005E-3</v>
      </c>
      <c r="FJ726" s="86">
        <v>8.203208918895232E-8</v>
      </c>
      <c r="FK726" s="86">
        <v>6.0024999999999998E-4</v>
      </c>
      <c r="FL726" s="86">
        <v>4.101604459447616E-8</v>
      </c>
      <c r="FM726" s="86">
        <v>1.5434999999999997E-3</v>
      </c>
      <c r="FN726" s="86">
        <v>1.0546982895722439E-7</v>
      </c>
      <c r="GV726" s="256"/>
      <c r="GW726" s="256"/>
    </row>
    <row r="727" spans="45:205" x14ac:dyDescent="0.25">
      <c r="AS727" s="86" t="s">
        <v>5703</v>
      </c>
      <c r="AT727" s="86" t="s">
        <v>155</v>
      </c>
      <c r="AU727" s="86" t="s">
        <v>701</v>
      </c>
      <c r="AV727" s="86">
        <v>2038</v>
      </c>
      <c r="AW727" s="86">
        <v>0.3165743904641099</v>
      </c>
      <c r="AX727" s="86">
        <v>2.0431289291297738E-2</v>
      </c>
      <c r="AY727" s="86">
        <v>0.14390916300087597</v>
      </c>
      <c r="AZ727" s="86">
        <v>0</v>
      </c>
      <c r="BA727" s="86">
        <v>0.14390916300087597</v>
      </c>
      <c r="BB727" s="86">
        <v>1.2717534039385464E-2</v>
      </c>
      <c r="BC727" s="86">
        <v>8.9576808049144085E-2</v>
      </c>
      <c r="BD727" s="86">
        <v>0</v>
      </c>
      <c r="BE727" s="86">
        <v>8.9576808049144085E-2</v>
      </c>
      <c r="BF727" s="86">
        <v>2.8084935806387462E-2</v>
      </c>
      <c r="BG727" s="86">
        <v>0.19781813801403203</v>
      </c>
      <c r="BH727" s="86">
        <v>0</v>
      </c>
      <c r="BI727" s="86">
        <v>0.19781813801403203</v>
      </c>
      <c r="BJ727" s="86">
        <v>2.9493243822129339E-2</v>
      </c>
      <c r="BK727" s="86">
        <v>0.20773765042968559</v>
      </c>
      <c r="BL727" s="86">
        <v>0</v>
      </c>
      <c r="BM727" s="86">
        <v>0.20773765042968559</v>
      </c>
      <c r="BN727" s="86">
        <v>4.555795555920255E-2</v>
      </c>
      <c r="BO727" s="86">
        <v>2.8357723407878361E-2</v>
      </c>
      <c r="BP727" s="86">
        <v>6.2624156464537353E-2</v>
      </c>
      <c r="BQ727" s="86">
        <v>6.5764420061224058E-2</v>
      </c>
      <c r="BR727" s="86">
        <v>2.8084935806387462E-2</v>
      </c>
      <c r="BS727" s="86">
        <v>8.8909714341307653E-3</v>
      </c>
      <c r="BT727" s="86">
        <v>0.19781813801403203</v>
      </c>
      <c r="BU727" s="86">
        <v>6.2624156464537353E-2</v>
      </c>
      <c r="BV727" s="86">
        <v>0</v>
      </c>
      <c r="BW727" s="86">
        <v>0</v>
      </c>
      <c r="BX727" s="86">
        <v>0.19781813801403203</v>
      </c>
      <c r="BY727" s="86">
        <v>6.2624156464537353E-2</v>
      </c>
      <c r="CT727" s="86" t="s">
        <v>155</v>
      </c>
      <c r="CU727" s="86" t="s">
        <v>682</v>
      </c>
      <c r="CV727" s="86" t="s">
        <v>293</v>
      </c>
      <c r="CW727" s="86">
        <v>2027</v>
      </c>
      <c r="CX727" s="86">
        <v>8.203208918895232E-8</v>
      </c>
      <c r="CY727" s="86">
        <v>4.101604459447616E-8</v>
      </c>
      <c r="CZ727" s="86">
        <v>1.0546982895722439E-7</v>
      </c>
      <c r="DA727" s="86">
        <v>5.475034607007772</v>
      </c>
      <c r="DB727" s="86">
        <v>0.71896016785821448</v>
      </c>
      <c r="DC727" s="86">
        <v>3.0714971986151069</v>
      </c>
      <c r="DD727" s="86">
        <v>1.6845772405344499</v>
      </c>
      <c r="DE727" s="86">
        <v>0</v>
      </c>
      <c r="DF727" s="86">
        <v>0</v>
      </c>
      <c r="DG727" s="86">
        <v>0</v>
      </c>
      <c r="DH727" s="86">
        <v>6.8331602822950703E-5</v>
      </c>
      <c r="DJ727" s="86">
        <v>4.4912852719466204E-7</v>
      </c>
      <c r="DK727" s="86">
        <v>0</v>
      </c>
      <c r="DL727" s="86">
        <v>4.4912852719466204E-7</v>
      </c>
      <c r="DM727" s="86">
        <v>2.2456426359733102E-7</v>
      </c>
      <c r="DN727" s="86">
        <v>0</v>
      </c>
      <c r="DO727" s="86">
        <v>2.2456426359733102E-7</v>
      </c>
      <c r="DP727" s="86">
        <v>5.7745096353599395E-7</v>
      </c>
      <c r="DQ727" s="86">
        <v>0</v>
      </c>
      <c r="DR727" s="86">
        <v>5.7745096353599395E-7</v>
      </c>
      <c r="ER727" s="86" t="s">
        <v>828</v>
      </c>
      <c r="ES727" s="86" t="s">
        <v>155</v>
      </c>
      <c r="ET727" s="86" t="s">
        <v>682</v>
      </c>
      <c r="EU727" s="86" t="s">
        <v>293</v>
      </c>
      <c r="EV727" s="86" t="s">
        <v>426</v>
      </c>
      <c r="EW727" s="86" t="s">
        <v>426</v>
      </c>
      <c r="EX727" s="86">
        <v>2050</v>
      </c>
      <c r="EY727" s="86">
        <v>6.8331602822950703E-5</v>
      </c>
      <c r="EZ727" s="86">
        <v>0</v>
      </c>
      <c r="FA727" s="86">
        <v>1086.8999220000001</v>
      </c>
      <c r="FB727" s="86">
        <v>7.4269613778400106E-2</v>
      </c>
      <c r="FC727" s="86">
        <v>2050</v>
      </c>
      <c r="FD727" s="86" t="s">
        <v>171</v>
      </c>
      <c r="FE727" s="86">
        <v>8.5749999999999993E-2</v>
      </c>
      <c r="FF727" s="86">
        <v>30</v>
      </c>
      <c r="FG727" s="86">
        <v>0</v>
      </c>
      <c r="FH727" s="86" t="s">
        <v>427</v>
      </c>
      <c r="FI727" s="86">
        <v>0</v>
      </c>
      <c r="FJ727" s="86">
        <v>0</v>
      </c>
      <c r="FK727" s="86">
        <v>6.0024999999999998E-4</v>
      </c>
      <c r="FL727" s="86">
        <v>4.101604459447616E-8</v>
      </c>
      <c r="FM727" s="86">
        <v>1.5434999999999997E-3</v>
      </c>
      <c r="FN727" s="86">
        <v>1.0546982895722439E-7</v>
      </c>
      <c r="GV727" s="256"/>
      <c r="GW727" s="256"/>
    </row>
    <row r="728" spans="45:205" x14ac:dyDescent="0.25">
      <c r="AS728" s="86" t="s">
        <v>5703</v>
      </c>
      <c r="AT728" s="86" t="s">
        <v>155</v>
      </c>
      <c r="AU728" s="86" t="s">
        <v>701</v>
      </c>
      <c r="AV728" s="86">
        <v>2039</v>
      </c>
      <c r="AW728" s="86">
        <v>0.29586391632159798</v>
      </c>
      <c r="AX728" s="86">
        <v>2.0431289291297738E-2</v>
      </c>
      <c r="AY728" s="86">
        <v>0.14390916300087597</v>
      </c>
      <c r="AZ728" s="86">
        <v>0</v>
      </c>
      <c r="BA728" s="86">
        <v>0.14390916300087597</v>
      </c>
      <c r="BB728" s="86">
        <v>1.2717534039385464E-2</v>
      </c>
      <c r="BC728" s="86">
        <v>8.9576808049144085E-2</v>
      </c>
      <c r="BD728" s="86">
        <v>0</v>
      </c>
      <c r="BE728" s="86">
        <v>8.9576808049144085E-2</v>
      </c>
      <c r="BF728" s="86">
        <v>2.8084935806387462E-2</v>
      </c>
      <c r="BG728" s="86">
        <v>0.19781813801403203</v>
      </c>
      <c r="BH728" s="86">
        <v>0</v>
      </c>
      <c r="BI728" s="86">
        <v>0.19781813801403203</v>
      </c>
      <c r="BJ728" s="86">
        <v>2.9493243822129339E-2</v>
      </c>
      <c r="BK728" s="86">
        <v>0.20773765042968559</v>
      </c>
      <c r="BL728" s="86">
        <v>0</v>
      </c>
      <c r="BM728" s="86">
        <v>0.20773765042968559</v>
      </c>
      <c r="BN728" s="86">
        <v>4.2577528560002374E-2</v>
      </c>
      <c r="BO728" s="86">
        <v>2.650254524100781E-2</v>
      </c>
      <c r="BP728" s="86">
        <v>5.8527249032277892E-2</v>
      </c>
      <c r="BQ728" s="86">
        <v>6.1462074823573867E-2</v>
      </c>
      <c r="BR728" s="86">
        <v>2.8084935806387462E-2</v>
      </c>
      <c r="BS728" s="86">
        <v>8.30931909731847E-3</v>
      </c>
      <c r="BT728" s="86">
        <v>0.19781813801403203</v>
      </c>
      <c r="BU728" s="86">
        <v>5.8527249032277892E-2</v>
      </c>
      <c r="BV728" s="86">
        <v>0</v>
      </c>
      <c r="BW728" s="86">
        <v>0</v>
      </c>
      <c r="BX728" s="86">
        <v>0.19781813801403203</v>
      </c>
      <c r="BY728" s="86">
        <v>5.8527249032277892E-2</v>
      </c>
      <c r="CT728" s="86" t="s">
        <v>155</v>
      </c>
      <c r="CU728" s="86" t="s">
        <v>682</v>
      </c>
      <c r="CV728" s="86" t="s">
        <v>293</v>
      </c>
      <c r="CW728" s="86">
        <v>2028</v>
      </c>
      <c r="CX728" s="86">
        <v>8.203208918895232E-8</v>
      </c>
      <c r="CY728" s="86">
        <v>4.101604459447616E-8</v>
      </c>
      <c r="CZ728" s="86">
        <v>1.0546982895722439E-7</v>
      </c>
      <c r="DA728" s="86">
        <v>5.7770153400784627</v>
      </c>
      <c r="DB728" s="86">
        <v>0.74733835430388929</v>
      </c>
      <c r="DC728" s="86">
        <v>3.2379513401017248</v>
      </c>
      <c r="DD728" s="86">
        <v>1.7917256456728461</v>
      </c>
      <c r="DE728" s="86">
        <v>0</v>
      </c>
      <c r="DF728" s="86">
        <v>0</v>
      </c>
      <c r="DG728" s="86">
        <v>0</v>
      </c>
      <c r="DH728" s="86">
        <v>6.8331602822950703E-5</v>
      </c>
      <c r="DJ728" s="86">
        <v>4.7390063762326215E-7</v>
      </c>
      <c r="DK728" s="86">
        <v>0</v>
      </c>
      <c r="DL728" s="86">
        <v>4.7390063762326215E-7</v>
      </c>
      <c r="DM728" s="86">
        <v>2.3695031881163108E-7</v>
      </c>
      <c r="DN728" s="86">
        <v>0</v>
      </c>
      <c r="DO728" s="86">
        <v>2.3695031881163108E-7</v>
      </c>
      <c r="DP728" s="86">
        <v>6.0930081980133694E-7</v>
      </c>
      <c r="DQ728" s="86">
        <v>0</v>
      </c>
      <c r="DR728" s="86">
        <v>6.0930081980133694E-7</v>
      </c>
      <c r="ER728" s="86" t="s">
        <v>828</v>
      </c>
      <c r="ES728" s="86" t="s">
        <v>155</v>
      </c>
      <c r="ET728" s="86" t="s">
        <v>682</v>
      </c>
      <c r="EU728" s="86" t="s">
        <v>293</v>
      </c>
      <c r="EV728" s="86" t="s">
        <v>426</v>
      </c>
      <c r="EW728" s="86" t="s">
        <v>426</v>
      </c>
      <c r="EX728" s="86">
        <v>2051</v>
      </c>
      <c r="EY728" s="86">
        <v>6.8331602822950703E-5</v>
      </c>
      <c r="EZ728" s="86">
        <v>0</v>
      </c>
      <c r="FA728" s="86">
        <v>1086.8999220000001</v>
      </c>
      <c r="FB728" s="86">
        <v>7.4269613778400106E-2</v>
      </c>
      <c r="FC728" s="86">
        <v>2051</v>
      </c>
      <c r="FD728" s="86" t="s">
        <v>171</v>
      </c>
      <c r="FE728" s="86">
        <v>8.5749999999999993E-2</v>
      </c>
      <c r="FF728" s="86">
        <v>30</v>
      </c>
      <c r="FG728" s="86">
        <v>0</v>
      </c>
      <c r="FH728" s="86" t="s">
        <v>427</v>
      </c>
      <c r="FI728" s="86">
        <v>0</v>
      </c>
      <c r="FJ728" s="86">
        <v>0</v>
      </c>
      <c r="FK728" s="86">
        <v>0</v>
      </c>
      <c r="FL728" s="86">
        <v>0</v>
      </c>
      <c r="FM728" s="86">
        <v>1.5434999999999997E-3</v>
      </c>
      <c r="FN728" s="86">
        <v>1.0546982895722439E-7</v>
      </c>
      <c r="GV728" s="256"/>
      <c r="GW728" s="256"/>
    </row>
    <row r="729" spans="45:205" x14ac:dyDescent="0.25">
      <c r="AS729" s="86" t="s">
        <v>5703</v>
      </c>
      <c r="AT729" s="86" t="s">
        <v>155</v>
      </c>
      <c r="AU729" s="86" t="s">
        <v>701</v>
      </c>
      <c r="AV729" s="86">
        <v>2040</v>
      </c>
      <c r="AW729" s="86">
        <v>0.27650833301083921</v>
      </c>
      <c r="AX729" s="86">
        <v>2.0431289291297738E-2</v>
      </c>
      <c r="AY729" s="86">
        <v>0.14390916300087597</v>
      </c>
      <c r="AZ729" s="86">
        <v>0</v>
      </c>
      <c r="BA729" s="86">
        <v>0.14390916300087597</v>
      </c>
      <c r="BB729" s="86">
        <v>1.2717534039385464E-2</v>
      </c>
      <c r="BC729" s="86">
        <v>8.9576808049144085E-2</v>
      </c>
      <c r="BD729" s="86">
        <v>0</v>
      </c>
      <c r="BE729" s="86">
        <v>8.9576808049144085E-2</v>
      </c>
      <c r="BF729" s="86">
        <v>2.8084935806387462E-2</v>
      </c>
      <c r="BG729" s="86">
        <v>0.19781813801403203</v>
      </c>
      <c r="BH729" s="86">
        <v>0</v>
      </c>
      <c r="BI729" s="86">
        <v>0.19781813801403203</v>
      </c>
      <c r="BJ729" s="86">
        <v>2.9493243822129339E-2</v>
      </c>
      <c r="BK729" s="86">
        <v>0.20773765042968559</v>
      </c>
      <c r="BL729" s="86">
        <v>0</v>
      </c>
      <c r="BM729" s="86">
        <v>0.20773765042968559</v>
      </c>
      <c r="BN729" s="86">
        <v>3.9792082766357352E-2</v>
      </c>
      <c r="BO729" s="86">
        <v>2.4768733870100756E-2</v>
      </c>
      <c r="BP729" s="86">
        <v>5.469836358156812E-2</v>
      </c>
      <c r="BQ729" s="86">
        <v>5.7441191423900806E-2</v>
      </c>
      <c r="BR729" s="86">
        <v>2.8084935806387462E-2</v>
      </c>
      <c r="BS729" s="86">
        <v>7.7657187825406265E-3</v>
      </c>
      <c r="BT729" s="86">
        <v>0.19781813801403203</v>
      </c>
      <c r="BU729" s="86">
        <v>5.469836358156812E-2</v>
      </c>
      <c r="BV729" s="86">
        <v>0</v>
      </c>
      <c r="BW729" s="86">
        <v>0</v>
      </c>
      <c r="BX729" s="86">
        <v>0.19781813801403203</v>
      </c>
      <c r="BY729" s="86">
        <v>5.469836358156812E-2</v>
      </c>
      <c r="CT729" s="86" t="s">
        <v>155</v>
      </c>
      <c r="CU729" s="86" t="s">
        <v>682</v>
      </c>
      <c r="CV729" s="86" t="s">
        <v>293</v>
      </c>
      <c r="CW729" s="86">
        <v>2029</v>
      </c>
      <c r="CX729" s="86">
        <v>8.203208918895232E-8</v>
      </c>
      <c r="CY729" s="86">
        <v>4.101604459447616E-8</v>
      </c>
      <c r="CZ729" s="86">
        <v>1.0546982895722439E-7</v>
      </c>
      <c r="DA729" s="86">
        <v>5.7770153400784627</v>
      </c>
      <c r="DB729" s="86">
        <v>0.74733835430388929</v>
      </c>
      <c r="DC729" s="86">
        <v>3.2379513401017248</v>
      </c>
      <c r="DD729" s="86">
        <v>1.7917256456728461</v>
      </c>
      <c r="DE729" s="86">
        <v>0</v>
      </c>
      <c r="DF729" s="86">
        <v>0</v>
      </c>
      <c r="DG729" s="86">
        <v>0</v>
      </c>
      <c r="DH729" s="86">
        <v>6.8331602822950703E-5</v>
      </c>
      <c r="DJ729" s="86">
        <v>4.7390063762326215E-7</v>
      </c>
      <c r="DK729" s="86">
        <v>0</v>
      </c>
      <c r="DL729" s="86">
        <v>4.7390063762326215E-7</v>
      </c>
      <c r="DM729" s="86">
        <v>2.3695031881163108E-7</v>
      </c>
      <c r="DN729" s="86">
        <v>0</v>
      </c>
      <c r="DO729" s="86">
        <v>2.3695031881163108E-7</v>
      </c>
      <c r="DP729" s="86">
        <v>6.0930081980133694E-7</v>
      </c>
      <c r="DQ729" s="86">
        <v>0</v>
      </c>
      <c r="DR729" s="86">
        <v>6.0930081980133694E-7</v>
      </c>
      <c r="ER729" s="86" t="s">
        <v>828</v>
      </c>
      <c r="ES729" s="86" t="s">
        <v>155</v>
      </c>
      <c r="ET729" s="86" t="s">
        <v>682</v>
      </c>
      <c r="EU729" s="86" t="s">
        <v>295</v>
      </c>
      <c r="EV729" s="86" t="s">
        <v>426</v>
      </c>
      <c r="EW729" s="86" t="s">
        <v>426</v>
      </c>
      <c r="EX729" s="86">
        <v>2021</v>
      </c>
      <c r="EY729" s="86">
        <v>4.1861249631288538E-3</v>
      </c>
      <c r="EZ729" s="86">
        <v>0</v>
      </c>
      <c r="FA729" s="86">
        <v>1086.8999220000001</v>
      </c>
      <c r="FB729" s="86">
        <v>4.5498988959070044</v>
      </c>
      <c r="FC729" s="86">
        <v>2021</v>
      </c>
      <c r="FD729" s="86" t="s">
        <v>171</v>
      </c>
      <c r="FE729" s="86">
        <v>8.5749999999999993E-2</v>
      </c>
      <c r="FF729" s="86">
        <v>30</v>
      </c>
      <c r="FG729" s="86">
        <v>0</v>
      </c>
      <c r="FH729" s="86" t="s">
        <v>427</v>
      </c>
      <c r="FI729" s="86">
        <v>1.2005E-3</v>
      </c>
      <c r="FJ729" s="86">
        <v>5.0254430182361885E-6</v>
      </c>
      <c r="FK729" s="86">
        <v>6.0024999999999998E-4</v>
      </c>
      <c r="FL729" s="86">
        <v>2.5127215091180943E-6</v>
      </c>
      <c r="FM729" s="86">
        <v>0</v>
      </c>
      <c r="FN729" s="86">
        <v>0</v>
      </c>
      <c r="GV729" s="256"/>
      <c r="GW729" s="256"/>
    </row>
    <row r="730" spans="45:205" x14ac:dyDescent="0.25">
      <c r="AS730" s="86" t="s">
        <v>5703</v>
      </c>
      <c r="AT730" s="86" t="s">
        <v>155</v>
      </c>
      <c r="AU730" s="86" t="s">
        <v>701</v>
      </c>
      <c r="AV730" s="86">
        <v>2041</v>
      </c>
      <c r="AW730" s="86">
        <v>0.25841900281386843</v>
      </c>
      <c r="AX730" s="86">
        <v>2.0431289291297738E-2</v>
      </c>
      <c r="AY730" s="86">
        <v>0.14390916300087597</v>
      </c>
      <c r="AZ730" s="86">
        <v>0</v>
      </c>
      <c r="BA730" s="86">
        <v>0.14390916300087597</v>
      </c>
      <c r="BB730" s="86">
        <v>1.2717534039385464E-2</v>
      </c>
      <c r="BC730" s="86">
        <v>8.9576808049144085E-2</v>
      </c>
      <c r="BD730" s="86">
        <v>0</v>
      </c>
      <c r="BE730" s="86">
        <v>8.9576808049144085E-2</v>
      </c>
      <c r="BF730" s="86">
        <v>2.8084935806387462E-2</v>
      </c>
      <c r="BG730" s="86">
        <v>0.19781813801403203</v>
      </c>
      <c r="BH730" s="86">
        <v>0</v>
      </c>
      <c r="BI730" s="86">
        <v>0.19781813801403203</v>
      </c>
      <c r="BJ730" s="86">
        <v>2.9493243822129339E-2</v>
      </c>
      <c r="BK730" s="86">
        <v>0.20773765042968559</v>
      </c>
      <c r="BL730" s="86">
        <v>0</v>
      </c>
      <c r="BM730" s="86">
        <v>0.20773765042968559</v>
      </c>
      <c r="BN730" s="86">
        <v>3.718886239846482E-2</v>
      </c>
      <c r="BO730" s="86">
        <v>2.3148349411309117E-2</v>
      </c>
      <c r="BP730" s="86">
        <v>5.1119965964082359E-2</v>
      </c>
      <c r="BQ730" s="86">
        <v>5.3683356470935334E-2</v>
      </c>
      <c r="BR730" s="86">
        <v>2.8084935806387462E-2</v>
      </c>
      <c r="BS730" s="86">
        <v>7.2576811051781554E-3</v>
      </c>
      <c r="BT730" s="86">
        <v>0.19781813801403203</v>
      </c>
      <c r="BU730" s="86">
        <v>5.1119965964082359E-2</v>
      </c>
      <c r="BV730" s="86">
        <v>0</v>
      </c>
      <c r="BW730" s="86">
        <v>0</v>
      </c>
      <c r="BX730" s="86">
        <v>0.19781813801403203</v>
      </c>
      <c r="BY730" s="86">
        <v>5.1119965964082359E-2</v>
      </c>
      <c r="CT730" s="86" t="s">
        <v>155</v>
      </c>
      <c r="CU730" s="86" t="s">
        <v>682</v>
      </c>
      <c r="CV730" s="86" t="s">
        <v>293</v>
      </c>
      <c r="CW730" s="86">
        <v>2030</v>
      </c>
      <c r="CX730" s="86">
        <v>8.203208918895232E-8</v>
      </c>
      <c r="CY730" s="86">
        <v>4.101604459447616E-8</v>
      </c>
      <c r="CZ730" s="86">
        <v>1.0546982895722439E-7</v>
      </c>
      <c r="DA730" s="86">
        <v>5.7770153400784627</v>
      </c>
      <c r="DB730" s="86">
        <v>0.74733835430388929</v>
      </c>
      <c r="DC730" s="86">
        <v>3.2379513401017248</v>
      </c>
      <c r="DD730" s="86">
        <v>1.7917256456728461</v>
      </c>
      <c r="DE730" s="86">
        <v>0</v>
      </c>
      <c r="DF730" s="86">
        <v>0</v>
      </c>
      <c r="DG730" s="86">
        <v>0</v>
      </c>
      <c r="DH730" s="86">
        <v>6.8331602822950703E-5</v>
      </c>
      <c r="DJ730" s="86">
        <v>4.7390063762326215E-7</v>
      </c>
      <c r="DK730" s="86">
        <v>0</v>
      </c>
      <c r="DL730" s="86">
        <v>4.7390063762326215E-7</v>
      </c>
      <c r="DM730" s="86">
        <v>2.3695031881163108E-7</v>
      </c>
      <c r="DN730" s="86">
        <v>0</v>
      </c>
      <c r="DO730" s="86">
        <v>2.3695031881163108E-7</v>
      </c>
      <c r="DP730" s="86">
        <v>6.0930081980133694E-7</v>
      </c>
      <c r="DQ730" s="86">
        <v>0</v>
      </c>
      <c r="DR730" s="86">
        <v>6.0930081980133694E-7</v>
      </c>
      <c r="ER730" s="86" t="s">
        <v>828</v>
      </c>
      <c r="ES730" s="86" t="s">
        <v>155</v>
      </c>
      <c r="ET730" s="86" t="s">
        <v>682</v>
      </c>
      <c r="EU730" s="86" t="s">
        <v>295</v>
      </c>
      <c r="EV730" s="86" t="s">
        <v>426</v>
      </c>
      <c r="EW730" s="86" t="s">
        <v>426</v>
      </c>
      <c r="EX730" s="86">
        <v>2022</v>
      </c>
      <c r="EY730" s="86">
        <v>4.1861249631288538E-3</v>
      </c>
      <c r="EZ730" s="86">
        <v>0</v>
      </c>
      <c r="FA730" s="86">
        <v>1086.8999220000001</v>
      </c>
      <c r="FB730" s="86">
        <v>4.5498988959070044</v>
      </c>
      <c r="FC730" s="86">
        <v>2022</v>
      </c>
      <c r="FD730" s="86" t="s">
        <v>171</v>
      </c>
      <c r="FE730" s="86">
        <v>8.5749999999999993E-2</v>
      </c>
      <c r="FF730" s="86">
        <v>30</v>
      </c>
      <c r="FG730" s="86">
        <v>0</v>
      </c>
      <c r="FH730" s="86" t="s">
        <v>427</v>
      </c>
      <c r="FI730" s="86">
        <v>1.2005E-3</v>
      </c>
      <c r="FJ730" s="86">
        <v>5.0254430182361885E-6</v>
      </c>
      <c r="FK730" s="86">
        <v>6.0024999999999998E-4</v>
      </c>
      <c r="FL730" s="86">
        <v>2.5127215091180943E-6</v>
      </c>
      <c r="FM730" s="86">
        <v>1.5434999999999997E-3</v>
      </c>
      <c r="FN730" s="86">
        <v>6.4612838805893844E-6</v>
      </c>
      <c r="GV730" s="256"/>
      <c r="GW730" s="256"/>
    </row>
    <row r="731" spans="45:205" x14ac:dyDescent="0.25">
      <c r="AS731" s="86" t="s">
        <v>5703</v>
      </c>
      <c r="AT731" s="86" t="s">
        <v>155</v>
      </c>
      <c r="AU731" s="86" t="s">
        <v>701</v>
      </c>
      <c r="AV731" s="86">
        <v>2042</v>
      </c>
      <c r="AW731" s="86">
        <v>0.24151308674193309</v>
      </c>
      <c r="AX731" s="86">
        <v>2.0431289291297738E-2</v>
      </c>
      <c r="AY731" s="86">
        <v>0.14390916300087597</v>
      </c>
      <c r="AZ731" s="86">
        <v>0</v>
      </c>
      <c r="BA731" s="86">
        <v>0.14390916300087597</v>
      </c>
      <c r="BB731" s="86">
        <v>1.2717534039385464E-2</v>
      </c>
      <c r="BC731" s="86">
        <v>8.9576808049144085E-2</v>
      </c>
      <c r="BD731" s="86">
        <v>0</v>
      </c>
      <c r="BE731" s="86">
        <v>8.9576808049144085E-2</v>
      </c>
      <c r="BF731" s="86">
        <v>2.8084935806387462E-2</v>
      </c>
      <c r="BG731" s="86">
        <v>0.19781813801403203</v>
      </c>
      <c r="BH731" s="86">
        <v>0</v>
      </c>
      <c r="BI731" s="86">
        <v>0.19781813801403203</v>
      </c>
      <c r="BJ731" s="86">
        <v>2.9493243822129339E-2</v>
      </c>
      <c r="BK731" s="86">
        <v>0.20773765042968559</v>
      </c>
      <c r="BL731" s="86">
        <v>0</v>
      </c>
      <c r="BM731" s="86">
        <v>0.20773765042968559</v>
      </c>
      <c r="BN731" s="86">
        <v>3.4755946166789543E-2</v>
      </c>
      <c r="BO731" s="86">
        <v>2.1633971412438426E-2</v>
      </c>
      <c r="BP731" s="86">
        <v>4.7775669125310609E-2</v>
      </c>
      <c r="BQ731" s="86">
        <v>5.0171361187790031E-2</v>
      </c>
      <c r="BR731" s="86">
        <v>2.8084935806387462E-2</v>
      </c>
      <c r="BS731" s="86">
        <v>6.7828795375496779E-3</v>
      </c>
      <c r="BT731" s="86">
        <v>0.19781813801403203</v>
      </c>
      <c r="BU731" s="86">
        <v>4.7775669125310609E-2</v>
      </c>
      <c r="BV731" s="86">
        <v>0</v>
      </c>
      <c r="BW731" s="86">
        <v>0</v>
      </c>
      <c r="BX731" s="86">
        <v>0.19781813801403203</v>
      </c>
      <c r="BY731" s="86">
        <v>4.7775669125310609E-2</v>
      </c>
      <c r="CT731" s="86" t="s">
        <v>155</v>
      </c>
      <c r="CU731" s="86" t="s">
        <v>682</v>
      </c>
      <c r="CV731" s="86" t="s">
        <v>293</v>
      </c>
      <c r="CW731" s="86">
        <v>2031</v>
      </c>
      <c r="CX731" s="86">
        <v>8.203208918895232E-8</v>
      </c>
      <c r="CY731" s="86">
        <v>4.101604459447616E-8</v>
      </c>
      <c r="CZ731" s="86">
        <v>1.0546982895722439E-7</v>
      </c>
      <c r="DA731" s="86">
        <v>5.7770153400784627</v>
      </c>
      <c r="DB731" s="86">
        <v>0.74733835430388929</v>
      </c>
      <c r="DC731" s="86">
        <v>3.2379513401017248</v>
      </c>
      <c r="DD731" s="86">
        <v>1.7917256456728461</v>
      </c>
      <c r="DE731" s="86">
        <v>0</v>
      </c>
      <c r="DF731" s="86">
        <v>0</v>
      </c>
      <c r="DG731" s="86">
        <v>0</v>
      </c>
      <c r="DH731" s="86">
        <v>6.8331602822950703E-5</v>
      </c>
      <c r="DJ731" s="86">
        <v>4.7390063762326215E-7</v>
      </c>
      <c r="DK731" s="86">
        <v>0</v>
      </c>
      <c r="DL731" s="86">
        <v>4.7390063762326215E-7</v>
      </c>
      <c r="DM731" s="86">
        <v>2.3695031881163108E-7</v>
      </c>
      <c r="DN731" s="86">
        <v>0</v>
      </c>
      <c r="DO731" s="86">
        <v>2.3695031881163108E-7</v>
      </c>
      <c r="DP731" s="86">
        <v>6.0930081980133694E-7</v>
      </c>
      <c r="DQ731" s="86">
        <v>0</v>
      </c>
      <c r="DR731" s="86">
        <v>6.0930081980133694E-7</v>
      </c>
      <c r="ER731" s="86" t="s">
        <v>828</v>
      </c>
      <c r="ES731" s="86" t="s">
        <v>155</v>
      </c>
      <c r="ET731" s="86" t="s">
        <v>682</v>
      </c>
      <c r="EU731" s="86" t="s">
        <v>295</v>
      </c>
      <c r="EV731" s="86" t="s">
        <v>426</v>
      </c>
      <c r="EW731" s="86" t="s">
        <v>426</v>
      </c>
      <c r="EX731" s="86">
        <v>2023</v>
      </c>
      <c r="EY731" s="86">
        <v>4.1861249631288538E-3</v>
      </c>
      <c r="EZ731" s="86">
        <v>0</v>
      </c>
      <c r="FA731" s="86">
        <v>1086.8999220000001</v>
      </c>
      <c r="FB731" s="86">
        <v>4.5498988959070044</v>
      </c>
      <c r="FC731" s="86">
        <v>2023</v>
      </c>
      <c r="FD731" s="86" t="s">
        <v>171</v>
      </c>
      <c r="FE731" s="86">
        <v>8.5749999999999993E-2</v>
      </c>
      <c r="FF731" s="86">
        <v>30</v>
      </c>
      <c r="FG731" s="86">
        <v>0</v>
      </c>
      <c r="FH731" s="86" t="s">
        <v>427</v>
      </c>
      <c r="FI731" s="86">
        <v>1.2005E-3</v>
      </c>
      <c r="FJ731" s="86">
        <v>5.0254430182361885E-6</v>
      </c>
      <c r="FK731" s="86">
        <v>6.0024999999999998E-4</v>
      </c>
      <c r="FL731" s="86">
        <v>2.5127215091180943E-6</v>
      </c>
      <c r="FM731" s="86">
        <v>1.5434999999999997E-3</v>
      </c>
      <c r="FN731" s="86">
        <v>6.4612838805893844E-6</v>
      </c>
      <c r="GV731" s="256"/>
      <c r="GW731" s="256"/>
    </row>
    <row r="732" spans="45:205" x14ac:dyDescent="0.25">
      <c r="AS732" s="86" t="s">
        <v>5703</v>
      </c>
      <c r="AT732" s="86" t="s">
        <v>155</v>
      </c>
      <c r="AU732" s="86" t="s">
        <v>701</v>
      </c>
      <c r="AV732" s="86">
        <v>2043</v>
      </c>
      <c r="AW732" s="86">
        <v>0.2257131651793767</v>
      </c>
      <c r="AX732" s="86">
        <v>2.0431289291297738E-2</v>
      </c>
      <c r="AY732" s="86">
        <v>0.15108517527046647</v>
      </c>
      <c r="AZ732" s="86">
        <v>0</v>
      </c>
      <c r="BA732" s="86">
        <v>0.15108517527046647</v>
      </c>
      <c r="BB732" s="86">
        <v>1.2717534039385464E-2</v>
      </c>
      <c r="BC732" s="86">
        <v>9.4043544289056036E-2</v>
      </c>
      <c r="BD732" s="86">
        <v>0</v>
      </c>
      <c r="BE732" s="86">
        <v>9.4043544289056036E-2</v>
      </c>
      <c r="BF732" s="86">
        <v>2.8084935806387462E-2</v>
      </c>
      <c r="BG732" s="86">
        <v>0.20768231452604188</v>
      </c>
      <c r="BH732" s="86">
        <v>0</v>
      </c>
      <c r="BI732" s="86">
        <v>0.20768231452604188</v>
      </c>
      <c r="BJ732" s="86">
        <v>2.9493243822129339E-2</v>
      </c>
      <c r="BK732" s="86">
        <v>0.21809646217769257</v>
      </c>
      <c r="BL732" s="86">
        <v>0</v>
      </c>
      <c r="BM732" s="86">
        <v>0.21809646217769257</v>
      </c>
      <c r="BN732" s="86">
        <v>3.4101913121977877E-2</v>
      </c>
      <c r="BO732" s="86">
        <v>2.1226866046169735E-2</v>
      </c>
      <c r="BP732" s="86">
        <v>4.6876632563451759E-2</v>
      </c>
      <c r="BQ732" s="86">
        <v>4.922724279255121E-2</v>
      </c>
      <c r="BR732" s="86">
        <v>2.8084935806387462E-2</v>
      </c>
      <c r="BS732" s="86">
        <v>6.3391397547193241E-3</v>
      </c>
      <c r="BT732" s="86">
        <v>0.20768231452604188</v>
      </c>
      <c r="BU732" s="86">
        <v>4.6876632563451759E-2</v>
      </c>
      <c r="BV732" s="86">
        <v>0</v>
      </c>
      <c r="BW732" s="86">
        <v>0</v>
      </c>
      <c r="BX732" s="86">
        <v>0.20768231452604188</v>
      </c>
      <c r="BY732" s="86">
        <v>4.6876632563451759E-2</v>
      </c>
      <c r="CT732" s="86" t="s">
        <v>155</v>
      </c>
      <c r="CU732" s="86" t="s">
        <v>682</v>
      </c>
      <c r="CV732" s="86" t="s">
        <v>293</v>
      </c>
      <c r="CW732" s="86">
        <v>2032</v>
      </c>
      <c r="CX732" s="86">
        <v>8.203208918895232E-8</v>
      </c>
      <c r="CY732" s="86">
        <v>4.101604459447616E-8</v>
      </c>
      <c r="CZ732" s="86">
        <v>1.0546982895722439E-7</v>
      </c>
      <c r="DA732" s="86">
        <v>5.7770153400784627</v>
      </c>
      <c r="DB732" s="86">
        <v>0.74733835430388929</v>
      </c>
      <c r="DC732" s="86">
        <v>3.2379513401017248</v>
      </c>
      <c r="DD732" s="86">
        <v>1.7917256456728461</v>
      </c>
      <c r="DE732" s="86">
        <v>0</v>
      </c>
      <c r="DF732" s="86">
        <v>0</v>
      </c>
      <c r="DG732" s="86">
        <v>0</v>
      </c>
      <c r="DH732" s="86">
        <v>6.8331602822950703E-5</v>
      </c>
      <c r="DJ732" s="86">
        <v>4.7390063762326215E-7</v>
      </c>
      <c r="DK732" s="86">
        <v>0</v>
      </c>
      <c r="DL732" s="86">
        <v>4.7390063762326215E-7</v>
      </c>
      <c r="DM732" s="86">
        <v>2.3695031881163108E-7</v>
      </c>
      <c r="DN732" s="86">
        <v>0</v>
      </c>
      <c r="DO732" s="86">
        <v>2.3695031881163108E-7</v>
      </c>
      <c r="DP732" s="86">
        <v>6.0930081980133694E-7</v>
      </c>
      <c r="DQ732" s="86">
        <v>0</v>
      </c>
      <c r="DR732" s="86">
        <v>6.0930081980133694E-7</v>
      </c>
      <c r="ER732" s="86" t="s">
        <v>828</v>
      </c>
      <c r="ES732" s="86" t="s">
        <v>155</v>
      </c>
      <c r="ET732" s="86" t="s">
        <v>682</v>
      </c>
      <c r="EU732" s="86" t="s">
        <v>295</v>
      </c>
      <c r="EV732" s="86" t="s">
        <v>426</v>
      </c>
      <c r="EW732" s="86" t="s">
        <v>426</v>
      </c>
      <c r="EX732" s="86">
        <v>2024</v>
      </c>
      <c r="EY732" s="86">
        <v>4.1861249631288538E-3</v>
      </c>
      <c r="EZ732" s="86">
        <v>0</v>
      </c>
      <c r="FA732" s="86">
        <v>1086.8999220000001</v>
      </c>
      <c r="FB732" s="86">
        <v>4.5498988959070044</v>
      </c>
      <c r="FC732" s="86">
        <v>2024</v>
      </c>
      <c r="FD732" s="86" t="s">
        <v>171</v>
      </c>
      <c r="FE732" s="86">
        <v>8.5749999999999993E-2</v>
      </c>
      <c r="FF732" s="86">
        <v>30</v>
      </c>
      <c r="FG732" s="86">
        <v>0</v>
      </c>
      <c r="FH732" s="86" t="s">
        <v>427</v>
      </c>
      <c r="FI732" s="86">
        <v>1.2005E-3</v>
      </c>
      <c r="FJ732" s="86">
        <v>5.0254430182361885E-6</v>
      </c>
      <c r="FK732" s="86">
        <v>6.0024999999999998E-4</v>
      </c>
      <c r="FL732" s="86">
        <v>2.5127215091180943E-6</v>
      </c>
      <c r="FM732" s="86">
        <v>1.5434999999999997E-3</v>
      </c>
      <c r="FN732" s="86">
        <v>6.4612838805893844E-6</v>
      </c>
      <c r="GV732" s="256"/>
      <c r="GW732" s="256"/>
    </row>
    <row r="733" spans="45:205" x14ac:dyDescent="0.25">
      <c r="AS733" s="86" t="s">
        <v>5703</v>
      </c>
      <c r="AT733" s="86" t="s">
        <v>155</v>
      </c>
      <c r="AU733" s="86" t="s">
        <v>701</v>
      </c>
      <c r="AV733" s="86">
        <v>2044</v>
      </c>
      <c r="AW733" s="86">
        <v>0.21094688334521189</v>
      </c>
      <c r="AX733" s="86">
        <v>2.0431289291297738E-2</v>
      </c>
      <c r="AY733" s="86">
        <v>0.15108517527046647</v>
      </c>
      <c r="AZ733" s="86">
        <v>0</v>
      </c>
      <c r="BA733" s="86">
        <v>0.15108517527046647</v>
      </c>
      <c r="BB733" s="86">
        <v>1.2717534039385464E-2</v>
      </c>
      <c r="BC733" s="86">
        <v>9.4043544289056036E-2</v>
      </c>
      <c r="BD733" s="86">
        <v>0</v>
      </c>
      <c r="BE733" s="86">
        <v>9.4043544289056036E-2</v>
      </c>
      <c r="BF733" s="86">
        <v>2.8084935806387462E-2</v>
      </c>
      <c r="BG733" s="86">
        <v>0.20768231452604188</v>
      </c>
      <c r="BH733" s="86">
        <v>0</v>
      </c>
      <c r="BI733" s="86">
        <v>0.20768231452604188</v>
      </c>
      <c r="BJ733" s="86">
        <v>2.9493243822129339E-2</v>
      </c>
      <c r="BK733" s="86">
        <v>0.21809646217769257</v>
      </c>
      <c r="BL733" s="86">
        <v>0</v>
      </c>
      <c r="BM733" s="86">
        <v>0.21809646217769257</v>
      </c>
      <c r="BN733" s="86">
        <v>3.1870946842969983E-2</v>
      </c>
      <c r="BO733" s="86">
        <v>1.9838192566513771E-2</v>
      </c>
      <c r="BP733" s="86">
        <v>4.3809936975188563E-2</v>
      </c>
      <c r="BQ733" s="86">
        <v>4.6006768965001131E-2</v>
      </c>
      <c r="BR733" s="86">
        <v>2.8084935806387462E-2</v>
      </c>
      <c r="BS733" s="86">
        <v>5.9244296773077803E-3</v>
      </c>
      <c r="BT733" s="86">
        <v>0.20768231452604188</v>
      </c>
      <c r="BU733" s="86">
        <v>4.3809936975188563E-2</v>
      </c>
      <c r="BV733" s="86">
        <v>0</v>
      </c>
      <c r="BW733" s="86">
        <v>0</v>
      </c>
      <c r="BX733" s="86">
        <v>0.20768231452604188</v>
      </c>
      <c r="BY733" s="86">
        <v>4.3809936975188563E-2</v>
      </c>
      <c r="CT733" s="86" t="s">
        <v>155</v>
      </c>
      <c r="CU733" s="86" t="s">
        <v>682</v>
      </c>
      <c r="CV733" s="86" t="s">
        <v>293</v>
      </c>
      <c r="CW733" s="86">
        <v>2033</v>
      </c>
      <c r="CX733" s="86">
        <v>8.203208918895232E-8</v>
      </c>
      <c r="CY733" s="86">
        <v>4.101604459447616E-8</v>
      </c>
      <c r="CZ733" s="86">
        <v>1.0546982895722439E-7</v>
      </c>
      <c r="DA733" s="86">
        <v>6.1205037377421787</v>
      </c>
      <c r="DB733" s="86">
        <v>0.77885081086862729</v>
      </c>
      <c r="DC733" s="86">
        <v>3.4265150031539329</v>
      </c>
      <c r="DD733" s="86">
        <v>1.9151379237196191</v>
      </c>
      <c r="DE733" s="86">
        <v>0</v>
      </c>
      <c r="DF733" s="86">
        <v>0</v>
      </c>
      <c r="DG733" s="86">
        <v>0</v>
      </c>
      <c r="DH733" s="86">
        <v>6.8331602822950703E-5</v>
      </c>
      <c r="DJ733" s="86">
        <v>5.0207770849578242E-7</v>
      </c>
      <c r="DK733" s="86">
        <v>0</v>
      </c>
      <c r="DL733" s="86">
        <v>5.0207770849578242E-7</v>
      </c>
      <c r="DM733" s="86">
        <v>2.5103885424789121E-7</v>
      </c>
      <c r="DN733" s="86">
        <v>0</v>
      </c>
      <c r="DO733" s="86">
        <v>2.5103885424789121E-7</v>
      </c>
      <c r="DP733" s="86">
        <v>6.4552848235172014E-7</v>
      </c>
      <c r="DQ733" s="86">
        <v>0</v>
      </c>
      <c r="DR733" s="86">
        <v>6.4552848235172014E-7</v>
      </c>
      <c r="ER733" s="86" t="s">
        <v>828</v>
      </c>
      <c r="ES733" s="86" t="s">
        <v>155</v>
      </c>
      <c r="ET733" s="86" t="s">
        <v>682</v>
      </c>
      <c r="EU733" s="86" t="s">
        <v>295</v>
      </c>
      <c r="EV733" s="86" t="s">
        <v>426</v>
      </c>
      <c r="EW733" s="86" t="s">
        <v>426</v>
      </c>
      <c r="EX733" s="86">
        <v>2025</v>
      </c>
      <c r="EY733" s="86">
        <v>4.1861249631288538E-3</v>
      </c>
      <c r="EZ733" s="86">
        <v>0</v>
      </c>
      <c r="FA733" s="86">
        <v>1086.8999220000001</v>
      </c>
      <c r="FB733" s="86">
        <v>4.5498988959070044</v>
      </c>
      <c r="FC733" s="86">
        <v>2025</v>
      </c>
      <c r="FD733" s="86" t="s">
        <v>171</v>
      </c>
      <c r="FE733" s="86">
        <v>8.5749999999999993E-2</v>
      </c>
      <c r="FF733" s="86">
        <v>30</v>
      </c>
      <c r="FG733" s="86">
        <v>0</v>
      </c>
      <c r="FH733" s="86" t="s">
        <v>427</v>
      </c>
      <c r="FI733" s="86">
        <v>1.2005E-3</v>
      </c>
      <c r="FJ733" s="86">
        <v>5.0254430182361885E-6</v>
      </c>
      <c r="FK733" s="86">
        <v>6.0024999999999998E-4</v>
      </c>
      <c r="FL733" s="86">
        <v>2.5127215091180943E-6</v>
      </c>
      <c r="FM733" s="86">
        <v>1.5434999999999997E-3</v>
      </c>
      <c r="FN733" s="86">
        <v>6.4612838805893844E-6</v>
      </c>
      <c r="GV733" s="256"/>
      <c r="GW733" s="256"/>
    </row>
    <row r="734" spans="45:205" x14ac:dyDescent="0.25">
      <c r="AS734" s="86" t="s">
        <v>5703</v>
      </c>
      <c r="AT734" s="86" t="s">
        <v>155</v>
      </c>
      <c r="AU734" s="86" t="s">
        <v>701</v>
      </c>
      <c r="AV734" s="86">
        <v>2045</v>
      </c>
      <c r="AW734" s="86">
        <v>0.19714661994879612</v>
      </c>
      <c r="AX734" s="86">
        <v>2.0431289291297738E-2</v>
      </c>
      <c r="AY734" s="86">
        <v>0.15108517527046647</v>
      </c>
      <c r="AZ734" s="86">
        <v>0</v>
      </c>
      <c r="BA734" s="86">
        <v>0.15108517527046647</v>
      </c>
      <c r="BB734" s="86">
        <v>1.2717534039385464E-2</v>
      </c>
      <c r="BC734" s="86">
        <v>9.4043544289056036E-2</v>
      </c>
      <c r="BD734" s="86">
        <v>0</v>
      </c>
      <c r="BE734" s="86">
        <v>9.4043544289056036E-2</v>
      </c>
      <c r="BF734" s="86">
        <v>2.8084935806387462E-2</v>
      </c>
      <c r="BG734" s="86">
        <v>0.20768231452604188</v>
      </c>
      <c r="BH734" s="86">
        <v>0</v>
      </c>
      <c r="BI734" s="86">
        <v>0.20768231452604188</v>
      </c>
      <c r="BJ734" s="86">
        <v>2.9493243822129339E-2</v>
      </c>
      <c r="BK734" s="86">
        <v>0.21809646217769257</v>
      </c>
      <c r="BL734" s="86">
        <v>0</v>
      </c>
      <c r="BM734" s="86">
        <v>0.21809646217769257</v>
      </c>
      <c r="BN734" s="86">
        <v>2.9785931628943902E-2</v>
      </c>
      <c r="BO734" s="86">
        <v>1.8540366884592305E-2</v>
      </c>
      <c r="BP734" s="86">
        <v>4.094386633195192E-2</v>
      </c>
      <c r="BQ734" s="86">
        <v>4.2996980341122544E-2</v>
      </c>
      <c r="BR734" s="86">
        <v>2.8084935806387462E-2</v>
      </c>
      <c r="BS734" s="86">
        <v>5.5368501657082052E-3</v>
      </c>
      <c r="BT734" s="86">
        <v>0.20768231452604188</v>
      </c>
      <c r="BU734" s="86">
        <v>4.094386633195192E-2</v>
      </c>
      <c r="BV734" s="86">
        <v>0</v>
      </c>
      <c r="BW734" s="86">
        <v>0</v>
      </c>
      <c r="BX734" s="86">
        <v>0.20768231452604188</v>
      </c>
      <c r="BY734" s="86">
        <v>4.094386633195192E-2</v>
      </c>
      <c r="CT734" s="86" t="s">
        <v>155</v>
      </c>
      <c r="CU734" s="86" t="s">
        <v>682</v>
      </c>
      <c r="CV734" s="86" t="s">
        <v>293</v>
      </c>
      <c r="CW734" s="86">
        <v>2034</v>
      </c>
      <c r="CX734" s="86">
        <v>8.203208918895232E-8</v>
      </c>
      <c r="CY734" s="86">
        <v>4.101604459447616E-8</v>
      </c>
      <c r="CZ734" s="86">
        <v>1.0546982895722439E-7</v>
      </c>
      <c r="DA734" s="86">
        <v>6.1205037377421787</v>
      </c>
      <c r="DB734" s="86">
        <v>0.77885081086862729</v>
      </c>
      <c r="DC734" s="86">
        <v>3.4265150031539329</v>
      </c>
      <c r="DD734" s="86">
        <v>1.9151379237196191</v>
      </c>
      <c r="DE734" s="86">
        <v>0</v>
      </c>
      <c r="DF734" s="86">
        <v>0</v>
      </c>
      <c r="DG734" s="86">
        <v>0</v>
      </c>
      <c r="DH734" s="86">
        <v>6.8331602822950703E-5</v>
      </c>
      <c r="DJ734" s="86">
        <v>5.0207770849578242E-7</v>
      </c>
      <c r="DK734" s="86">
        <v>0</v>
      </c>
      <c r="DL734" s="86">
        <v>5.0207770849578242E-7</v>
      </c>
      <c r="DM734" s="86">
        <v>2.5103885424789121E-7</v>
      </c>
      <c r="DN734" s="86">
        <v>0</v>
      </c>
      <c r="DO734" s="86">
        <v>2.5103885424789121E-7</v>
      </c>
      <c r="DP734" s="86">
        <v>6.4552848235172014E-7</v>
      </c>
      <c r="DQ734" s="86">
        <v>0</v>
      </c>
      <c r="DR734" s="86">
        <v>6.4552848235172014E-7</v>
      </c>
      <c r="ER734" s="86" t="s">
        <v>828</v>
      </c>
      <c r="ES734" s="86" t="s">
        <v>155</v>
      </c>
      <c r="ET734" s="86" t="s">
        <v>682</v>
      </c>
      <c r="EU734" s="86" t="s">
        <v>295</v>
      </c>
      <c r="EV734" s="86" t="s">
        <v>426</v>
      </c>
      <c r="EW734" s="86" t="s">
        <v>426</v>
      </c>
      <c r="EX734" s="86">
        <v>2026</v>
      </c>
      <c r="EY734" s="86">
        <v>4.1861249631288538E-3</v>
      </c>
      <c r="EZ734" s="86">
        <v>0</v>
      </c>
      <c r="FA734" s="86">
        <v>1086.8999220000001</v>
      </c>
      <c r="FB734" s="86">
        <v>4.5498988959070044</v>
      </c>
      <c r="FC734" s="86">
        <v>2026</v>
      </c>
      <c r="FD734" s="86" t="s">
        <v>171</v>
      </c>
      <c r="FE734" s="86">
        <v>8.5749999999999993E-2</v>
      </c>
      <c r="FF734" s="86">
        <v>30</v>
      </c>
      <c r="FG734" s="86">
        <v>0</v>
      </c>
      <c r="FH734" s="86" t="s">
        <v>427</v>
      </c>
      <c r="FI734" s="86">
        <v>1.2005E-3</v>
      </c>
      <c r="FJ734" s="86">
        <v>5.0254430182361885E-6</v>
      </c>
      <c r="FK734" s="86">
        <v>6.0024999999999998E-4</v>
      </c>
      <c r="FL734" s="86">
        <v>2.5127215091180943E-6</v>
      </c>
      <c r="FM734" s="86">
        <v>1.5434999999999997E-3</v>
      </c>
      <c r="FN734" s="86">
        <v>6.4612838805893844E-6</v>
      </c>
      <c r="GV734" s="256"/>
      <c r="GW734" s="256"/>
    </row>
    <row r="735" spans="45:205" x14ac:dyDescent="0.25">
      <c r="AS735" s="86" t="s">
        <v>5703</v>
      </c>
      <c r="AT735" s="86" t="s">
        <v>155</v>
      </c>
      <c r="AU735" s="86" t="s">
        <v>701</v>
      </c>
      <c r="AV735" s="86">
        <v>2046</v>
      </c>
      <c r="AW735" s="86">
        <v>0.18424917752223938</v>
      </c>
      <c r="AX735" s="86">
        <v>2.0431289291297738E-2</v>
      </c>
      <c r="AY735" s="86">
        <v>0.15108517527046647</v>
      </c>
      <c r="AZ735" s="86">
        <v>0</v>
      </c>
      <c r="BA735" s="86">
        <v>0.15108517527046647</v>
      </c>
      <c r="BB735" s="86">
        <v>1.2717534039385464E-2</v>
      </c>
      <c r="BC735" s="86">
        <v>9.4043544289056036E-2</v>
      </c>
      <c r="BD735" s="86">
        <v>0</v>
      </c>
      <c r="BE735" s="86">
        <v>9.4043544289056036E-2</v>
      </c>
      <c r="BF735" s="86">
        <v>2.8084935806387462E-2</v>
      </c>
      <c r="BG735" s="86">
        <v>0.20768231452604188</v>
      </c>
      <c r="BH735" s="86">
        <v>0</v>
      </c>
      <c r="BI735" s="86">
        <v>0.20768231452604188</v>
      </c>
      <c r="BJ735" s="86">
        <v>2.9493243822129339E-2</v>
      </c>
      <c r="BK735" s="86">
        <v>0.21809646217769257</v>
      </c>
      <c r="BL735" s="86">
        <v>0</v>
      </c>
      <c r="BM735" s="86">
        <v>0.21809646217769257</v>
      </c>
      <c r="BN735" s="86">
        <v>2.7837319279386829E-2</v>
      </c>
      <c r="BO735" s="86">
        <v>1.7327445686534867E-2</v>
      </c>
      <c r="BP735" s="86">
        <v>3.8265295637338242E-2</v>
      </c>
      <c r="BQ735" s="86">
        <v>4.0184093776750043E-2</v>
      </c>
      <c r="BR735" s="86">
        <v>2.8084935806387462E-2</v>
      </c>
      <c r="BS735" s="86">
        <v>5.1746263230917806E-3</v>
      </c>
      <c r="BT735" s="86">
        <v>0.20768231452604188</v>
      </c>
      <c r="BU735" s="86">
        <v>3.8265295637338242E-2</v>
      </c>
      <c r="BV735" s="86">
        <v>0</v>
      </c>
      <c r="BW735" s="86">
        <v>0</v>
      </c>
      <c r="BX735" s="86">
        <v>0.20768231452604188</v>
      </c>
      <c r="BY735" s="86">
        <v>3.8265295637338242E-2</v>
      </c>
      <c r="CT735" s="86" t="s">
        <v>155</v>
      </c>
      <c r="CU735" s="86" t="s">
        <v>682</v>
      </c>
      <c r="CV735" s="86" t="s">
        <v>293</v>
      </c>
      <c r="CW735" s="86">
        <v>2035</v>
      </c>
      <c r="CX735" s="86">
        <v>8.203208918895232E-8</v>
      </c>
      <c r="CY735" s="86">
        <v>4.101604459447616E-8</v>
      </c>
      <c r="CZ735" s="86">
        <v>1.0546982895722439E-7</v>
      </c>
      <c r="DA735" s="86">
        <v>6.1205037377421787</v>
      </c>
      <c r="DB735" s="86">
        <v>0.77885081086862729</v>
      </c>
      <c r="DC735" s="86">
        <v>3.4265150031539329</v>
      </c>
      <c r="DD735" s="86">
        <v>1.9151379237196191</v>
      </c>
      <c r="DE735" s="86">
        <v>0</v>
      </c>
      <c r="DF735" s="86">
        <v>0</v>
      </c>
      <c r="DG735" s="86">
        <v>0</v>
      </c>
      <c r="DH735" s="86">
        <v>6.8331602822950703E-5</v>
      </c>
      <c r="DJ735" s="86">
        <v>5.0207770849578242E-7</v>
      </c>
      <c r="DK735" s="86">
        <v>0</v>
      </c>
      <c r="DL735" s="86">
        <v>5.0207770849578242E-7</v>
      </c>
      <c r="DM735" s="86">
        <v>2.5103885424789121E-7</v>
      </c>
      <c r="DN735" s="86">
        <v>0</v>
      </c>
      <c r="DO735" s="86">
        <v>2.5103885424789121E-7</v>
      </c>
      <c r="DP735" s="86">
        <v>6.4552848235172014E-7</v>
      </c>
      <c r="DQ735" s="86">
        <v>0</v>
      </c>
      <c r="DR735" s="86">
        <v>6.4552848235172014E-7</v>
      </c>
      <c r="ER735" s="86" t="s">
        <v>828</v>
      </c>
      <c r="ES735" s="86" t="s">
        <v>155</v>
      </c>
      <c r="ET735" s="86" t="s">
        <v>682</v>
      </c>
      <c r="EU735" s="86" t="s">
        <v>295</v>
      </c>
      <c r="EV735" s="86" t="s">
        <v>426</v>
      </c>
      <c r="EW735" s="86" t="s">
        <v>426</v>
      </c>
      <c r="EX735" s="86">
        <v>2027</v>
      </c>
      <c r="EY735" s="86">
        <v>4.1861249631288538E-3</v>
      </c>
      <c r="EZ735" s="86">
        <v>0</v>
      </c>
      <c r="FA735" s="86">
        <v>1086.8999220000001</v>
      </c>
      <c r="FB735" s="86">
        <v>4.5498988959070044</v>
      </c>
      <c r="FC735" s="86">
        <v>2027</v>
      </c>
      <c r="FD735" s="86" t="s">
        <v>171</v>
      </c>
      <c r="FE735" s="86">
        <v>8.5749999999999993E-2</v>
      </c>
      <c r="FF735" s="86">
        <v>30</v>
      </c>
      <c r="FG735" s="86">
        <v>0</v>
      </c>
      <c r="FH735" s="86" t="s">
        <v>427</v>
      </c>
      <c r="FI735" s="86">
        <v>1.2005E-3</v>
      </c>
      <c r="FJ735" s="86">
        <v>5.0254430182361885E-6</v>
      </c>
      <c r="FK735" s="86">
        <v>6.0024999999999998E-4</v>
      </c>
      <c r="FL735" s="86">
        <v>2.5127215091180943E-6</v>
      </c>
      <c r="FM735" s="86">
        <v>1.5434999999999997E-3</v>
      </c>
      <c r="FN735" s="86">
        <v>6.4612838805893844E-6</v>
      </c>
      <c r="GV735" s="256"/>
      <c r="GW735" s="256"/>
    </row>
    <row r="736" spans="45:205" x14ac:dyDescent="0.25">
      <c r="AS736" s="86" t="s">
        <v>5703</v>
      </c>
      <c r="AT736" s="86" t="s">
        <v>155</v>
      </c>
      <c r="AU736" s="86" t="s">
        <v>701</v>
      </c>
      <c r="AV736" s="86">
        <v>2047</v>
      </c>
      <c r="AW736" s="86">
        <v>0.17219549301143863</v>
      </c>
      <c r="AX736" s="86">
        <v>2.0431289291297738E-2</v>
      </c>
      <c r="AY736" s="86">
        <v>0.15108517527046647</v>
      </c>
      <c r="AZ736" s="86">
        <v>0</v>
      </c>
      <c r="BA736" s="86">
        <v>0.15108517527046647</v>
      </c>
      <c r="BB736" s="86">
        <v>1.2717534039385464E-2</v>
      </c>
      <c r="BC736" s="86">
        <v>9.4043544289056036E-2</v>
      </c>
      <c r="BD736" s="86">
        <v>0</v>
      </c>
      <c r="BE736" s="86">
        <v>9.4043544289056036E-2</v>
      </c>
      <c r="BF736" s="86">
        <v>2.8084935806387462E-2</v>
      </c>
      <c r="BG736" s="86">
        <v>0.20768231452604188</v>
      </c>
      <c r="BH736" s="86">
        <v>0</v>
      </c>
      <c r="BI736" s="86">
        <v>0.20768231452604188</v>
      </c>
      <c r="BJ736" s="86">
        <v>2.9493243822129339E-2</v>
      </c>
      <c r="BK736" s="86">
        <v>0.21809646217769257</v>
      </c>
      <c r="BL736" s="86">
        <v>0</v>
      </c>
      <c r="BM736" s="86">
        <v>0.21809646217769257</v>
      </c>
      <c r="BN736" s="86">
        <v>2.601618624241759E-2</v>
      </c>
      <c r="BO736" s="86">
        <v>1.6193874473397069E-2</v>
      </c>
      <c r="BP736" s="86">
        <v>3.5761958539568442E-2</v>
      </c>
      <c r="BQ736" s="86">
        <v>3.7555227828738352E-2</v>
      </c>
      <c r="BR736" s="86">
        <v>2.8084935806387462E-2</v>
      </c>
      <c r="BS736" s="86">
        <v>4.8360993673754946E-3</v>
      </c>
      <c r="BT736" s="86">
        <v>0.20768231452604188</v>
      </c>
      <c r="BU736" s="86">
        <v>3.5761958539568442E-2</v>
      </c>
      <c r="BV736" s="86">
        <v>0</v>
      </c>
      <c r="BW736" s="86">
        <v>0</v>
      </c>
      <c r="BX736" s="86">
        <v>0.20768231452604188</v>
      </c>
      <c r="BY736" s="86">
        <v>3.5761958539568442E-2</v>
      </c>
      <c r="CT736" s="86" t="s">
        <v>155</v>
      </c>
      <c r="CU736" s="86" t="s">
        <v>682</v>
      </c>
      <c r="CV736" s="86" t="s">
        <v>293</v>
      </c>
      <c r="CW736" s="86">
        <v>2036</v>
      </c>
      <c r="CX736" s="86">
        <v>8.203208918895232E-8</v>
      </c>
      <c r="CY736" s="86">
        <v>4.101604459447616E-8</v>
      </c>
      <c r="CZ736" s="86">
        <v>1.0546982895722439E-7</v>
      </c>
      <c r="DA736" s="86">
        <v>6.1205037377421787</v>
      </c>
      <c r="DB736" s="86">
        <v>0.77885081086862729</v>
      </c>
      <c r="DC736" s="86">
        <v>3.4265150031539329</v>
      </c>
      <c r="DD736" s="86">
        <v>1.9151379237196191</v>
      </c>
      <c r="DE736" s="86">
        <v>0</v>
      </c>
      <c r="DF736" s="86">
        <v>0</v>
      </c>
      <c r="DG736" s="86">
        <v>0</v>
      </c>
      <c r="DH736" s="86">
        <v>6.8331602822950703E-5</v>
      </c>
      <c r="DJ736" s="86">
        <v>5.0207770849578242E-7</v>
      </c>
      <c r="DK736" s="86">
        <v>0</v>
      </c>
      <c r="DL736" s="86">
        <v>5.0207770849578242E-7</v>
      </c>
      <c r="DM736" s="86">
        <v>2.5103885424789121E-7</v>
      </c>
      <c r="DN736" s="86">
        <v>0</v>
      </c>
      <c r="DO736" s="86">
        <v>2.5103885424789121E-7</v>
      </c>
      <c r="DP736" s="86">
        <v>6.4552848235172014E-7</v>
      </c>
      <c r="DQ736" s="86">
        <v>0</v>
      </c>
      <c r="DR736" s="86">
        <v>6.4552848235172014E-7</v>
      </c>
      <c r="ER736" s="86" t="s">
        <v>828</v>
      </c>
      <c r="ES736" s="86" t="s">
        <v>155</v>
      </c>
      <c r="ET736" s="86" t="s">
        <v>682</v>
      </c>
      <c r="EU736" s="86" t="s">
        <v>295</v>
      </c>
      <c r="EV736" s="86" t="s">
        <v>426</v>
      </c>
      <c r="EW736" s="86" t="s">
        <v>426</v>
      </c>
      <c r="EX736" s="86">
        <v>2028</v>
      </c>
      <c r="EY736" s="86">
        <v>4.1861249631288538E-3</v>
      </c>
      <c r="EZ736" s="86">
        <v>0</v>
      </c>
      <c r="FA736" s="86">
        <v>1086.8999220000001</v>
      </c>
      <c r="FB736" s="86">
        <v>4.5498988959070044</v>
      </c>
      <c r="FC736" s="86">
        <v>2028</v>
      </c>
      <c r="FD736" s="86" t="s">
        <v>171</v>
      </c>
      <c r="FE736" s="86">
        <v>8.5749999999999993E-2</v>
      </c>
      <c r="FF736" s="86">
        <v>30</v>
      </c>
      <c r="FG736" s="86">
        <v>0</v>
      </c>
      <c r="FH736" s="86" t="s">
        <v>427</v>
      </c>
      <c r="FI736" s="86">
        <v>1.2005E-3</v>
      </c>
      <c r="FJ736" s="86">
        <v>5.0254430182361885E-6</v>
      </c>
      <c r="FK736" s="86">
        <v>6.0024999999999998E-4</v>
      </c>
      <c r="FL736" s="86">
        <v>2.5127215091180943E-6</v>
      </c>
      <c r="FM736" s="86">
        <v>1.5434999999999997E-3</v>
      </c>
      <c r="FN736" s="86">
        <v>6.4612838805893844E-6</v>
      </c>
      <c r="GV736" s="256"/>
      <c r="GW736" s="256"/>
    </row>
    <row r="737" spans="45:205" x14ac:dyDescent="0.25">
      <c r="AS737" s="86" t="s">
        <v>5703</v>
      </c>
      <c r="AT737" s="86" t="s">
        <v>155</v>
      </c>
      <c r="AU737" s="86" t="s">
        <v>701</v>
      </c>
      <c r="AV737" s="86">
        <v>2048</v>
      </c>
      <c r="AW737" s="86">
        <v>0.16093036730040994</v>
      </c>
      <c r="AX737" s="86">
        <v>2.0431289291297738E-2</v>
      </c>
      <c r="AY737" s="86">
        <v>0.15860989873638756</v>
      </c>
      <c r="AZ737" s="86">
        <v>0</v>
      </c>
      <c r="BA737" s="86">
        <v>0.15860989873638756</v>
      </c>
      <c r="BB737" s="86">
        <v>1.2717534039385464E-2</v>
      </c>
      <c r="BC737" s="86">
        <v>9.8727337144731253E-2</v>
      </c>
      <c r="BD737" s="86">
        <v>0</v>
      </c>
      <c r="BE737" s="86">
        <v>9.8727337144731253E-2</v>
      </c>
      <c r="BF737" s="86">
        <v>2.8084935806387462E-2</v>
      </c>
      <c r="BG737" s="86">
        <v>0.21802583090859456</v>
      </c>
      <c r="BH737" s="86">
        <v>0</v>
      </c>
      <c r="BI737" s="86">
        <v>0.21802583090859456</v>
      </c>
      <c r="BJ737" s="86">
        <v>2.9493243822129339E-2</v>
      </c>
      <c r="BK737" s="86">
        <v>0.22895865010476749</v>
      </c>
      <c r="BL737" s="86">
        <v>0</v>
      </c>
      <c r="BM737" s="86">
        <v>0.22895865010476749</v>
      </c>
      <c r="BN737" s="86">
        <v>2.5525149261127675E-2</v>
      </c>
      <c r="BO737" s="86">
        <v>1.5888226629293005E-2</v>
      </c>
      <c r="BP737" s="86">
        <v>3.508697704909719E-2</v>
      </c>
      <c r="BQ737" s="86">
        <v>3.6846399657966274E-2</v>
      </c>
      <c r="BR737" s="86">
        <v>2.8084935806387462E-2</v>
      </c>
      <c r="BS737" s="86">
        <v>4.5197190349303687E-3</v>
      </c>
      <c r="BT737" s="86">
        <v>0.21802583090859456</v>
      </c>
      <c r="BU737" s="86">
        <v>3.508697704909719E-2</v>
      </c>
      <c r="BV737" s="86">
        <v>0</v>
      </c>
      <c r="BW737" s="86">
        <v>0</v>
      </c>
      <c r="BX737" s="86">
        <v>0.21802583090859456</v>
      </c>
      <c r="BY737" s="86">
        <v>3.508697704909719E-2</v>
      </c>
      <c r="CT737" s="86" t="s">
        <v>155</v>
      </c>
      <c r="CU737" s="86" t="s">
        <v>682</v>
      </c>
      <c r="CV737" s="86" t="s">
        <v>293</v>
      </c>
      <c r="CW737" s="86">
        <v>2037</v>
      </c>
      <c r="CX737" s="86">
        <v>8.203208918895232E-8</v>
      </c>
      <c r="CY737" s="86">
        <v>4.101604459447616E-8</v>
      </c>
      <c r="CZ737" s="86">
        <v>1.0546982895722439E-7</v>
      </c>
      <c r="DA737" s="86">
        <v>6.1205037377421787</v>
      </c>
      <c r="DB737" s="86">
        <v>0.77885081086862729</v>
      </c>
      <c r="DC737" s="86">
        <v>3.4265150031539329</v>
      </c>
      <c r="DD737" s="86">
        <v>1.9151379237196191</v>
      </c>
      <c r="DE737" s="86">
        <v>0</v>
      </c>
      <c r="DF737" s="86">
        <v>0</v>
      </c>
      <c r="DG737" s="86">
        <v>0</v>
      </c>
      <c r="DH737" s="86">
        <v>6.8331602822950703E-5</v>
      </c>
      <c r="DJ737" s="86">
        <v>5.0207770849578242E-7</v>
      </c>
      <c r="DK737" s="86">
        <v>0</v>
      </c>
      <c r="DL737" s="86">
        <v>5.0207770849578242E-7</v>
      </c>
      <c r="DM737" s="86">
        <v>2.5103885424789121E-7</v>
      </c>
      <c r="DN737" s="86">
        <v>0</v>
      </c>
      <c r="DO737" s="86">
        <v>2.5103885424789121E-7</v>
      </c>
      <c r="DP737" s="86">
        <v>6.4552848235172014E-7</v>
      </c>
      <c r="DQ737" s="86">
        <v>0</v>
      </c>
      <c r="DR737" s="86">
        <v>6.4552848235172014E-7</v>
      </c>
      <c r="ER737" s="86" t="s">
        <v>828</v>
      </c>
      <c r="ES737" s="86" t="s">
        <v>155</v>
      </c>
      <c r="ET737" s="86" t="s">
        <v>682</v>
      </c>
      <c r="EU737" s="86" t="s">
        <v>295</v>
      </c>
      <c r="EV737" s="86" t="s">
        <v>426</v>
      </c>
      <c r="EW737" s="86" t="s">
        <v>426</v>
      </c>
      <c r="EX737" s="86">
        <v>2029</v>
      </c>
      <c r="EY737" s="86">
        <v>4.1861249631288538E-3</v>
      </c>
      <c r="EZ737" s="86">
        <v>0</v>
      </c>
      <c r="FA737" s="86">
        <v>1086.8999220000001</v>
      </c>
      <c r="FB737" s="86">
        <v>4.5498988959070044</v>
      </c>
      <c r="FC737" s="86">
        <v>2029</v>
      </c>
      <c r="FD737" s="86" t="s">
        <v>171</v>
      </c>
      <c r="FE737" s="86">
        <v>8.5749999999999993E-2</v>
      </c>
      <c r="FF737" s="86">
        <v>30</v>
      </c>
      <c r="FG737" s="86">
        <v>0</v>
      </c>
      <c r="FH737" s="86" t="s">
        <v>427</v>
      </c>
      <c r="FI737" s="86">
        <v>1.2005E-3</v>
      </c>
      <c r="FJ737" s="86">
        <v>5.0254430182361885E-6</v>
      </c>
      <c r="FK737" s="86">
        <v>6.0024999999999998E-4</v>
      </c>
      <c r="FL737" s="86">
        <v>2.5127215091180943E-6</v>
      </c>
      <c r="FM737" s="86">
        <v>1.5434999999999997E-3</v>
      </c>
      <c r="FN737" s="86">
        <v>6.4612838805893844E-6</v>
      </c>
      <c r="GV737" s="256"/>
      <c r="GW737" s="256"/>
    </row>
    <row r="738" spans="45:205" x14ac:dyDescent="0.25">
      <c r="AS738" s="86" t="s">
        <v>5703</v>
      </c>
      <c r="AT738" s="86" t="s">
        <v>155</v>
      </c>
      <c r="AU738" s="86" t="s">
        <v>701</v>
      </c>
      <c r="AV738" s="86">
        <v>2049</v>
      </c>
      <c r="AW738" s="86">
        <v>0.15040221243028964</v>
      </c>
      <c r="AX738" s="86">
        <v>2.0431289291297738E-2</v>
      </c>
      <c r="AY738" s="86">
        <v>0.15860989873638756</v>
      </c>
      <c r="AZ738" s="86">
        <v>0</v>
      </c>
      <c r="BA738" s="86">
        <v>0.15860989873638756</v>
      </c>
      <c r="BB738" s="86">
        <v>1.2717534039385464E-2</v>
      </c>
      <c r="BC738" s="86">
        <v>9.8727337144731253E-2</v>
      </c>
      <c r="BD738" s="86">
        <v>0</v>
      </c>
      <c r="BE738" s="86">
        <v>9.8727337144731253E-2</v>
      </c>
      <c r="BF738" s="86">
        <v>2.8084935806387462E-2</v>
      </c>
      <c r="BG738" s="86">
        <v>0.21802583090859456</v>
      </c>
      <c r="BH738" s="86">
        <v>0</v>
      </c>
      <c r="BI738" s="86">
        <v>0.21802583090859456</v>
      </c>
      <c r="BJ738" s="86">
        <v>2.9493243822129339E-2</v>
      </c>
      <c r="BK738" s="86">
        <v>0.22895865010476749</v>
      </c>
      <c r="BL738" s="86">
        <v>0</v>
      </c>
      <c r="BM738" s="86">
        <v>0.22895865010476749</v>
      </c>
      <c r="BN738" s="86">
        <v>2.3855279683296891E-2</v>
      </c>
      <c r="BO738" s="86">
        <v>1.4848809933918695E-2</v>
      </c>
      <c r="BP738" s="86">
        <v>3.279156733560485E-2</v>
      </c>
      <c r="BQ738" s="86">
        <v>3.4435887530809596E-2</v>
      </c>
      <c r="BR738" s="86">
        <v>2.8084935806387462E-2</v>
      </c>
      <c r="BS738" s="86">
        <v>4.2240364812433347E-3</v>
      </c>
      <c r="BT738" s="86">
        <v>0.21802583090859456</v>
      </c>
      <c r="BU738" s="86">
        <v>3.279156733560485E-2</v>
      </c>
      <c r="BV738" s="86">
        <v>0</v>
      </c>
      <c r="BW738" s="86">
        <v>0</v>
      </c>
      <c r="BX738" s="86">
        <v>0.21802583090859456</v>
      </c>
      <c r="BY738" s="86">
        <v>3.279156733560485E-2</v>
      </c>
      <c r="CT738" s="86" t="s">
        <v>155</v>
      </c>
      <c r="CU738" s="86" t="s">
        <v>682</v>
      </c>
      <c r="CV738" s="86" t="s">
        <v>293</v>
      </c>
      <c r="CW738" s="86">
        <v>2038</v>
      </c>
      <c r="CX738" s="86">
        <v>8.203208918895232E-8</v>
      </c>
      <c r="CY738" s="86">
        <v>4.101604459447616E-8</v>
      </c>
      <c r="CZ738" s="86">
        <v>1.0546982895722439E-7</v>
      </c>
      <c r="DA738" s="86">
        <v>6.5028144709638056</v>
      </c>
      <c r="DB738" s="86">
        <v>0.81303636269304258</v>
      </c>
      <c r="DC738" s="86">
        <v>3.6355267003048199</v>
      </c>
      <c r="DD738" s="86">
        <v>2.0542514079659431</v>
      </c>
      <c r="DE738" s="86">
        <v>0</v>
      </c>
      <c r="DF738" s="86">
        <v>0</v>
      </c>
      <c r="DG738" s="86">
        <v>0</v>
      </c>
      <c r="DH738" s="86">
        <v>6.8331602822950703E-5</v>
      </c>
      <c r="DJ738" s="86">
        <v>5.3343945666131274E-7</v>
      </c>
      <c r="DK738" s="86">
        <v>0</v>
      </c>
      <c r="DL738" s="86">
        <v>5.3343945666131274E-7</v>
      </c>
      <c r="DM738" s="86">
        <v>2.6671972833065637E-7</v>
      </c>
      <c r="DN738" s="86">
        <v>0</v>
      </c>
      <c r="DO738" s="86">
        <v>2.6671972833065637E-7</v>
      </c>
      <c r="DP738" s="86">
        <v>6.8585072999311623E-7</v>
      </c>
      <c r="DQ738" s="86">
        <v>0</v>
      </c>
      <c r="DR738" s="86">
        <v>6.8585072999311623E-7</v>
      </c>
      <c r="ER738" s="86" t="s">
        <v>828</v>
      </c>
      <c r="ES738" s="86" t="s">
        <v>155</v>
      </c>
      <c r="ET738" s="86" t="s">
        <v>682</v>
      </c>
      <c r="EU738" s="86" t="s">
        <v>295</v>
      </c>
      <c r="EV738" s="86" t="s">
        <v>426</v>
      </c>
      <c r="EW738" s="86" t="s">
        <v>426</v>
      </c>
      <c r="EX738" s="86">
        <v>2030</v>
      </c>
      <c r="EY738" s="86">
        <v>4.1861249631288538E-3</v>
      </c>
      <c r="EZ738" s="86">
        <v>0</v>
      </c>
      <c r="FA738" s="86">
        <v>1086.8999220000001</v>
      </c>
      <c r="FB738" s="86">
        <v>4.5498988959070044</v>
      </c>
      <c r="FC738" s="86">
        <v>2030</v>
      </c>
      <c r="FD738" s="86" t="s">
        <v>171</v>
      </c>
      <c r="FE738" s="86">
        <v>8.5749999999999993E-2</v>
      </c>
      <c r="FF738" s="86">
        <v>30</v>
      </c>
      <c r="FG738" s="86">
        <v>0</v>
      </c>
      <c r="FH738" s="86" t="s">
        <v>427</v>
      </c>
      <c r="FI738" s="86">
        <v>1.2005E-3</v>
      </c>
      <c r="FJ738" s="86">
        <v>5.0254430182361885E-6</v>
      </c>
      <c r="FK738" s="86">
        <v>6.0024999999999998E-4</v>
      </c>
      <c r="FL738" s="86">
        <v>2.5127215091180943E-6</v>
      </c>
      <c r="FM738" s="86">
        <v>1.5434999999999997E-3</v>
      </c>
      <c r="FN738" s="86">
        <v>6.4612838805893844E-6</v>
      </c>
      <c r="GV738" s="256"/>
      <c r="GW738" s="256"/>
    </row>
    <row r="739" spans="45:205" x14ac:dyDescent="0.25">
      <c r="AS739" s="86" t="s">
        <v>5703</v>
      </c>
      <c r="AT739" s="86" t="s">
        <v>155</v>
      </c>
      <c r="AU739" s="86" t="s">
        <v>701</v>
      </c>
      <c r="AV739" s="86">
        <v>2050</v>
      </c>
      <c r="AW739" s="86">
        <v>0.14056281535541088</v>
      </c>
      <c r="AX739" s="86">
        <v>0</v>
      </c>
      <c r="AY739" s="86">
        <v>0</v>
      </c>
      <c r="AZ739" s="86">
        <v>0</v>
      </c>
      <c r="BA739" s="86">
        <v>0</v>
      </c>
      <c r="BB739" s="86">
        <v>1.2717534039385464E-2</v>
      </c>
      <c r="BC739" s="86">
        <v>9.8727337144731253E-2</v>
      </c>
      <c r="BD739" s="86">
        <v>0</v>
      </c>
      <c r="BE739" s="86">
        <v>9.8727337144731253E-2</v>
      </c>
      <c r="BF739" s="86">
        <v>2.8084935806387462E-2</v>
      </c>
      <c r="BG739" s="86">
        <v>0.21802583090859456</v>
      </c>
      <c r="BH739" s="86">
        <v>0</v>
      </c>
      <c r="BI739" s="86">
        <v>0.21802583090859456</v>
      </c>
      <c r="BJ739" s="86">
        <v>2.9493243822129339E-2</v>
      </c>
      <c r="BK739" s="86">
        <v>0.22895865010476749</v>
      </c>
      <c r="BL739" s="86">
        <v>0</v>
      </c>
      <c r="BM739" s="86">
        <v>0.22895865010476749</v>
      </c>
      <c r="BN739" s="86">
        <v>0</v>
      </c>
      <c r="BO739" s="86">
        <v>1.3877392461606257E-2</v>
      </c>
      <c r="BP739" s="86">
        <v>3.0646324612714812E-2</v>
      </c>
      <c r="BQ739" s="86">
        <v>3.2183072458700557E-2</v>
      </c>
      <c r="BR739" s="86">
        <v>2.8084935806387462E-2</v>
      </c>
      <c r="BS739" s="86">
        <v>3.9476976460218081E-3</v>
      </c>
      <c r="BT739" s="86">
        <v>0.21802583090859456</v>
      </c>
      <c r="BU739" s="86">
        <v>3.0646324612714812E-2</v>
      </c>
      <c r="BV739" s="86">
        <v>0</v>
      </c>
      <c r="BW739" s="86">
        <v>0</v>
      </c>
      <c r="BX739" s="86">
        <v>0.21802583090859456</v>
      </c>
      <c r="BY739" s="86">
        <v>3.0646324612714812E-2</v>
      </c>
      <c r="CT739" s="86" t="s">
        <v>155</v>
      </c>
      <c r="CU739" s="86" t="s">
        <v>682</v>
      </c>
      <c r="CV739" s="86" t="s">
        <v>293</v>
      </c>
      <c r="CW739" s="86">
        <v>2039</v>
      </c>
      <c r="CX739" s="86">
        <v>8.203208918895232E-8</v>
      </c>
      <c r="CY739" s="86">
        <v>4.101604459447616E-8</v>
      </c>
      <c r="CZ739" s="86">
        <v>1.0546982895722439E-7</v>
      </c>
      <c r="DA739" s="86">
        <v>6.5028144709638056</v>
      </c>
      <c r="DB739" s="86">
        <v>0.81303636269304258</v>
      </c>
      <c r="DC739" s="86">
        <v>3.6355267003048199</v>
      </c>
      <c r="DD739" s="86">
        <v>2.0542514079659431</v>
      </c>
      <c r="DE739" s="86">
        <v>0</v>
      </c>
      <c r="DF739" s="86">
        <v>0</v>
      </c>
      <c r="DG739" s="86">
        <v>0</v>
      </c>
      <c r="DH739" s="86">
        <v>6.8331602822950703E-5</v>
      </c>
      <c r="DJ739" s="86">
        <v>5.3343945666131274E-7</v>
      </c>
      <c r="DK739" s="86">
        <v>0</v>
      </c>
      <c r="DL739" s="86">
        <v>5.3343945666131274E-7</v>
      </c>
      <c r="DM739" s="86">
        <v>2.6671972833065637E-7</v>
      </c>
      <c r="DN739" s="86">
        <v>0</v>
      </c>
      <c r="DO739" s="86">
        <v>2.6671972833065637E-7</v>
      </c>
      <c r="DP739" s="86">
        <v>6.8585072999311623E-7</v>
      </c>
      <c r="DQ739" s="86">
        <v>0</v>
      </c>
      <c r="DR739" s="86">
        <v>6.8585072999311623E-7</v>
      </c>
      <c r="ER739" s="86" t="s">
        <v>828</v>
      </c>
      <c r="ES739" s="86" t="s">
        <v>155</v>
      </c>
      <c r="ET739" s="86" t="s">
        <v>682</v>
      </c>
      <c r="EU739" s="86" t="s">
        <v>295</v>
      </c>
      <c r="EV739" s="86" t="s">
        <v>426</v>
      </c>
      <c r="EW739" s="86" t="s">
        <v>426</v>
      </c>
      <c r="EX739" s="86">
        <v>2031</v>
      </c>
      <c r="EY739" s="86">
        <v>4.1861249631288538E-3</v>
      </c>
      <c r="EZ739" s="86">
        <v>0</v>
      </c>
      <c r="FA739" s="86">
        <v>1086.8999220000001</v>
      </c>
      <c r="FB739" s="86">
        <v>4.5498988959070044</v>
      </c>
      <c r="FC739" s="86">
        <v>2031</v>
      </c>
      <c r="FD739" s="86" t="s">
        <v>171</v>
      </c>
      <c r="FE739" s="86">
        <v>8.5749999999999993E-2</v>
      </c>
      <c r="FF739" s="86">
        <v>30</v>
      </c>
      <c r="FG739" s="86">
        <v>0</v>
      </c>
      <c r="FH739" s="86" t="s">
        <v>427</v>
      </c>
      <c r="FI739" s="86">
        <v>1.2005E-3</v>
      </c>
      <c r="FJ739" s="86">
        <v>5.0254430182361885E-6</v>
      </c>
      <c r="FK739" s="86">
        <v>6.0024999999999998E-4</v>
      </c>
      <c r="FL739" s="86">
        <v>2.5127215091180943E-6</v>
      </c>
      <c r="FM739" s="86">
        <v>1.5434999999999997E-3</v>
      </c>
      <c r="FN739" s="86">
        <v>6.4612838805893844E-6</v>
      </c>
      <c r="GV739" s="256"/>
      <c r="GW739" s="256"/>
    </row>
    <row r="740" spans="45:205" x14ac:dyDescent="0.25">
      <c r="AS740" s="86" t="s">
        <v>5703</v>
      </c>
      <c r="AT740" s="86" t="s">
        <v>155</v>
      </c>
      <c r="AU740" s="86" t="s">
        <v>701</v>
      </c>
      <c r="AV740" s="86">
        <v>2051</v>
      </c>
      <c r="AW740" s="86">
        <v>0.1313671171545896</v>
      </c>
      <c r="AX740" s="86">
        <v>0</v>
      </c>
      <c r="AY740" s="86">
        <v>0</v>
      </c>
      <c r="AZ740" s="86">
        <v>0</v>
      </c>
      <c r="BA740" s="86">
        <v>0</v>
      </c>
      <c r="BB740" s="86">
        <v>0</v>
      </c>
      <c r="BC740" s="86">
        <v>0</v>
      </c>
      <c r="BD740" s="86">
        <v>0</v>
      </c>
      <c r="BE740" s="86">
        <v>0</v>
      </c>
      <c r="BF740" s="86">
        <v>2.8084935806387462E-2</v>
      </c>
      <c r="BG740" s="86">
        <v>0.21802583090859456</v>
      </c>
      <c r="BH740" s="86">
        <v>0</v>
      </c>
      <c r="BI740" s="86">
        <v>0.21802583090859456</v>
      </c>
      <c r="BJ740" s="86">
        <v>2.9493243822129339E-2</v>
      </c>
      <c r="BK740" s="86">
        <v>0.22895865010476749</v>
      </c>
      <c r="BL740" s="86">
        <v>0</v>
      </c>
      <c r="BM740" s="86">
        <v>0.22895865010476749</v>
      </c>
      <c r="BN740" s="86">
        <v>0</v>
      </c>
      <c r="BO740" s="86">
        <v>0</v>
      </c>
      <c r="BP740" s="86">
        <v>2.8641424871696082E-2</v>
      </c>
      <c r="BQ740" s="86">
        <v>3.0077637811869676E-2</v>
      </c>
      <c r="BR740" s="86">
        <v>2.8084935806387462E-2</v>
      </c>
      <c r="BS740" s="86">
        <v>3.6894370523568301E-3</v>
      </c>
      <c r="BT740" s="86">
        <v>0.21802583090859456</v>
      </c>
      <c r="BU740" s="86">
        <v>2.8641424871696082E-2</v>
      </c>
      <c r="BV740" s="86">
        <v>0</v>
      </c>
      <c r="BW740" s="86">
        <v>0</v>
      </c>
      <c r="BX740" s="86">
        <v>0.21802583090859456</v>
      </c>
      <c r="BY740" s="86">
        <v>2.8641424871696082E-2</v>
      </c>
      <c r="CT740" s="86" t="s">
        <v>155</v>
      </c>
      <c r="CU740" s="86" t="s">
        <v>682</v>
      </c>
      <c r="CV740" s="86" t="s">
        <v>293</v>
      </c>
      <c r="CW740" s="86">
        <v>2040</v>
      </c>
      <c r="CX740" s="86">
        <v>8.203208918895232E-8</v>
      </c>
      <c r="CY740" s="86">
        <v>4.101604459447616E-8</v>
      </c>
      <c r="CZ740" s="86">
        <v>1.0546982895722439E-7</v>
      </c>
      <c r="DA740" s="86">
        <v>6.5028144709638056</v>
      </c>
      <c r="DB740" s="86">
        <v>0.81303636269304258</v>
      </c>
      <c r="DC740" s="86">
        <v>3.6355267003048199</v>
      </c>
      <c r="DD740" s="86">
        <v>2.0542514079659431</v>
      </c>
      <c r="DE740" s="86">
        <v>0</v>
      </c>
      <c r="DF740" s="86">
        <v>0</v>
      </c>
      <c r="DG740" s="86">
        <v>0</v>
      </c>
      <c r="DH740" s="86">
        <v>6.8331602822950703E-5</v>
      </c>
      <c r="DJ740" s="86">
        <v>5.3343945666131274E-7</v>
      </c>
      <c r="DK740" s="86">
        <v>0</v>
      </c>
      <c r="DL740" s="86">
        <v>5.3343945666131274E-7</v>
      </c>
      <c r="DM740" s="86">
        <v>2.6671972833065637E-7</v>
      </c>
      <c r="DN740" s="86">
        <v>0</v>
      </c>
      <c r="DO740" s="86">
        <v>2.6671972833065637E-7</v>
      </c>
      <c r="DP740" s="86">
        <v>6.8585072999311623E-7</v>
      </c>
      <c r="DQ740" s="86">
        <v>0</v>
      </c>
      <c r="DR740" s="86">
        <v>6.8585072999311623E-7</v>
      </c>
      <c r="ER740" s="86" t="s">
        <v>828</v>
      </c>
      <c r="ES740" s="86" t="s">
        <v>155</v>
      </c>
      <c r="ET740" s="86" t="s">
        <v>682</v>
      </c>
      <c r="EU740" s="86" t="s">
        <v>295</v>
      </c>
      <c r="EV740" s="86" t="s">
        <v>426</v>
      </c>
      <c r="EW740" s="86" t="s">
        <v>426</v>
      </c>
      <c r="EX740" s="86">
        <v>2032</v>
      </c>
      <c r="EY740" s="86">
        <v>4.1861249631288538E-3</v>
      </c>
      <c r="EZ740" s="86">
        <v>0</v>
      </c>
      <c r="FA740" s="86">
        <v>1086.8999220000001</v>
      </c>
      <c r="FB740" s="86">
        <v>4.5498988959070044</v>
      </c>
      <c r="FC740" s="86">
        <v>2032</v>
      </c>
      <c r="FD740" s="86" t="s">
        <v>171</v>
      </c>
      <c r="FE740" s="86">
        <v>8.5749999999999993E-2</v>
      </c>
      <c r="FF740" s="86">
        <v>30</v>
      </c>
      <c r="FG740" s="86">
        <v>0</v>
      </c>
      <c r="FH740" s="86" t="s">
        <v>427</v>
      </c>
      <c r="FI740" s="86">
        <v>1.2005E-3</v>
      </c>
      <c r="FJ740" s="86">
        <v>5.0254430182361885E-6</v>
      </c>
      <c r="FK740" s="86">
        <v>6.0024999999999998E-4</v>
      </c>
      <c r="FL740" s="86">
        <v>2.5127215091180943E-6</v>
      </c>
      <c r="FM740" s="86">
        <v>1.5434999999999997E-3</v>
      </c>
      <c r="FN740" s="86">
        <v>6.4612838805893844E-6</v>
      </c>
      <c r="GV740" s="256"/>
      <c r="GW740" s="256"/>
    </row>
    <row r="741" spans="45:205" x14ac:dyDescent="0.25">
      <c r="AS741" s="86" t="s">
        <v>5703</v>
      </c>
      <c r="AT741" s="86" t="s">
        <v>155</v>
      </c>
      <c r="AU741" s="86" t="s">
        <v>701</v>
      </c>
      <c r="AV741" s="86">
        <v>2052</v>
      </c>
      <c r="AW741" s="86">
        <v>0.12277300668653232</v>
      </c>
      <c r="AX741" s="86">
        <v>0</v>
      </c>
      <c r="AY741" s="86">
        <v>0</v>
      </c>
      <c r="AZ741" s="86">
        <v>0</v>
      </c>
      <c r="BA741" s="86">
        <v>0</v>
      </c>
      <c r="BB741" s="86">
        <v>0</v>
      </c>
      <c r="BC741" s="86">
        <v>0</v>
      </c>
      <c r="BD741" s="86">
        <v>0</v>
      </c>
      <c r="BE741" s="86">
        <v>0</v>
      </c>
      <c r="BF741" s="86">
        <v>0</v>
      </c>
      <c r="BG741" s="86">
        <v>0</v>
      </c>
      <c r="BH741" s="86">
        <v>0</v>
      </c>
      <c r="BI741" s="86">
        <v>0</v>
      </c>
      <c r="BJ741" s="86">
        <v>2.9493243822129339E-2</v>
      </c>
      <c r="BK741" s="86">
        <v>0.22895865010476749</v>
      </c>
      <c r="BL741" s="86">
        <v>0</v>
      </c>
      <c r="BM741" s="86">
        <v>0.22895865010476749</v>
      </c>
      <c r="BN741" s="86">
        <v>0</v>
      </c>
      <c r="BO741" s="86">
        <v>0</v>
      </c>
      <c r="BP741" s="86">
        <v>0</v>
      </c>
      <c r="BQ741" s="86">
        <v>2.8109941880252034E-2</v>
      </c>
      <c r="BR741" s="86">
        <v>0</v>
      </c>
      <c r="BS741" s="86">
        <v>0</v>
      </c>
      <c r="BT741" s="86">
        <v>0</v>
      </c>
      <c r="BU741" s="86">
        <v>0</v>
      </c>
      <c r="BV741" s="86">
        <v>0</v>
      </c>
      <c r="BW741" s="86">
        <v>0</v>
      </c>
      <c r="BX741" s="86">
        <v>0</v>
      </c>
      <c r="BY741" s="86">
        <v>0</v>
      </c>
      <c r="CT741" s="86" t="s">
        <v>155</v>
      </c>
      <c r="CU741" s="86" t="s">
        <v>682</v>
      </c>
      <c r="CV741" s="86" t="s">
        <v>293</v>
      </c>
      <c r="CW741" s="86">
        <v>2041</v>
      </c>
      <c r="CX741" s="86">
        <v>8.203208918895232E-8</v>
      </c>
      <c r="CY741" s="86">
        <v>4.101604459447616E-8</v>
      </c>
      <c r="CZ741" s="86">
        <v>1.0546982895722439E-7</v>
      </c>
      <c r="DA741" s="86">
        <v>6.5028144709638056</v>
      </c>
      <c r="DB741" s="86">
        <v>0.81303636269304258</v>
      </c>
      <c r="DC741" s="86">
        <v>3.6355267003048199</v>
      </c>
      <c r="DD741" s="86">
        <v>2.0542514079659431</v>
      </c>
      <c r="DE741" s="86">
        <v>0</v>
      </c>
      <c r="DF741" s="86">
        <v>0</v>
      </c>
      <c r="DG741" s="86">
        <v>0</v>
      </c>
      <c r="DH741" s="86">
        <v>6.8331602822950703E-5</v>
      </c>
      <c r="DJ741" s="86">
        <v>5.3343945666131274E-7</v>
      </c>
      <c r="DK741" s="86">
        <v>0</v>
      </c>
      <c r="DL741" s="86">
        <v>5.3343945666131274E-7</v>
      </c>
      <c r="DM741" s="86">
        <v>2.6671972833065637E-7</v>
      </c>
      <c r="DN741" s="86">
        <v>0</v>
      </c>
      <c r="DO741" s="86">
        <v>2.6671972833065637E-7</v>
      </c>
      <c r="DP741" s="86">
        <v>6.8585072999311623E-7</v>
      </c>
      <c r="DQ741" s="86">
        <v>0</v>
      </c>
      <c r="DR741" s="86">
        <v>6.8585072999311623E-7</v>
      </c>
      <c r="ER741" s="86" t="s">
        <v>828</v>
      </c>
      <c r="ES741" s="86" t="s">
        <v>155</v>
      </c>
      <c r="ET741" s="86" t="s">
        <v>682</v>
      </c>
      <c r="EU741" s="86" t="s">
        <v>295</v>
      </c>
      <c r="EV741" s="86" t="s">
        <v>426</v>
      </c>
      <c r="EW741" s="86" t="s">
        <v>426</v>
      </c>
      <c r="EX741" s="86">
        <v>2033</v>
      </c>
      <c r="EY741" s="86">
        <v>4.1861249631288538E-3</v>
      </c>
      <c r="EZ741" s="86">
        <v>0</v>
      </c>
      <c r="FA741" s="86">
        <v>1086.8999220000001</v>
      </c>
      <c r="FB741" s="86">
        <v>4.5498988959070044</v>
      </c>
      <c r="FC741" s="86">
        <v>2033</v>
      </c>
      <c r="FD741" s="86" t="s">
        <v>171</v>
      </c>
      <c r="FE741" s="86">
        <v>8.5749999999999993E-2</v>
      </c>
      <c r="FF741" s="86">
        <v>30</v>
      </c>
      <c r="FG741" s="86">
        <v>0</v>
      </c>
      <c r="FH741" s="86" t="s">
        <v>427</v>
      </c>
      <c r="FI741" s="86">
        <v>1.2005E-3</v>
      </c>
      <c r="FJ741" s="86">
        <v>5.0254430182361885E-6</v>
      </c>
      <c r="FK741" s="86">
        <v>6.0024999999999998E-4</v>
      </c>
      <c r="FL741" s="86">
        <v>2.5127215091180943E-6</v>
      </c>
      <c r="FM741" s="86">
        <v>1.5434999999999997E-3</v>
      </c>
      <c r="FN741" s="86">
        <v>6.4612838805893844E-6</v>
      </c>
      <c r="GV741" s="256"/>
      <c r="GW741" s="256"/>
    </row>
    <row r="742" spans="45:205" x14ac:dyDescent="0.25">
      <c r="AS742" s="86" t="s">
        <v>5703</v>
      </c>
      <c r="AT742" s="86" t="s">
        <v>155</v>
      </c>
      <c r="AU742" s="86" t="s">
        <v>702</v>
      </c>
      <c r="AV742" s="86">
        <v>2020</v>
      </c>
      <c r="AW742" s="86">
        <v>1</v>
      </c>
      <c r="AX742" s="86">
        <v>9.3046065742823647E-3</v>
      </c>
      <c r="AY742" s="86">
        <v>4.3908279409264284E-2</v>
      </c>
      <c r="AZ742" s="86">
        <v>0</v>
      </c>
      <c r="BA742" s="86">
        <v>4.3908279409264284E-2</v>
      </c>
      <c r="BB742" s="86">
        <v>0</v>
      </c>
      <c r="BC742" s="86">
        <v>0</v>
      </c>
      <c r="BD742" s="86">
        <v>0</v>
      </c>
      <c r="BE742" s="86">
        <v>0</v>
      </c>
      <c r="BF742" s="86">
        <v>0</v>
      </c>
      <c r="BG742" s="86">
        <v>0</v>
      </c>
      <c r="BH742" s="86">
        <v>0</v>
      </c>
      <c r="BI742" s="86">
        <v>0</v>
      </c>
      <c r="BJ742" s="86">
        <v>0</v>
      </c>
      <c r="BK742" s="86">
        <v>0</v>
      </c>
      <c r="BL742" s="86">
        <v>0</v>
      </c>
      <c r="BM742" s="86">
        <v>0</v>
      </c>
      <c r="BN742" s="86">
        <v>4.3908279409264284E-2</v>
      </c>
      <c r="BO742" s="86">
        <v>0</v>
      </c>
      <c r="BP742" s="86">
        <v>0</v>
      </c>
      <c r="BQ742" s="86">
        <v>0</v>
      </c>
      <c r="BR742" s="86">
        <v>0</v>
      </c>
      <c r="BS742" s="86">
        <v>0</v>
      </c>
      <c r="BT742" s="86">
        <v>0</v>
      </c>
      <c r="BU742" s="86">
        <v>0</v>
      </c>
      <c r="BV742" s="86">
        <v>0</v>
      </c>
      <c r="BW742" s="86">
        <v>0</v>
      </c>
      <c r="BX742" s="86">
        <v>0</v>
      </c>
      <c r="BY742" s="86">
        <v>0</v>
      </c>
      <c r="CT742" s="86" t="s">
        <v>155</v>
      </c>
      <c r="CU742" s="86" t="s">
        <v>682</v>
      </c>
      <c r="CV742" s="86" t="s">
        <v>293</v>
      </c>
      <c r="CW742" s="86">
        <v>2042</v>
      </c>
      <c r="CX742" s="86">
        <v>8.203208918895232E-8</v>
      </c>
      <c r="CY742" s="86">
        <v>4.101604459447616E-8</v>
      </c>
      <c r="CZ742" s="86">
        <v>1.0546982895722439E-7</v>
      </c>
      <c r="DA742" s="86">
        <v>6.5028144709638056</v>
      </c>
      <c r="DB742" s="86">
        <v>0.81303636269304258</v>
      </c>
      <c r="DC742" s="86">
        <v>3.6355267003048199</v>
      </c>
      <c r="DD742" s="86">
        <v>2.0542514079659431</v>
      </c>
      <c r="DE742" s="86">
        <v>0</v>
      </c>
      <c r="DF742" s="86">
        <v>0</v>
      </c>
      <c r="DG742" s="86">
        <v>0</v>
      </c>
      <c r="DH742" s="86">
        <v>6.8331602822950703E-5</v>
      </c>
      <c r="DJ742" s="86">
        <v>5.3343945666131274E-7</v>
      </c>
      <c r="DK742" s="86">
        <v>0</v>
      </c>
      <c r="DL742" s="86">
        <v>5.3343945666131274E-7</v>
      </c>
      <c r="DM742" s="86">
        <v>2.6671972833065637E-7</v>
      </c>
      <c r="DN742" s="86">
        <v>0</v>
      </c>
      <c r="DO742" s="86">
        <v>2.6671972833065637E-7</v>
      </c>
      <c r="DP742" s="86">
        <v>6.8585072999311623E-7</v>
      </c>
      <c r="DQ742" s="86">
        <v>0</v>
      </c>
      <c r="DR742" s="86">
        <v>6.8585072999311623E-7</v>
      </c>
      <c r="ER742" s="86" t="s">
        <v>828</v>
      </c>
      <c r="ES742" s="86" t="s">
        <v>155</v>
      </c>
      <c r="ET742" s="86" t="s">
        <v>682</v>
      </c>
      <c r="EU742" s="86" t="s">
        <v>295</v>
      </c>
      <c r="EV742" s="86" t="s">
        <v>426</v>
      </c>
      <c r="EW742" s="86" t="s">
        <v>426</v>
      </c>
      <c r="EX742" s="86">
        <v>2034</v>
      </c>
      <c r="EY742" s="86">
        <v>4.1861249631288538E-3</v>
      </c>
      <c r="EZ742" s="86">
        <v>0</v>
      </c>
      <c r="FA742" s="86">
        <v>1086.8999220000001</v>
      </c>
      <c r="FB742" s="86">
        <v>4.5498988959070044</v>
      </c>
      <c r="FC742" s="86">
        <v>2034</v>
      </c>
      <c r="FD742" s="86" t="s">
        <v>171</v>
      </c>
      <c r="FE742" s="86">
        <v>8.5749999999999993E-2</v>
      </c>
      <c r="FF742" s="86">
        <v>30</v>
      </c>
      <c r="FG742" s="86">
        <v>0</v>
      </c>
      <c r="FH742" s="86" t="s">
        <v>427</v>
      </c>
      <c r="FI742" s="86">
        <v>1.2005E-3</v>
      </c>
      <c r="FJ742" s="86">
        <v>5.0254430182361885E-6</v>
      </c>
      <c r="FK742" s="86">
        <v>6.0024999999999998E-4</v>
      </c>
      <c r="FL742" s="86">
        <v>2.5127215091180943E-6</v>
      </c>
      <c r="FM742" s="86">
        <v>1.5434999999999997E-3</v>
      </c>
      <c r="FN742" s="86">
        <v>6.4612838805893844E-6</v>
      </c>
      <c r="GV742" s="256"/>
      <c r="GW742" s="256"/>
    </row>
    <row r="743" spans="45:205" x14ac:dyDescent="0.25">
      <c r="AS743" s="86" t="s">
        <v>5703</v>
      </c>
      <c r="AT743" s="86" t="s">
        <v>155</v>
      </c>
      <c r="AU743" s="86" t="s">
        <v>702</v>
      </c>
      <c r="AV743" s="86">
        <v>2021</v>
      </c>
      <c r="AW743" s="86">
        <v>1</v>
      </c>
      <c r="AX743" s="86">
        <v>9.3046065742823647E-3</v>
      </c>
      <c r="AY743" s="86">
        <v>4.3908279409264284E-2</v>
      </c>
      <c r="AZ743" s="86">
        <v>0</v>
      </c>
      <c r="BA743" s="86">
        <v>4.3908279409264284E-2</v>
      </c>
      <c r="BB743" s="86">
        <v>5.7916878932318047E-3</v>
      </c>
      <c r="BC743" s="86">
        <v>2.7330876188807467E-2</v>
      </c>
      <c r="BD743" s="86">
        <v>0</v>
      </c>
      <c r="BE743" s="86">
        <v>2.7330876188807467E-2</v>
      </c>
      <c r="BF743" s="86">
        <v>0</v>
      </c>
      <c r="BG743" s="86">
        <v>0</v>
      </c>
      <c r="BH743" s="86">
        <v>0</v>
      </c>
      <c r="BI743" s="86">
        <v>0</v>
      </c>
      <c r="BJ743" s="86">
        <v>0</v>
      </c>
      <c r="BK743" s="86">
        <v>0</v>
      </c>
      <c r="BL743" s="86">
        <v>0</v>
      </c>
      <c r="BM743" s="86">
        <v>0</v>
      </c>
      <c r="BN743" s="86">
        <v>4.3908279409264284E-2</v>
      </c>
      <c r="BO743" s="86">
        <v>2.7330876188807467E-2</v>
      </c>
      <c r="BP743" s="86">
        <v>0</v>
      </c>
      <c r="BQ743" s="86">
        <v>0</v>
      </c>
      <c r="BR743" s="86">
        <v>0</v>
      </c>
      <c r="BS743" s="86">
        <v>0</v>
      </c>
      <c r="BT743" s="86">
        <v>0</v>
      </c>
      <c r="BU743" s="86">
        <v>0</v>
      </c>
      <c r="BV743" s="86">
        <v>0</v>
      </c>
      <c r="BW743" s="86">
        <v>0</v>
      </c>
      <c r="BX743" s="86">
        <v>0</v>
      </c>
      <c r="BY743" s="86">
        <v>0</v>
      </c>
      <c r="CT743" s="86" t="s">
        <v>155</v>
      </c>
      <c r="CU743" s="86" t="s">
        <v>682</v>
      </c>
      <c r="CV743" s="86" t="s">
        <v>293</v>
      </c>
      <c r="CW743" s="86">
        <v>2043</v>
      </c>
      <c r="CX743" s="86">
        <v>8.203208918895232E-8</v>
      </c>
      <c r="CY743" s="86">
        <v>4.101604459447616E-8</v>
      </c>
      <c r="CZ743" s="86">
        <v>1.0546982895722439E-7</v>
      </c>
      <c r="DA743" s="86">
        <v>6.9209339048533742</v>
      </c>
      <c r="DB743" s="86">
        <v>0.84943606974448993</v>
      </c>
      <c r="DC743" s="86">
        <v>3.8631868733595769</v>
      </c>
      <c r="DD743" s="86">
        <v>2.2083109617493051</v>
      </c>
      <c r="DE743" s="86">
        <v>0</v>
      </c>
      <c r="DF743" s="86">
        <v>0</v>
      </c>
      <c r="DG743" s="86">
        <v>0</v>
      </c>
      <c r="DH743" s="86">
        <v>6.8331602822950703E-5</v>
      </c>
      <c r="DJ743" s="86">
        <v>5.6773866735377608E-7</v>
      </c>
      <c r="DK743" s="86">
        <v>0</v>
      </c>
      <c r="DL743" s="86">
        <v>5.6773866735377608E-7</v>
      </c>
      <c r="DM743" s="86">
        <v>2.8386933367688804E-7</v>
      </c>
      <c r="DN743" s="86">
        <v>0</v>
      </c>
      <c r="DO743" s="86">
        <v>2.8386933367688804E-7</v>
      </c>
      <c r="DP743" s="86">
        <v>7.2994971516914054E-7</v>
      </c>
      <c r="DQ743" s="86">
        <v>0</v>
      </c>
      <c r="DR743" s="86">
        <v>7.2994971516914054E-7</v>
      </c>
      <c r="ER743" s="86" t="s">
        <v>828</v>
      </c>
      <c r="ES743" s="86" t="s">
        <v>155</v>
      </c>
      <c r="ET743" s="86" t="s">
        <v>682</v>
      </c>
      <c r="EU743" s="86" t="s">
        <v>295</v>
      </c>
      <c r="EV743" s="86" t="s">
        <v>426</v>
      </c>
      <c r="EW743" s="86" t="s">
        <v>426</v>
      </c>
      <c r="EX743" s="86">
        <v>2035</v>
      </c>
      <c r="EY743" s="86">
        <v>4.1861249631288538E-3</v>
      </c>
      <c r="EZ743" s="86">
        <v>0</v>
      </c>
      <c r="FA743" s="86">
        <v>1086.8999220000001</v>
      </c>
      <c r="FB743" s="86">
        <v>4.5498988959070044</v>
      </c>
      <c r="FC743" s="86">
        <v>2035</v>
      </c>
      <c r="FD743" s="86" t="s">
        <v>171</v>
      </c>
      <c r="FE743" s="86">
        <v>8.5749999999999993E-2</v>
      </c>
      <c r="FF743" s="86">
        <v>30</v>
      </c>
      <c r="FG743" s="86">
        <v>0</v>
      </c>
      <c r="FH743" s="86" t="s">
        <v>427</v>
      </c>
      <c r="FI743" s="86">
        <v>1.2005E-3</v>
      </c>
      <c r="FJ743" s="86">
        <v>5.0254430182361885E-6</v>
      </c>
      <c r="FK743" s="86">
        <v>6.0024999999999998E-4</v>
      </c>
      <c r="FL743" s="86">
        <v>2.5127215091180943E-6</v>
      </c>
      <c r="FM743" s="86">
        <v>1.5434999999999997E-3</v>
      </c>
      <c r="FN743" s="86">
        <v>6.4612838805893844E-6</v>
      </c>
      <c r="GV743" s="256"/>
      <c r="GW743" s="256"/>
    </row>
    <row r="744" spans="45:205" x14ac:dyDescent="0.25">
      <c r="AS744" s="86" t="s">
        <v>5703</v>
      </c>
      <c r="AT744" s="86" t="s">
        <v>155</v>
      </c>
      <c r="AU744" s="86" t="s">
        <v>702</v>
      </c>
      <c r="AV744" s="86">
        <v>2022</v>
      </c>
      <c r="AW744" s="86">
        <v>0.93457943925233644</v>
      </c>
      <c r="AX744" s="86">
        <v>9.1263517693717065E-3</v>
      </c>
      <c r="AY744" s="86">
        <v>4.5933798914762264E-2</v>
      </c>
      <c r="AZ744" s="86">
        <v>0</v>
      </c>
      <c r="BA744" s="86">
        <v>4.5933798914762264E-2</v>
      </c>
      <c r="BB744" s="86">
        <v>5.6807325092218062E-3</v>
      </c>
      <c r="BC744" s="86">
        <v>2.8591668539762121E-2</v>
      </c>
      <c r="BD744" s="86">
        <v>0</v>
      </c>
      <c r="BE744" s="86">
        <v>2.8591668539762121E-2</v>
      </c>
      <c r="BF744" s="86">
        <v>1.3792207039607334E-2</v>
      </c>
      <c r="BG744" s="86">
        <v>6.9417493513041106E-2</v>
      </c>
      <c r="BH744" s="86">
        <v>0</v>
      </c>
      <c r="BI744" s="86">
        <v>6.9417493513041106E-2</v>
      </c>
      <c r="BJ744" s="86">
        <v>0</v>
      </c>
      <c r="BK744" s="86">
        <v>0</v>
      </c>
      <c r="BL744" s="86">
        <v>0</v>
      </c>
      <c r="BM744" s="86">
        <v>0</v>
      </c>
      <c r="BN744" s="86">
        <v>4.29287840324881E-2</v>
      </c>
      <c r="BO744" s="86">
        <v>2.6721185551179551E-2</v>
      </c>
      <c r="BP744" s="86">
        <v>6.4876162161720666E-2</v>
      </c>
      <c r="BQ744" s="86">
        <v>0</v>
      </c>
      <c r="BR744" s="86">
        <v>1.3792207039607334E-2</v>
      </c>
      <c r="BS744" s="86">
        <v>1.288991312112835E-2</v>
      </c>
      <c r="BT744" s="86">
        <v>6.9417493513041106E-2</v>
      </c>
      <c r="BU744" s="86">
        <v>6.4876162161720666E-2</v>
      </c>
      <c r="BV744" s="86">
        <v>0</v>
      </c>
      <c r="BW744" s="86">
        <v>0</v>
      </c>
      <c r="BX744" s="86">
        <v>6.9417493513041106E-2</v>
      </c>
      <c r="BY744" s="86">
        <v>6.4876162161720666E-2</v>
      </c>
      <c r="CT744" s="86" t="s">
        <v>155</v>
      </c>
      <c r="CU744" s="86" t="s">
        <v>682</v>
      </c>
      <c r="CV744" s="86" t="s">
        <v>293</v>
      </c>
      <c r="CW744" s="86">
        <v>2044</v>
      </c>
      <c r="CX744" s="86">
        <v>8.203208918895232E-8</v>
      </c>
      <c r="CY744" s="86">
        <v>4.101604459447616E-8</v>
      </c>
      <c r="CZ744" s="86">
        <v>1.0546982895722439E-7</v>
      </c>
      <c r="DA744" s="86">
        <v>6.9209339048533742</v>
      </c>
      <c r="DB744" s="86">
        <v>0.84943606974448993</v>
      </c>
      <c r="DC744" s="86">
        <v>3.8631868733595769</v>
      </c>
      <c r="DD744" s="86">
        <v>2.2083109617493051</v>
      </c>
      <c r="DE744" s="86">
        <v>0</v>
      </c>
      <c r="DF744" s="86">
        <v>0</v>
      </c>
      <c r="DG744" s="86">
        <v>0</v>
      </c>
      <c r="DH744" s="86">
        <v>6.8331602822950703E-5</v>
      </c>
      <c r="DJ744" s="86">
        <v>5.6773866735377608E-7</v>
      </c>
      <c r="DK744" s="86">
        <v>0</v>
      </c>
      <c r="DL744" s="86">
        <v>5.6773866735377608E-7</v>
      </c>
      <c r="DM744" s="86">
        <v>2.8386933367688804E-7</v>
      </c>
      <c r="DN744" s="86">
        <v>0</v>
      </c>
      <c r="DO744" s="86">
        <v>2.8386933367688804E-7</v>
      </c>
      <c r="DP744" s="86">
        <v>7.2994971516914054E-7</v>
      </c>
      <c r="DQ744" s="86">
        <v>0</v>
      </c>
      <c r="DR744" s="86">
        <v>7.2994971516914054E-7</v>
      </c>
      <c r="ER744" s="86" t="s">
        <v>828</v>
      </c>
      <c r="ES744" s="86" t="s">
        <v>155</v>
      </c>
      <c r="ET744" s="86" t="s">
        <v>682</v>
      </c>
      <c r="EU744" s="86" t="s">
        <v>295</v>
      </c>
      <c r="EV744" s="86" t="s">
        <v>426</v>
      </c>
      <c r="EW744" s="86" t="s">
        <v>426</v>
      </c>
      <c r="EX744" s="86">
        <v>2036</v>
      </c>
      <c r="EY744" s="86">
        <v>4.1861249631288538E-3</v>
      </c>
      <c r="EZ744" s="86">
        <v>0</v>
      </c>
      <c r="FA744" s="86">
        <v>1086.8999220000001</v>
      </c>
      <c r="FB744" s="86">
        <v>4.5498988959070044</v>
      </c>
      <c r="FC744" s="86">
        <v>2036</v>
      </c>
      <c r="FD744" s="86" t="s">
        <v>171</v>
      </c>
      <c r="FE744" s="86">
        <v>8.5749999999999993E-2</v>
      </c>
      <c r="FF744" s="86">
        <v>30</v>
      </c>
      <c r="FG744" s="86">
        <v>0</v>
      </c>
      <c r="FH744" s="86" t="s">
        <v>427</v>
      </c>
      <c r="FI744" s="86">
        <v>1.2005E-3</v>
      </c>
      <c r="FJ744" s="86">
        <v>5.0254430182361885E-6</v>
      </c>
      <c r="FK744" s="86">
        <v>6.0024999999999998E-4</v>
      </c>
      <c r="FL744" s="86">
        <v>2.5127215091180943E-6</v>
      </c>
      <c r="FM744" s="86">
        <v>1.5434999999999997E-3</v>
      </c>
      <c r="FN744" s="86">
        <v>6.4612838805893844E-6</v>
      </c>
      <c r="GV744" s="256"/>
      <c r="GW744" s="256"/>
    </row>
    <row r="745" spans="45:205" x14ac:dyDescent="0.25">
      <c r="AS745" s="86" t="s">
        <v>5703</v>
      </c>
      <c r="AT745" s="86" t="s">
        <v>155</v>
      </c>
      <c r="AU745" s="86" t="s">
        <v>702</v>
      </c>
      <c r="AV745" s="86">
        <v>2023</v>
      </c>
      <c r="AW745" s="86">
        <v>0.87343872827321156</v>
      </c>
      <c r="AX745" s="86">
        <v>9.1263517693717065E-3</v>
      </c>
      <c r="AY745" s="86">
        <v>4.7613994019384653E-2</v>
      </c>
      <c r="AZ745" s="86">
        <v>0</v>
      </c>
      <c r="BA745" s="86">
        <v>4.7613994019384653E-2</v>
      </c>
      <c r="BB745" s="86">
        <v>5.6807325092218062E-3</v>
      </c>
      <c r="BC745" s="86">
        <v>2.963751239871747E-2</v>
      </c>
      <c r="BD745" s="86">
        <v>0</v>
      </c>
      <c r="BE745" s="86">
        <v>2.963751239871747E-2</v>
      </c>
      <c r="BF745" s="86">
        <v>1.3792207039607334E-2</v>
      </c>
      <c r="BG745" s="86">
        <v>7.1956689824502401E-2</v>
      </c>
      <c r="BH745" s="86">
        <v>0</v>
      </c>
      <c r="BI745" s="86">
        <v>7.1956689824502401E-2</v>
      </c>
      <c r="BJ745" s="86">
        <v>1.4483811815297542E-2</v>
      </c>
      <c r="BK745" s="86">
        <v>7.5564929621263877E-2</v>
      </c>
      <c r="BL745" s="86">
        <v>0</v>
      </c>
      <c r="BM745" s="86">
        <v>7.5564929621263877E-2</v>
      </c>
      <c r="BN745" s="86">
        <v>4.1587906384299635E-2</v>
      </c>
      <c r="BO745" s="86">
        <v>2.5886551138717327E-2</v>
      </c>
      <c r="BP745" s="86">
        <v>6.2849759651063319E-2</v>
      </c>
      <c r="BQ745" s="86">
        <v>6.6001336030451455E-2</v>
      </c>
      <c r="BR745" s="86">
        <v>1.3792207039607334E-2</v>
      </c>
      <c r="BS745" s="86">
        <v>1.2046647776755466E-2</v>
      </c>
      <c r="BT745" s="86">
        <v>7.1956689824502401E-2</v>
      </c>
      <c r="BU745" s="86">
        <v>6.2849759651063319E-2</v>
      </c>
      <c r="BV745" s="86">
        <v>0</v>
      </c>
      <c r="BW745" s="86">
        <v>0</v>
      </c>
      <c r="BX745" s="86">
        <v>7.1956689824502401E-2</v>
      </c>
      <c r="BY745" s="86">
        <v>6.2849759651063319E-2</v>
      </c>
      <c r="CT745" s="86" t="s">
        <v>155</v>
      </c>
      <c r="CU745" s="86" t="s">
        <v>682</v>
      </c>
      <c r="CV745" s="86" t="s">
        <v>293</v>
      </c>
      <c r="CW745" s="86">
        <v>2045</v>
      </c>
      <c r="CX745" s="86">
        <v>8.203208918895232E-8</v>
      </c>
      <c r="CY745" s="86">
        <v>4.101604459447616E-8</v>
      </c>
      <c r="CZ745" s="86">
        <v>1.0546982895722439E-7</v>
      </c>
      <c r="DA745" s="86">
        <v>6.9209339048533742</v>
      </c>
      <c r="DB745" s="86">
        <v>0.84943606974448993</v>
      </c>
      <c r="DC745" s="86">
        <v>3.8631868733595769</v>
      </c>
      <c r="DD745" s="86">
        <v>2.2083109617493051</v>
      </c>
      <c r="DE745" s="86">
        <v>0</v>
      </c>
      <c r="DF745" s="86">
        <v>0</v>
      </c>
      <c r="DG745" s="86">
        <v>0</v>
      </c>
      <c r="DH745" s="86">
        <v>6.8331602822950703E-5</v>
      </c>
      <c r="DJ745" s="86">
        <v>5.6773866735377608E-7</v>
      </c>
      <c r="DK745" s="86">
        <v>0</v>
      </c>
      <c r="DL745" s="86">
        <v>5.6773866735377608E-7</v>
      </c>
      <c r="DM745" s="86">
        <v>2.8386933367688804E-7</v>
      </c>
      <c r="DN745" s="86">
        <v>0</v>
      </c>
      <c r="DO745" s="86">
        <v>2.8386933367688804E-7</v>
      </c>
      <c r="DP745" s="86">
        <v>7.2994971516914054E-7</v>
      </c>
      <c r="DQ745" s="86">
        <v>0</v>
      </c>
      <c r="DR745" s="86">
        <v>7.2994971516914054E-7</v>
      </c>
      <c r="ER745" s="86" t="s">
        <v>828</v>
      </c>
      <c r="ES745" s="86" t="s">
        <v>155</v>
      </c>
      <c r="ET745" s="86" t="s">
        <v>682</v>
      </c>
      <c r="EU745" s="86" t="s">
        <v>295</v>
      </c>
      <c r="EV745" s="86" t="s">
        <v>426</v>
      </c>
      <c r="EW745" s="86" t="s">
        <v>426</v>
      </c>
      <c r="EX745" s="86">
        <v>2037</v>
      </c>
      <c r="EY745" s="86">
        <v>4.1861249631288538E-3</v>
      </c>
      <c r="EZ745" s="86">
        <v>0</v>
      </c>
      <c r="FA745" s="86">
        <v>1086.8999220000001</v>
      </c>
      <c r="FB745" s="86">
        <v>4.5498988959070044</v>
      </c>
      <c r="FC745" s="86">
        <v>2037</v>
      </c>
      <c r="FD745" s="86" t="s">
        <v>171</v>
      </c>
      <c r="FE745" s="86">
        <v>8.5749999999999993E-2</v>
      </c>
      <c r="FF745" s="86">
        <v>30</v>
      </c>
      <c r="FG745" s="86">
        <v>0</v>
      </c>
      <c r="FH745" s="86" t="s">
        <v>427</v>
      </c>
      <c r="FI745" s="86">
        <v>1.2005E-3</v>
      </c>
      <c r="FJ745" s="86">
        <v>5.0254430182361885E-6</v>
      </c>
      <c r="FK745" s="86">
        <v>6.0024999999999998E-4</v>
      </c>
      <c r="FL745" s="86">
        <v>2.5127215091180943E-6</v>
      </c>
      <c r="FM745" s="86">
        <v>1.5434999999999997E-3</v>
      </c>
      <c r="FN745" s="86">
        <v>6.4612838805893844E-6</v>
      </c>
      <c r="GV745" s="256"/>
      <c r="GW745" s="256"/>
    </row>
    <row r="746" spans="45:205" x14ac:dyDescent="0.25">
      <c r="AS746" s="86" t="s">
        <v>5703</v>
      </c>
      <c r="AT746" s="86" t="s">
        <v>155</v>
      </c>
      <c r="AU746" s="86" t="s">
        <v>702</v>
      </c>
      <c r="AV746" s="86">
        <v>2024</v>
      </c>
      <c r="AW746" s="86">
        <v>0.81629787689085187</v>
      </c>
      <c r="AX746" s="86">
        <v>9.1263517693717065E-3</v>
      </c>
      <c r="AY746" s="86">
        <v>4.7613994019384653E-2</v>
      </c>
      <c r="AZ746" s="86">
        <v>0</v>
      </c>
      <c r="BA746" s="86">
        <v>4.7613994019384653E-2</v>
      </c>
      <c r="BB746" s="86">
        <v>5.6807325092218062E-3</v>
      </c>
      <c r="BC746" s="86">
        <v>2.963751239871747E-2</v>
      </c>
      <c r="BD746" s="86">
        <v>0</v>
      </c>
      <c r="BE746" s="86">
        <v>2.963751239871747E-2</v>
      </c>
      <c r="BF746" s="86">
        <v>1.3792207039607334E-2</v>
      </c>
      <c r="BG746" s="86">
        <v>7.1956689824502401E-2</v>
      </c>
      <c r="BH746" s="86">
        <v>0</v>
      </c>
      <c r="BI746" s="86">
        <v>7.1956689824502401E-2</v>
      </c>
      <c r="BJ746" s="86">
        <v>1.4483811815297542E-2</v>
      </c>
      <c r="BK746" s="86">
        <v>7.5564929621263877E-2</v>
      </c>
      <c r="BL746" s="86">
        <v>0</v>
      </c>
      <c r="BM746" s="86">
        <v>7.5564929621263877E-2</v>
      </c>
      <c r="BN746" s="86">
        <v>3.886720222831741E-2</v>
      </c>
      <c r="BO746" s="86">
        <v>2.4193038447399368E-2</v>
      </c>
      <c r="BP746" s="86">
        <v>5.8738093131834875E-2</v>
      </c>
      <c r="BQ746" s="86">
        <v>6.1683491617244346E-2</v>
      </c>
      <c r="BR746" s="86">
        <v>1.3792207039607334E-2</v>
      </c>
      <c r="BS746" s="86">
        <v>1.1258549324070529E-2</v>
      </c>
      <c r="BT746" s="86">
        <v>7.1956689824502401E-2</v>
      </c>
      <c r="BU746" s="86">
        <v>5.8738093131834875E-2</v>
      </c>
      <c r="BV746" s="86">
        <v>0</v>
      </c>
      <c r="BW746" s="86">
        <v>0</v>
      </c>
      <c r="BX746" s="86">
        <v>7.1956689824502401E-2</v>
      </c>
      <c r="BY746" s="86">
        <v>5.8738093131834875E-2</v>
      </c>
      <c r="CT746" s="86" t="s">
        <v>155</v>
      </c>
      <c r="CU746" s="86" t="s">
        <v>682</v>
      </c>
      <c r="CV746" s="86" t="s">
        <v>293</v>
      </c>
      <c r="CW746" s="86">
        <v>2046</v>
      </c>
      <c r="CX746" s="86">
        <v>8.203208918895232E-8</v>
      </c>
      <c r="CY746" s="86">
        <v>4.101604459447616E-8</v>
      </c>
      <c r="CZ746" s="86">
        <v>1.0546982895722439E-7</v>
      </c>
      <c r="DA746" s="86">
        <v>6.9209339048533742</v>
      </c>
      <c r="DB746" s="86">
        <v>0.84943606974448993</v>
      </c>
      <c r="DC746" s="86">
        <v>3.8631868733595769</v>
      </c>
      <c r="DD746" s="86">
        <v>2.2083109617493051</v>
      </c>
      <c r="DE746" s="86">
        <v>0</v>
      </c>
      <c r="DF746" s="86">
        <v>0</v>
      </c>
      <c r="DG746" s="86">
        <v>0</v>
      </c>
      <c r="DH746" s="86">
        <v>6.8331602822950703E-5</v>
      </c>
      <c r="DJ746" s="86">
        <v>5.6773866735377608E-7</v>
      </c>
      <c r="DK746" s="86">
        <v>0</v>
      </c>
      <c r="DL746" s="86">
        <v>5.6773866735377608E-7</v>
      </c>
      <c r="DM746" s="86">
        <v>2.8386933367688804E-7</v>
      </c>
      <c r="DN746" s="86">
        <v>0</v>
      </c>
      <c r="DO746" s="86">
        <v>2.8386933367688804E-7</v>
      </c>
      <c r="DP746" s="86">
        <v>7.2994971516914054E-7</v>
      </c>
      <c r="DQ746" s="86">
        <v>0</v>
      </c>
      <c r="DR746" s="86">
        <v>7.2994971516914054E-7</v>
      </c>
      <c r="ER746" s="86" t="s">
        <v>828</v>
      </c>
      <c r="ES746" s="86" t="s">
        <v>155</v>
      </c>
      <c r="ET746" s="86" t="s">
        <v>682</v>
      </c>
      <c r="EU746" s="86" t="s">
        <v>295</v>
      </c>
      <c r="EV746" s="86" t="s">
        <v>426</v>
      </c>
      <c r="EW746" s="86" t="s">
        <v>426</v>
      </c>
      <c r="EX746" s="86">
        <v>2038</v>
      </c>
      <c r="EY746" s="86">
        <v>4.1861249631288538E-3</v>
      </c>
      <c r="EZ746" s="86">
        <v>0</v>
      </c>
      <c r="FA746" s="86">
        <v>1086.8999220000001</v>
      </c>
      <c r="FB746" s="86">
        <v>4.5498988959070044</v>
      </c>
      <c r="FC746" s="86">
        <v>2038</v>
      </c>
      <c r="FD746" s="86" t="s">
        <v>171</v>
      </c>
      <c r="FE746" s="86">
        <v>8.5749999999999993E-2</v>
      </c>
      <c r="FF746" s="86">
        <v>30</v>
      </c>
      <c r="FG746" s="86">
        <v>0</v>
      </c>
      <c r="FH746" s="86" t="s">
        <v>427</v>
      </c>
      <c r="FI746" s="86">
        <v>1.2005E-3</v>
      </c>
      <c r="FJ746" s="86">
        <v>5.0254430182361885E-6</v>
      </c>
      <c r="FK746" s="86">
        <v>6.0024999999999998E-4</v>
      </c>
      <c r="FL746" s="86">
        <v>2.5127215091180943E-6</v>
      </c>
      <c r="FM746" s="86">
        <v>1.5434999999999997E-3</v>
      </c>
      <c r="FN746" s="86">
        <v>6.4612838805893844E-6</v>
      </c>
      <c r="GV746" s="256"/>
      <c r="GW746" s="256"/>
    </row>
    <row r="747" spans="45:205" x14ac:dyDescent="0.25">
      <c r="AS747" s="86" t="s">
        <v>5703</v>
      </c>
      <c r="AT747" s="86" t="s">
        <v>155</v>
      </c>
      <c r="AU747" s="86" t="s">
        <v>702</v>
      </c>
      <c r="AV747" s="86">
        <v>2025</v>
      </c>
      <c r="AW747" s="86">
        <v>0.76289521204752508</v>
      </c>
      <c r="AX747" s="86">
        <v>9.1263517693717065E-3</v>
      </c>
      <c r="AY747" s="86">
        <v>4.7613994019384653E-2</v>
      </c>
      <c r="AZ747" s="86">
        <v>0</v>
      </c>
      <c r="BA747" s="86">
        <v>4.7613994019384653E-2</v>
      </c>
      <c r="BB747" s="86">
        <v>5.6807325092218062E-3</v>
      </c>
      <c r="BC747" s="86">
        <v>2.963751239871747E-2</v>
      </c>
      <c r="BD747" s="86">
        <v>0</v>
      </c>
      <c r="BE747" s="86">
        <v>2.963751239871747E-2</v>
      </c>
      <c r="BF747" s="86">
        <v>1.3792207039607334E-2</v>
      </c>
      <c r="BG747" s="86">
        <v>7.1956689824502401E-2</v>
      </c>
      <c r="BH747" s="86">
        <v>0</v>
      </c>
      <c r="BI747" s="86">
        <v>7.1956689824502401E-2</v>
      </c>
      <c r="BJ747" s="86">
        <v>1.4483811815297542E-2</v>
      </c>
      <c r="BK747" s="86">
        <v>7.5564929621263877E-2</v>
      </c>
      <c r="BL747" s="86">
        <v>0</v>
      </c>
      <c r="BM747" s="86">
        <v>7.5564929621263877E-2</v>
      </c>
      <c r="BN747" s="86">
        <v>3.6324488063848047E-2</v>
      </c>
      <c r="BO747" s="86">
        <v>2.2610316305980718E-2</v>
      </c>
      <c r="BP747" s="86">
        <v>5.4895414141901751E-2</v>
      </c>
      <c r="BQ747" s="86">
        <v>5.7648123006770413E-2</v>
      </c>
      <c r="BR747" s="86">
        <v>1.3792207039607334E-2</v>
      </c>
      <c r="BS747" s="86">
        <v>1.0522008714084605E-2</v>
      </c>
      <c r="BT747" s="86">
        <v>7.1956689824502401E-2</v>
      </c>
      <c r="BU747" s="86">
        <v>5.4895414141901751E-2</v>
      </c>
      <c r="BV747" s="86">
        <v>0</v>
      </c>
      <c r="BW747" s="86">
        <v>0</v>
      </c>
      <c r="BX747" s="86">
        <v>7.1956689824502401E-2</v>
      </c>
      <c r="BY747" s="86">
        <v>5.4895414141901751E-2</v>
      </c>
      <c r="CT747" s="86" t="s">
        <v>155</v>
      </c>
      <c r="CU747" s="86" t="s">
        <v>682</v>
      </c>
      <c r="CV747" s="86" t="s">
        <v>293</v>
      </c>
      <c r="CW747" s="86">
        <v>2047</v>
      </c>
      <c r="CX747" s="86">
        <v>8.203208918895232E-8</v>
      </c>
      <c r="CY747" s="86">
        <v>4.101604459447616E-8</v>
      </c>
      <c r="CZ747" s="86">
        <v>1.0546982895722439E-7</v>
      </c>
      <c r="DA747" s="86">
        <v>6.9209339048533742</v>
      </c>
      <c r="DB747" s="86">
        <v>0.84943606974448993</v>
      </c>
      <c r="DC747" s="86">
        <v>3.8631868733595769</v>
      </c>
      <c r="DD747" s="86">
        <v>2.2083109617493051</v>
      </c>
      <c r="DE747" s="86">
        <v>0</v>
      </c>
      <c r="DF747" s="86">
        <v>0</v>
      </c>
      <c r="DG747" s="86">
        <v>0</v>
      </c>
      <c r="DH747" s="86">
        <v>6.8331602822950703E-5</v>
      </c>
      <c r="DJ747" s="86">
        <v>5.6773866735377608E-7</v>
      </c>
      <c r="DK747" s="86">
        <v>0</v>
      </c>
      <c r="DL747" s="86">
        <v>5.6773866735377608E-7</v>
      </c>
      <c r="DM747" s="86">
        <v>2.8386933367688804E-7</v>
      </c>
      <c r="DN747" s="86">
        <v>0</v>
      </c>
      <c r="DO747" s="86">
        <v>2.8386933367688804E-7</v>
      </c>
      <c r="DP747" s="86">
        <v>7.2994971516914054E-7</v>
      </c>
      <c r="DQ747" s="86">
        <v>0</v>
      </c>
      <c r="DR747" s="86">
        <v>7.2994971516914054E-7</v>
      </c>
      <c r="ER747" s="86" t="s">
        <v>828</v>
      </c>
      <c r="ES747" s="86" t="s">
        <v>155</v>
      </c>
      <c r="ET747" s="86" t="s">
        <v>682</v>
      </c>
      <c r="EU747" s="86" t="s">
        <v>295</v>
      </c>
      <c r="EV747" s="86" t="s">
        <v>426</v>
      </c>
      <c r="EW747" s="86" t="s">
        <v>426</v>
      </c>
      <c r="EX747" s="86">
        <v>2039</v>
      </c>
      <c r="EY747" s="86">
        <v>4.1861249631288538E-3</v>
      </c>
      <c r="EZ747" s="86">
        <v>0</v>
      </c>
      <c r="FA747" s="86">
        <v>1086.8999220000001</v>
      </c>
      <c r="FB747" s="86">
        <v>4.5498988959070044</v>
      </c>
      <c r="FC747" s="86">
        <v>2039</v>
      </c>
      <c r="FD747" s="86" t="s">
        <v>171</v>
      </c>
      <c r="FE747" s="86">
        <v>8.5749999999999993E-2</v>
      </c>
      <c r="FF747" s="86">
        <v>30</v>
      </c>
      <c r="FG747" s="86">
        <v>0</v>
      </c>
      <c r="FH747" s="86" t="s">
        <v>427</v>
      </c>
      <c r="FI747" s="86">
        <v>1.2005E-3</v>
      </c>
      <c r="FJ747" s="86">
        <v>5.0254430182361885E-6</v>
      </c>
      <c r="FK747" s="86">
        <v>6.0024999999999998E-4</v>
      </c>
      <c r="FL747" s="86">
        <v>2.5127215091180943E-6</v>
      </c>
      <c r="FM747" s="86">
        <v>1.5434999999999997E-3</v>
      </c>
      <c r="FN747" s="86">
        <v>6.4612838805893844E-6</v>
      </c>
      <c r="GV747" s="256"/>
      <c r="GW747" s="256"/>
    </row>
    <row r="748" spans="45:205" x14ac:dyDescent="0.25">
      <c r="AS748" s="86" t="s">
        <v>5703</v>
      </c>
      <c r="AT748" s="86" t="s">
        <v>155</v>
      </c>
      <c r="AU748" s="86" t="s">
        <v>702</v>
      </c>
      <c r="AV748" s="86">
        <v>2026</v>
      </c>
      <c r="AW748" s="86">
        <v>0.71298617948366827</v>
      </c>
      <c r="AX748" s="86">
        <v>9.1263517693717065E-3</v>
      </c>
      <c r="AY748" s="86">
        <v>4.7613994019384653E-2</v>
      </c>
      <c r="AZ748" s="86">
        <v>0</v>
      </c>
      <c r="BA748" s="86">
        <v>4.7613994019384653E-2</v>
      </c>
      <c r="BB748" s="86">
        <v>5.6807325092218062E-3</v>
      </c>
      <c r="BC748" s="86">
        <v>2.963751239871747E-2</v>
      </c>
      <c r="BD748" s="86">
        <v>0</v>
      </c>
      <c r="BE748" s="86">
        <v>2.963751239871747E-2</v>
      </c>
      <c r="BF748" s="86">
        <v>1.3792207039607334E-2</v>
      </c>
      <c r="BG748" s="86">
        <v>7.1956689824502401E-2</v>
      </c>
      <c r="BH748" s="86">
        <v>0</v>
      </c>
      <c r="BI748" s="86">
        <v>7.1956689824502401E-2</v>
      </c>
      <c r="BJ748" s="86">
        <v>1.4483811815297542E-2</v>
      </c>
      <c r="BK748" s="86">
        <v>7.5564929621263877E-2</v>
      </c>
      <c r="BL748" s="86">
        <v>0</v>
      </c>
      <c r="BM748" s="86">
        <v>7.5564929621263877E-2</v>
      </c>
      <c r="BN748" s="86">
        <v>3.3948119685839294E-2</v>
      </c>
      <c r="BO748" s="86">
        <v>2.1131136734561417E-2</v>
      </c>
      <c r="BP748" s="86">
        <v>5.1304125366263317E-2</v>
      </c>
      <c r="BQ748" s="86">
        <v>5.3876750473617209E-2</v>
      </c>
      <c r="BR748" s="86">
        <v>1.3792207039607334E-2</v>
      </c>
      <c r="BS748" s="86">
        <v>9.8336530038173869E-3</v>
      </c>
      <c r="BT748" s="86">
        <v>7.1956689824502401E-2</v>
      </c>
      <c r="BU748" s="86">
        <v>5.1304125366263317E-2</v>
      </c>
      <c r="BV748" s="86">
        <v>0</v>
      </c>
      <c r="BW748" s="86">
        <v>0</v>
      </c>
      <c r="BX748" s="86">
        <v>7.1956689824502401E-2</v>
      </c>
      <c r="BY748" s="86">
        <v>5.1304125366263317E-2</v>
      </c>
      <c r="CT748" s="86" t="s">
        <v>155</v>
      </c>
      <c r="CU748" s="86" t="s">
        <v>682</v>
      </c>
      <c r="CV748" s="86" t="s">
        <v>293</v>
      </c>
      <c r="CW748" s="86">
        <v>2048</v>
      </c>
      <c r="CX748" s="86">
        <v>8.203208918895232E-8</v>
      </c>
      <c r="CY748" s="86">
        <v>4.101604459447616E-8</v>
      </c>
      <c r="CZ748" s="86">
        <v>1.0546982895722439E-7</v>
      </c>
      <c r="DA748" s="86">
        <v>7.3713487866928817</v>
      </c>
      <c r="DB748" s="86">
        <v>0.88758656625867871</v>
      </c>
      <c r="DC748" s="86">
        <v>4.1074699954702689</v>
      </c>
      <c r="DD748" s="86">
        <v>2.376292224963934</v>
      </c>
      <c r="DE748" s="86">
        <v>0</v>
      </c>
      <c r="DF748" s="86">
        <v>0</v>
      </c>
      <c r="DG748" s="86">
        <v>0</v>
      </c>
      <c r="DH748" s="86">
        <v>6.8331602822950703E-5</v>
      </c>
      <c r="DJ748" s="86">
        <v>6.0468714111286592E-7</v>
      </c>
      <c r="DK748" s="86">
        <v>0</v>
      </c>
      <c r="DL748" s="86">
        <v>6.0468714111286592E-7</v>
      </c>
      <c r="DM748" s="86">
        <v>3.0234357055643296E-7</v>
      </c>
      <c r="DN748" s="86">
        <v>0</v>
      </c>
      <c r="DO748" s="86">
        <v>3.0234357055643296E-7</v>
      </c>
      <c r="DP748" s="86">
        <v>7.7745489571654174E-7</v>
      </c>
      <c r="DQ748" s="86">
        <v>0</v>
      </c>
      <c r="DR748" s="86">
        <v>7.7745489571654174E-7</v>
      </c>
      <c r="ER748" s="86" t="s">
        <v>828</v>
      </c>
      <c r="ES748" s="86" t="s">
        <v>155</v>
      </c>
      <c r="ET748" s="86" t="s">
        <v>682</v>
      </c>
      <c r="EU748" s="86" t="s">
        <v>295</v>
      </c>
      <c r="EV748" s="86" t="s">
        <v>426</v>
      </c>
      <c r="EW748" s="86" t="s">
        <v>426</v>
      </c>
      <c r="EX748" s="86">
        <v>2040</v>
      </c>
      <c r="EY748" s="86">
        <v>4.1861249631288538E-3</v>
      </c>
      <c r="EZ748" s="86">
        <v>0</v>
      </c>
      <c r="FA748" s="86">
        <v>1086.8999220000001</v>
      </c>
      <c r="FB748" s="86">
        <v>4.5498988959070044</v>
      </c>
      <c r="FC748" s="86">
        <v>2040</v>
      </c>
      <c r="FD748" s="86" t="s">
        <v>171</v>
      </c>
      <c r="FE748" s="86">
        <v>8.5749999999999993E-2</v>
      </c>
      <c r="FF748" s="86">
        <v>30</v>
      </c>
      <c r="FG748" s="86">
        <v>0</v>
      </c>
      <c r="FH748" s="86" t="s">
        <v>427</v>
      </c>
      <c r="FI748" s="86">
        <v>1.2005E-3</v>
      </c>
      <c r="FJ748" s="86">
        <v>5.0254430182361885E-6</v>
      </c>
      <c r="FK748" s="86">
        <v>6.0024999999999998E-4</v>
      </c>
      <c r="FL748" s="86">
        <v>2.5127215091180943E-6</v>
      </c>
      <c r="FM748" s="86">
        <v>1.5434999999999997E-3</v>
      </c>
      <c r="FN748" s="86">
        <v>6.4612838805893844E-6</v>
      </c>
      <c r="GV748" s="256"/>
      <c r="GW748" s="256"/>
    </row>
    <row r="749" spans="45:205" x14ac:dyDescent="0.25">
      <c r="AS749" s="86" t="s">
        <v>5703</v>
      </c>
      <c r="AT749" s="86" t="s">
        <v>155</v>
      </c>
      <c r="AU749" s="86" t="s">
        <v>702</v>
      </c>
      <c r="AV749" s="86">
        <v>2027</v>
      </c>
      <c r="AW749" s="86">
        <v>0.66634222381651231</v>
      </c>
      <c r="AX749" s="86">
        <v>9.1263517693717065E-3</v>
      </c>
      <c r="AY749" s="86">
        <v>4.7613994019384653E-2</v>
      </c>
      <c r="AZ749" s="86">
        <v>0</v>
      </c>
      <c r="BA749" s="86">
        <v>4.7613994019384653E-2</v>
      </c>
      <c r="BB749" s="86">
        <v>5.6807325092218062E-3</v>
      </c>
      <c r="BC749" s="86">
        <v>2.963751239871747E-2</v>
      </c>
      <c r="BD749" s="86">
        <v>0</v>
      </c>
      <c r="BE749" s="86">
        <v>2.963751239871747E-2</v>
      </c>
      <c r="BF749" s="86">
        <v>1.3792207039607334E-2</v>
      </c>
      <c r="BG749" s="86">
        <v>7.1956689824502401E-2</v>
      </c>
      <c r="BH749" s="86">
        <v>0</v>
      </c>
      <c r="BI749" s="86">
        <v>7.1956689824502401E-2</v>
      </c>
      <c r="BJ749" s="86">
        <v>1.4483811815297542E-2</v>
      </c>
      <c r="BK749" s="86">
        <v>7.5564929621263877E-2</v>
      </c>
      <c r="BL749" s="86">
        <v>0</v>
      </c>
      <c r="BM749" s="86">
        <v>7.5564929621263877E-2</v>
      </c>
      <c r="BN749" s="86">
        <v>3.172721465966289E-2</v>
      </c>
      <c r="BO749" s="86">
        <v>1.9748725920150857E-2</v>
      </c>
      <c r="BP749" s="86">
        <v>4.7947780716133932E-2</v>
      </c>
      <c r="BQ749" s="86">
        <v>5.0352103246371217E-2</v>
      </c>
      <c r="BR749" s="86">
        <v>1.3792207039607334E-2</v>
      </c>
      <c r="BS749" s="86">
        <v>9.1903299101097069E-3</v>
      </c>
      <c r="BT749" s="86">
        <v>7.1956689824502401E-2</v>
      </c>
      <c r="BU749" s="86">
        <v>4.7947780716133932E-2</v>
      </c>
      <c r="BV749" s="86">
        <v>0</v>
      </c>
      <c r="BW749" s="86">
        <v>0</v>
      </c>
      <c r="BX749" s="86">
        <v>7.1956689824502401E-2</v>
      </c>
      <c r="BY749" s="86">
        <v>4.7947780716133932E-2</v>
      </c>
      <c r="CT749" s="86" t="s">
        <v>155</v>
      </c>
      <c r="CU749" s="86" t="s">
        <v>682</v>
      </c>
      <c r="CV749" s="86" t="s">
        <v>293</v>
      </c>
      <c r="CW749" s="86">
        <v>2049</v>
      </c>
      <c r="CX749" s="86">
        <v>8.203208918895232E-8</v>
      </c>
      <c r="CY749" s="86">
        <v>4.101604459447616E-8</v>
      </c>
      <c r="CZ749" s="86">
        <v>1.0546982895722439E-7</v>
      </c>
      <c r="DA749" s="86">
        <v>7.3713487866928817</v>
      </c>
      <c r="DB749" s="86">
        <v>0.88758656625867871</v>
      </c>
      <c r="DC749" s="86">
        <v>4.1074699954702689</v>
      </c>
      <c r="DD749" s="86">
        <v>2.376292224963934</v>
      </c>
      <c r="DE749" s="86">
        <v>0</v>
      </c>
      <c r="DF749" s="86">
        <v>0</v>
      </c>
      <c r="DG749" s="86">
        <v>0</v>
      </c>
      <c r="DH749" s="86">
        <v>6.8331602822950703E-5</v>
      </c>
      <c r="DJ749" s="86">
        <v>6.0468714111286592E-7</v>
      </c>
      <c r="DK749" s="86">
        <v>0</v>
      </c>
      <c r="DL749" s="86">
        <v>6.0468714111286592E-7</v>
      </c>
      <c r="DM749" s="86">
        <v>3.0234357055643296E-7</v>
      </c>
      <c r="DN749" s="86">
        <v>0</v>
      </c>
      <c r="DO749" s="86">
        <v>3.0234357055643296E-7</v>
      </c>
      <c r="DP749" s="86">
        <v>7.7745489571654174E-7</v>
      </c>
      <c r="DQ749" s="86">
        <v>0</v>
      </c>
      <c r="DR749" s="86">
        <v>7.7745489571654174E-7</v>
      </c>
      <c r="ER749" s="86" t="s">
        <v>828</v>
      </c>
      <c r="ES749" s="86" t="s">
        <v>155</v>
      </c>
      <c r="ET749" s="86" t="s">
        <v>682</v>
      </c>
      <c r="EU749" s="86" t="s">
        <v>295</v>
      </c>
      <c r="EV749" s="86" t="s">
        <v>426</v>
      </c>
      <c r="EW749" s="86" t="s">
        <v>426</v>
      </c>
      <c r="EX749" s="86">
        <v>2041</v>
      </c>
      <c r="EY749" s="86">
        <v>4.1861249631288538E-3</v>
      </c>
      <c r="EZ749" s="86">
        <v>0</v>
      </c>
      <c r="FA749" s="86">
        <v>1086.8999220000001</v>
      </c>
      <c r="FB749" s="86">
        <v>4.5498988959070044</v>
      </c>
      <c r="FC749" s="86">
        <v>2041</v>
      </c>
      <c r="FD749" s="86" t="s">
        <v>171</v>
      </c>
      <c r="FE749" s="86">
        <v>8.5749999999999993E-2</v>
      </c>
      <c r="FF749" s="86">
        <v>30</v>
      </c>
      <c r="FG749" s="86">
        <v>0</v>
      </c>
      <c r="FH749" s="86" t="s">
        <v>427</v>
      </c>
      <c r="FI749" s="86">
        <v>1.2005E-3</v>
      </c>
      <c r="FJ749" s="86">
        <v>5.0254430182361885E-6</v>
      </c>
      <c r="FK749" s="86">
        <v>6.0024999999999998E-4</v>
      </c>
      <c r="FL749" s="86">
        <v>2.5127215091180943E-6</v>
      </c>
      <c r="FM749" s="86">
        <v>1.5434999999999997E-3</v>
      </c>
      <c r="FN749" s="86">
        <v>6.4612838805893844E-6</v>
      </c>
      <c r="GV749" s="256"/>
      <c r="GW749" s="256"/>
    </row>
    <row r="750" spans="45:205" x14ac:dyDescent="0.25">
      <c r="AS750" s="86" t="s">
        <v>5703</v>
      </c>
      <c r="AT750" s="86" t="s">
        <v>155</v>
      </c>
      <c r="AU750" s="86" t="s">
        <v>702</v>
      </c>
      <c r="AV750" s="86">
        <v>2028</v>
      </c>
      <c r="AW750" s="86">
        <v>0.62274974188459098</v>
      </c>
      <c r="AX750" s="86">
        <v>9.1263517693717065E-3</v>
      </c>
      <c r="AY750" s="86">
        <v>4.973163743980883E-2</v>
      </c>
      <c r="AZ750" s="86">
        <v>0</v>
      </c>
      <c r="BA750" s="86">
        <v>4.973163743980883E-2</v>
      </c>
      <c r="BB750" s="86">
        <v>5.6807325092218062E-3</v>
      </c>
      <c r="BC750" s="86">
        <v>3.0955647632307261E-2</v>
      </c>
      <c r="BD750" s="86">
        <v>0</v>
      </c>
      <c r="BE750" s="86">
        <v>3.0955647632307261E-2</v>
      </c>
      <c r="BF750" s="86">
        <v>1.3792207039607334E-2</v>
      </c>
      <c r="BG750" s="86">
        <v>7.5156980283234406E-2</v>
      </c>
      <c r="BH750" s="86">
        <v>0</v>
      </c>
      <c r="BI750" s="86">
        <v>7.5156980283234406E-2</v>
      </c>
      <c r="BJ750" s="86">
        <v>1.4483811815297542E-2</v>
      </c>
      <c r="BK750" s="86">
        <v>7.8925697381308071E-2</v>
      </c>
      <c r="BL750" s="86">
        <v>0</v>
      </c>
      <c r="BM750" s="86">
        <v>7.8925697381308071E-2</v>
      </c>
      <c r="BN750" s="86">
        <v>3.0970364379139009E-2</v>
      </c>
      <c r="BO750" s="86">
        <v>1.9277621572889696E-2</v>
      </c>
      <c r="BP750" s="86">
        <v>4.680399007220952E-2</v>
      </c>
      <c r="BQ750" s="86">
        <v>4.9150957672270942E-2</v>
      </c>
      <c r="BR750" s="86">
        <v>1.3792207039607334E-2</v>
      </c>
      <c r="BS750" s="86">
        <v>8.5890933739343062E-3</v>
      </c>
      <c r="BT750" s="86">
        <v>7.5156980283234406E-2</v>
      </c>
      <c r="BU750" s="86">
        <v>4.680399007220952E-2</v>
      </c>
      <c r="BV750" s="86">
        <v>0</v>
      </c>
      <c r="BW750" s="86">
        <v>0</v>
      </c>
      <c r="BX750" s="86">
        <v>7.5156980283234406E-2</v>
      </c>
      <c r="BY750" s="86">
        <v>4.680399007220952E-2</v>
      </c>
      <c r="CT750" s="86" t="s">
        <v>155</v>
      </c>
      <c r="CU750" s="86" t="s">
        <v>682</v>
      </c>
      <c r="CV750" s="86" t="s">
        <v>293</v>
      </c>
      <c r="CW750" s="86">
        <v>2050</v>
      </c>
      <c r="CX750" s="86">
        <v>0</v>
      </c>
      <c r="CY750" s="86">
        <v>4.101604459447616E-8</v>
      </c>
      <c r="CZ750" s="86">
        <v>1.0546982895722439E-7</v>
      </c>
      <c r="DA750" s="86">
        <v>7.3713487866928817</v>
      </c>
      <c r="DB750" s="86">
        <v>0.88758656625867871</v>
      </c>
      <c r="DC750" s="86">
        <v>4.1074699954702689</v>
      </c>
      <c r="DD750" s="86">
        <v>2.376292224963934</v>
      </c>
      <c r="DE750" s="86">
        <v>0</v>
      </c>
      <c r="DF750" s="86">
        <v>0</v>
      </c>
      <c r="DG750" s="86">
        <v>0</v>
      </c>
      <c r="DH750" s="86">
        <v>6.8331602822950703E-5</v>
      </c>
      <c r="DJ750" s="86">
        <v>0</v>
      </c>
      <c r="DK750" s="86">
        <v>0</v>
      </c>
      <c r="DL750" s="86">
        <v>0</v>
      </c>
      <c r="DM750" s="86">
        <v>3.0234357055643296E-7</v>
      </c>
      <c r="DN750" s="86">
        <v>0</v>
      </c>
      <c r="DO750" s="86">
        <v>3.0234357055643296E-7</v>
      </c>
      <c r="DP750" s="86">
        <v>7.7745489571654174E-7</v>
      </c>
      <c r="DQ750" s="86">
        <v>0</v>
      </c>
      <c r="DR750" s="86">
        <v>7.7745489571654174E-7</v>
      </c>
      <c r="ER750" s="86" t="s">
        <v>828</v>
      </c>
      <c r="ES750" s="86" t="s">
        <v>155</v>
      </c>
      <c r="ET750" s="86" t="s">
        <v>682</v>
      </c>
      <c r="EU750" s="86" t="s">
        <v>295</v>
      </c>
      <c r="EV750" s="86" t="s">
        <v>426</v>
      </c>
      <c r="EW750" s="86" t="s">
        <v>426</v>
      </c>
      <c r="EX750" s="86">
        <v>2042</v>
      </c>
      <c r="EY750" s="86">
        <v>4.1861249631288538E-3</v>
      </c>
      <c r="EZ750" s="86">
        <v>0</v>
      </c>
      <c r="FA750" s="86">
        <v>1086.8999220000001</v>
      </c>
      <c r="FB750" s="86">
        <v>4.5498988959070044</v>
      </c>
      <c r="FC750" s="86">
        <v>2042</v>
      </c>
      <c r="FD750" s="86" t="s">
        <v>171</v>
      </c>
      <c r="FE750" s="86">
        <v>8.5749999999999993E-2</v>
      </c>
      <c r="FF750" s="86">
        <v>30</v>
      </c>
      <c r="FG750" s="86">
        <v>0</v>
      </c>
      <c r="FH750" s="86" t="s">
        <v>427</v>
      </c>
      <c r="FI750" s="86">
        <v>1.2005E-3</v>
      </c>
      <c r="FJ750" s="86">
        <v>5.0254430182361885E-6</v>
      </c>
      <c r="FK750" s="86">
        <v>6.0024999999999998E-4</v>
      </c>
      <c r="FL750" s="86">
        <v>2.5127215091180943E-6</v>
      </c>
      <c r="FM750" s="86">
        <v>1.5434999999999997E-3</v>
      </c>
      <c r="FN750" s="86">
        <v>6.4612838805893844E-6</v>
      </c>
      <c r="GV750" s="256"/>
      <c r="GW750" s="256"/>
    </row>
    <row r="751" spans="45:205" x14ac:dyDescent="0.25">
      <c r="AS751" s="86" t="s">
        <v>5703</v>
      </c>
      <c r="AT751" s="86" t="s">
        <v>155</v>
      </c>
      <c r="AU751" s="86" t="s">
        <v>702</v>
      </c>
      <c r="AV751" s="86">
        <v>2029</v>
      </c>
      <c r="AW751" s="86">
        <v>0.58200910456503818</v>
      </c>
      <c r="AX751" s="86">
        <v>9.1263517693717065E-3</v>
      </c>
      <c r="AY751" s="86">
        <v>4.973163743980883E-2</v>
      </c>
      <c r="AZ751" s="86">
        <v>0</v>
      </c>
      <c r="BA751" s="86">
        <v>4.973163743980883E-2</v>
      </c>
      <c r="BB751" s="86">
        <v>5.6807325092218062E-3</v>
      </c>
      <c r="BC751" s="86">
        <v>3.0955647632307261E-2</v>
      </c>
      <c r="BD751" s="86">
        <v>0</v>
      </c>
      <c r="BE751" s="86">
        <v>3.0955647632307261E-2</v>
      </c>
      <c r="BF751" s="86">
        <v>1.3792207039607334E-2</v>
      </c>
      <c r="BG751" s="86">
        <v>7.5156980283234406E-2</v>
      </c>
      <c r="BH751" s="86">
        <v>0</v>
      </c>
      <c r="BI751" s="86">
        <v>7.5156980283234406E-2</v>
      </c>
      <c r="BJ751" s="86">
        <v>1.4483811815297542E-2</v>
      </c>
      <c r="BK751" s="86">
        <v>7.8925697381308071E-2</v>
      </c>
      <c r="BL751" s="86">
        <v>0</v>
      </c>
      <c r="BM751" s="86">
        <v>7.8925697381308071E-2</v>
      </c>
      <c r="BN751" s="86">
        <v>2.8944265774896265E-2</v>
      </c>
      <c r="BO751" s="86">
        <v>1.8016468759709994E-2</v>
      </c>
      <c r="BP751" s="86">
        <v>4.374204679645749E-2</v>
      </c>
      <c r="BQ751" s="86">
        <v>4.5935474460066288E-2</v>
      </c>
      <c r="BR751" s="86">
        <v>1.3792207039607334E-2</v>
      </c>
      <c r="BS751" s="86">
        <v>8.0271900690974812E-3</v>
      </c>
      <c r="BT751" s="86">
        <v>7.5156980283234406E-2</v>
      </c>
      <c r="BU751" s="86">
        <v>4.374204679645749E-2</v>
      </c>
      <c r="BV751" s="86">
        <v>0</v>
      </c>
      <c r="BW751" s="86">
        <v>0</v>
      </c>
      <c r="BX751" s="86">
        <v>7.5156980283234406E-2</v>
      </c>
      <c r="BY751" s="86">
        <v>4.374204679645749E-2</v>
      </c>
      <c r="CT751" s="86" t="s">
        <v>155</v>
      </c>
      <c r="CU751" s="86" t="s">
        <v>682</v>
      </c>
      <c r="CV751" s="86" t="s">
        <v>293</v>
      </c>
      <c r="CW751" s="86">
        <v>2051</v>
      </c>
      <c r="CX751" s="86">
        <v>0</v>
      </c>
      <c r="CY751" s="86">
        <v>0</v>
      </c>
      <c r="CZ751" s="86">
        <v>1.0546982895722439E-7</v>
      </c>
      <c r="DA751" s="86">
        <v>7.3713487866928817</v>
      </c>
      <c r="DB751" s="86">
        <v>0.88758656625867871</v>
      </c>
      <c r="DC751" s="86">
        <v>4.1074699954702689</v>
      </c>
      <c r="DD751" s="86">
        <v>2.376292224963934</v>
      </c>
      <c r="DE751" s="86">
        <v>0</v>
      </c>
      <c r="DF751" s="86">
        <v>0</v>
      </c>
      <c r="DG751" s="86">
        <v>0</v>
      </c>
      <c r="DH751" s="86">
        <v>6.8331602822950703E-5</v>
      </c>
      <c r="DJ751" s="86">
        <v>0</v>
      </c>
      <c r="DK751" s="86">
        <v>0</v>
      </c>
      <c r="DL751" s="86">
        <v>0</v>
      </c>
      <c r="DM751" s="86">
        <v>0</v>
      </c>
      <c r="DN751" s="86">
        <v>0</v>
      </c>
      <c r="DO751" s="86">
        <v>0</v>
      </c>
      <c r="DP751" s="86">
        <v>7.7745489571654174E-7</v>
      </c>
      <c r="DQ751" s="86">
        <v>0</v>
      </c>
      <c r="DR751" s="86">
        <v>7.7745489571654174E-7</v>
      </c>
      <c r="ER751" s="86" t="s">
        <v>828</v>
      </c>
      <c r="ES751" s="86" t="s">
        <v>155</v>
      </c>
      <c r="ET751" s="86" t="s">
        <v>682</v>
      </c>
      <c r="EU751" s="86" t="s">
        <v>295</v>
      </c>
      <c r="EV751" s="86" t="s">
        <v>426</v>
      </c>
      <c r="EW751" s="86" t="s">
        <v>426</v>
      </c>
      <c r="EX751" s="86">
        <v>2043</v>
      </c>
      <c r="EY751" s="86">
        <v>4.1861249631288538E-3</v>
      </c>
      <c r="EZ751" s="86">
        <v>0</v>
      </c>
      <c r="FA751" s="86">
        <v>1086.8999220000001</v>
      </c>
      <c r="FB751" s="86">
        <v>4.5498988959070044</v>
      </c>
      <c r="FC751" s="86">
        <v>2043</v>
      </c>
      <c r="FD751" s="86" t="s">
        <v>171</v>
      </c>
      <c r="FE751" s="86">
        <v>8.5749999999999993E-2</v>
      </c>
      <c r="FF751" s="86">
        <v>30</v>
      </c>
      <c r="FG751" s="86">
        <v>0</v>
      </c>
      <c r="FH751" s="86" t="s">
        <v>427</v>
      </c>
      <c r="FI751" s="86">
        <v>1.2005E-3</v>
      </c>
      <c r="FJ751" s="86">
        <v>5.0254430182361885E-6</v>
      </c>
      <c r="FK751" s="86">
        <v>6.0024999999999998E-4</v>
      </c>
      <c r="FL751" s="86">
        <v>2.5127215091180943E-6</v>
      </c>
      <c r="FM751" s="86">
        <v>1.5434999999999997E-3</v>
      </c>
      <c r="FN751" s="86">
        <v>6.4612838805893844E-6</v>
      </c>
      <c r="GV751" s="256"/>
      <c r="GW751" s="256"/>
    </row>
    <row r="752" spans="45:205" x14ac:dyDescent="0.25">
      <c r="AS752" s="86" t="s">
        <v>5703</v>
      </c>
      <c r="AT752" s="86" t="s">
        <v>155</v>
      </c>
      <c r="AU752" s="86" t="s">
        <v>702</v>
      </c>
      <c r="AV752" s="86">
        <v>2030</v>
      </c>
      <c r="AW752" s="86">
        <v>0.54393374258414784</v>
      </c>
      <c r="AX752" s="86">
        <v>9.1263517693717065E-3</v>
      </c>
      <c r="AY752" s="86">
        <v>4.973163743980883E-2</v>
      </c>
      <c r="AZ752" s="86">
        <v>0</v>
      </c>
      <c r="BA752" s="86">
        <v>4.973163743980883E-2</v>
      </c>
      <c r="BB752" s="86">
        <v>5.6807325092218062E-3</v>
      </c>
      <c r="BC752" s="86">
        <v>3.0955647632307261E-2</v>
      </c>
      <c r="BD752" s="86">
        <v>0</v>
      </c>
      <c r="BE752" s="86">
        <v>3.0955647632307261E-2</v>
      </c>
      <c r="BF752" s="86">
        <v>1.3792207039607334E-2</v>
      </c>
      <c r="BG752" s="86">
        <v>7.5156980283234406E-2</v>
      </c>
      <c r="BH752" s="86">
        <v>0</v>
      </c>
      <c r="BI752" s="86">
        <v>7.5156980283234406E-2</v>
      </c>
      <c r="BJ752" s="86">
        <v>1.4483811815297542E-2</v>
      </c>
      <c r="BK752" s="86">
        <v>7.8925697381308071E-2</v>
      </c>
      <c r="BL752" s="86">
        <v>0</v>
      </c>
      <c r="BM752" s="86">
        <v>7.8925697381308071E-2</v>
      </c>
      <c r="BN752" s="86">
        <v>2.7050715677473147E-2</v>
      </c>
      <c r="BO752" s="86">
        <v>1.6837821270757003E-2</v>
      </c>
      <c r="BP752" s="86">
        <v>4.0880417566782699E-2</v>
      </c>
      <c r="BQ752" s="86">
        <v>4.2930349962678777E-2</v>
      </c>
      <c r="BR752" s="86">
        <v>1.3792207039607334E-2</v>
      </c>
      <c r="BS752" s="86">
        <v>7.5020467935490468E-3</v>
      </c>
      <c r="BT752" s="86">
        <v>7.5156980283234406E-2</v>
      </c>
      <c r="BU752" s="86">
        <v>4.0880417566782699E-2</v>
      </c>
      <c r="BV752" s="86">
        <v>0</v>
      </c>
      <c r="BW752" s="86">
        <v>0</v>
      </c>
      <c r="BX752" s="86">
        <v>7.5156980283234406E-2</v>
      </c>
      <c r="BY752" s="86">
        <v>4.0880417566782699E-2</v>
      </c>
      <c r="CT752" s="86" t="s">
        <v>155</v>
      </c>
      <c r="CU752" s="86" t="s">
        <v>682</v>
      </c>
      <c r="CV752" s="86" t="s">
        <v>295</v>
      </c>
      <c r="CW752" s="86">
        <v>2020</v>
      </c>
      <c r="CX752" s="86">
        <v>5.0254430182361885E-6</v>
      </c>
      <c r="CY752" s="86">
        <v>0</v>
      </c>
      <c r="CZ752" s="86">
        <v>0</v>
      </c>
      <c r="DA752" s="86">
        <v>7.7900575334948527E-2</v>
      </c>
      <c r="DB752" s="86">
        <v>3.6425060683954499E-2</v>
      </c>
      <c r="DC752" s="86">
        <v>1.5808724525432651E-3</v>
      </c>
      <c r="DD752" s="86">
        <v>3.9894642198450743E-2</v>
      </c>
      <c r="DE752" s="86">
        <v>0</v>
      </c>
      <c r="DF752" s="86">
        <v>0</v>
      </c>
      <c r="DG752" s="86">
        <v>0</v>
      </c>
      <c r="DH752" s="86">
        <v>4.1861249631288538E-3</v>
      </c>
      <c r="DJ752" s="86">
        <v>3.9148490243359929E-7</v>
      </c>
      <c r="DK752" s="86">
        <v>0</v>
      </c>
      <c r="DL752" s="86">
        <v>3.9148490243359929E-7</v>
      </c>
      <c r="DM752" s="86">
        <v>0</v>
      </c>
      <c r="DN752" s="86">
        <v>0</v>
      </c>
      <c r="DO752" s="86">
        <v>0</v>
      </c>
      <c r="DP752" s="86">
        <v>0</v>
      </c>
      <c r="DQ752" s="86">
        <v>0</v>
      </c>
      <c r="DR752" s="86">
        <v>0</v>
      </c>
      <c r="ER752" s="86" t="s">
        <v>828</v>
      </c>
      <c r="ES752" s="86" t="s">
        <v>155</v>
      </c>
      <c r="ET752" s="86" t="s">
        <v>682</v>
      </c>
      <c r="EU752" s="86" t="s">
        <v>295</v>
      </c>
      <c r="EV752" s="86" t="s">
        <v>426</v>
      </c>
      <c r="EW752" s="86" t="s">
        <v>426</v>
      </c>
      <c r="EX752" s="86">
        <v>2044</v>
      </c>
      <c r="EY752" s="86">
        <v>4.1861249631288538E-3</v>
      </c>
      <c r="EZ752" s="86">
        <v>0</v>
      </c>
      <c r="FA752" s="86">
        <v>1086.8999220000001</v>
      </c>
      <c r="FB752" s="86">
        <v>4.5498988959070044</v>
      </c>
      <c r="FC752" s="86">
        <v>2044</v>
      </c>
      <c r="FD752" s="86" t="s">
        <v>171</v>
      </c>
      <c r="FE752" s="86">
        <v>8.5749999999999993E-2</v>
      </c>
      <c r="FF752" s="86">
        <v>30</v>
      </c>
      <c r="FG752" s="86">
        <v>0</v>
      </c>
      <c r="FH752" s="86" t="s">
        <v>427</v>
      </c>
      <c r="FI752" s="86">
        <v>1.2005E-3</v>
      </c>
      <c r="FJ752" s="86">
        <v>5.0254430182361885E-6</v>
      </c>
      <c r="FK752" s="86">
        <v>6.0024999999999998E-4</v>
      </c>
      <c r="FL752" s="86">
        <v>2.5127215091180943E-6</v>
      </c>
      <c r="FM752" s="86">
        <v>1.5434999999999997E-3</v>
      </c>
      <c r="FN752" s="86">
        <v>6.4612838805893844E-6</v>
      </c>
      <c r="GV752" s="256"/>
      <c r="GW752" s="256"/>
    </row>
    <row r="753" spans="45:205" x14ac:dyDescent="0.25">
      <c r="AS753" s="86" t="s">
        <v>5703</v>
      </c>
      <c r="AT753" s="86" t="s">
        <v>155</v>
      </c>
      <c r="AU753" s="86" t="s">
        <v>702</v>
      </c>
      <c r="AV753" s="86">
        <v>2031</v>
      </c>
      <c r="AW753" s="86">
        <v>0.50834929213471758</v>
      </c>
      <c r="AX753" s="86">
        <v>9.1263517693717065E-3</v>
      </c>
      <c r="AY753" s="86">
        <v>4.973163743980883E-2</v>
      </c>
      <c r="AZ753" s="86">
        <v>0</v>
      </c>
      <c r="BA753" s="86">
        <v>4.973163743980883E-2</v>
      </c>
      <c r="BB753" s="86">
        <v>5.6807325092218062E-3</v>
      </c>
      <c r="BC753" s="86">
        <v>3.0955647632307261E-2</v>
      </c>
      <c r="BD753" s="86">
        <v>0</v>
      </c>
      <c r="BE753" s="86">
        <v>3.0955647632307261E-2</v>
      </c>
      <c r="BF753" s="86">
        <v>1.3792207039607334E-2</v>
      </c>
      <c r="BG753" s="86">
        <v>7.5156980283234406E-2</v>
      </c>
      <c r="BH753" s="86">
        <v>0</v>
      </c>
      <c r="BI753" s="86">
        <v>7.5156980283234406E-2</v>
      </c>
      <c r="BJ753" s="86">
        <v>1.4483811815297542E-2</v>
      </c>
      <c r="BK753" s="86">
        <v>7.8925697381308071E-2</v>
      </c>
      <c r="BL753" s="86">
        <v>0</v>
      </c>
      <c r="BM753" s="86">
        <v>7.8925697381308071E-2</v>
      </c>
      <c r="BN753" s="86">
        <v>2.5281042689227238E-2</v>
      </c>
      <c r="BO753" s="86">
        <v>1.5736281561455144E-2</v>
      </c>
      <c r="BP753" s="86">
        <v>3.8205997725965134E-2</v>
      </c>
      <c r="BQ753" s="86">
        <v>4.0121822395026888E-2</v>
      </c>
      <c r="BR753" s="86">
        <v>1.3792207039607334E-2</v>
      </c>
      <c r="BS753" s="86">
        <v>7.0112586855598565E-3</v>
      </c>
      <c r="BT753" s="86">
        <v>7.5156980283234406E-2</v>
      </c>
      <c r="BU753" s="86">
        <v>3.8205997725965134E-2</v>
      </c>
      <c r="BV753" s="86">
        <v>0</v>
      </c>
      <c r="BW753" s="86">
        <v>0</v>
      </c>
      <c r="BX753" s="86">
        <v>7.5156980283234406E-2</v>
      </c>
      <c r="BY753" s="86">
        <v>3.8205997725965134E-2</v>
      </c>
      <c r="CT753" s="86" t="s">
        <v>155</v>
      </c>
      <c r="CU753" s="86" t="s">
        <v>682</v>
      </c>
      <c r="CV753" s="86" t="s">
        <v>295</v>
      </c>
      <c r="CW753" s="86">
        <v>2021</v>
      </c>
      <c r="CX753" s="86">
        <v>5.0254430182361885E-6</v>
      </c>
      <c r="CY753" s="86">
        <v>2.5127215091180943E-6</v>
      </c>
      <c r="CZ753" s="86">
        <v>0</v>
      </c>
      <c r="DA753" s="86">
        <v>7.7900575334948527E-2</v>
      </c>
      <c r="DB753" s="86">
        <v>3.6425060683954499E-2</v>
      </c>
      <c r="DC753" s="86">
        <v>1.5808724525432651E-3</v>
      </c>
      <c r="DD753" s="86">
        <v>3.9894642198450743E-2</v>
      </c>
      <c r="DE753" s="86">
        <v>0</v>
      </c>
      <c r="DF753" s="86">
        <v>0</v>
      </c>
      <c r="DG753" s="86">
        <v>0</v>
      </c>
      <c r="DH753" s="86">
        <v>4.1861249631288538E-3</v>
      </c>
      <c r="DJ753" s="86">
        <v>3.9148490243359929E-7</v>
      </c>
      <c r="DK753" s="86">
        <v>0</v>
      </c>
      <c r="DL753" s="86">
        <v>3.9148490243359929E-7</v>
      </c>
      <c r="DM753" s="86">
        <v>1.9574245121679965E-7</v>
      </c>
      <c r="DN753" s="86">
        <v>0</v>
      </c>
      <c r="DO753" s="86">
        <v>1.9574245121679965E-7</v>
      </c>
      <c r="DP753" s="86">
        <v>0</v>
      </c>
      <c r="DQ753" s="86">
        <v>0</v>
      </c>
      <c r="DR753" s="86">
        <v>0</v>
      </c>
      <c r="ER753" s="86" t="s">
        <v>828</v>
      </c>
      <c r="ES753" s="86" t="s">
        <v>155</v>
      </c>
      <c r="ET753" s="86" t="s">
        <v>682</v>
      </c>
      <c r="EU753" s="86" t="s">
        <v>295</v>
      </c>
      <c r="EV753" s="86" t="s">
        <v>426</v>
      </c>
      <c r="EW753" s="86" t="s">
        <v>426</v>
      </c>
      <c r="EX753" s="86">
        <v>2045</v>
      </c>
      <c r="EY753" s="86">
        <v>4.1861249631288538E-3</v>
      </c>
      <c r="EZ753" s="86">
        <v>0</v>
      </c>
      <c r="FA753" s="86">
        <v>1086.8999220000001</v>
      </c>
      <c r="FB753" s="86">
        <v>4.5498988959070044</v>
      </c>
      <c r="FC753" s="86">
        <v>2045</v>
      </c>
      <c r="FD753" s="86" t="s">
        <v>171</v>
      </c>
      <c r="FE753" s="86">
        <v>8.5749999999999993E-2</v>
      </c>
      <c r="FF753" s="86">
        <v>30</v>
      </c>
      <c r="FG753" s="86">
        <v>0</v>
      </c>
      <c r="FH753" s="86" t="s">
        <v>427</v>
      </c>
      <c r="FI753" s="86">
        <v>1.2005E-3</v>
      </c>
      <c r="FJ753" s="86">
        <v>5.0254430182361885E-6</v>
      </c>
      <c r="FK753" s="86">
        <v>6.0024999999999998E-4</v>
      </c>
      <c r="FL753" s="86">
        <v>2.5127215091180943E-6</v>
      </c>
      <c r="FM753" s="86">
        <v>1.5434999999999997E-3</v>
      </c>
      <c r="FN753" s="86">
        <v>6.4612838805893844E-6</v>
      </c>
      <c r="GV753" s="256"/>
      <c r="GW753" s="256"/>
    </row>
    <row r="754" spans="45:205" x14ac:dyDescent="0.25">
      <c r="AS754" s="86" t="s">
        <v>5703</v>
      </c>
      <c r="AT754" s="86" t="s">
        <v>155</v>
      </c>
      <c r="AU754" s="86" t="s">
        <v>702</v>
      </c>
      <c r="AV754" s="86">
        <v>2032</v>
      </c>
      <c r="AW754" s="86">
        <v>0.47509279638758645</v>
      </c>
      <c r="AX754" s="86">
        <v>9.1263517693717065E-3</v>
      </c>
      <c r="AY754" s="86">
        <v>4.973163743980883E-2</v>
      </c>
      <c r="AZ754" s="86">
        <v>0</v>
      </c>
      <c r="BA754" s="86">
        <v>4.973163743980883E-2</v>
      </c>
      <c r="BB754" s="86">
        <v>5.6807325092218062E-3</v>
      </c>
      <c r="BC754" s="86">
        <v>3.0955647632307261E-2</v>
      </c>
      <c r="BD754" s="86">
        <v>0</v>
      </c>
      <c r="BE754" s="86">
        <v>3.0955647632307261E-2</v>
      </c>
      <c r="BF754" s="86">
        <v>1.3792207039607334E-2</v>
      </c>
      <c r="BG754" s="86">
        <v>7.5156980283234406E-2</v>
      </c>
      <c r="BH754" s="86">
        <v>0</v>
      </c>
      <c r="BI754" s="86">
        <v>7.5156980283234406E-2</v>
      </c>
      <c r="BJ754" s="86">
        <v>1.4483811815297542E-2</v>
      </c>
      <c r="BK754" s="86">
        <v>7.8925697381308071E-2</v>
      </c>
      <c r="BL754" s="86">
        <v>0</v>
      </c>
      <c r="BM754" s="86">
        <v>7.8925697381308071E-2</v>
      </c>
      <c r="BN754" s="86">
        <v>2.3627142700212368E-2</v>
      </c>
      <c r="BO754" s="86">
        <v>1.4706805197621626E-2</v>
      </c>
      <c r="BP754" s="86">
        <v>3.570653993080853E-2</v>
      </c>
      <c r="BQ754" s="86">
        <v>3.7497030275726061E-2</v>
      </c>
      <c r="BR754" s="86">
        <v>1.3792207039607334E-2</v>
      </c>
      <c r="BS754" s="86">
        <v>6.5525782108036036E-3</v>
      </c>
      <c r="BT754" s="86">
        <v>7.5156980283234406E-2</v>
      </c>
      <c r="BU754" s="86">
        <v>3.570653993080853E-2</v>
      </c>
      <c r="BV754" s="86">
        <v>0</v>
      </c>
      <c r="BW754" s="86">
        <v>0</v>
      </c>
      <c r="BX754" s="86">
        <v>7.5156980283234406E-2</v>
      </c>
      <c r="BY754" s="86">
        <v>3.570653993080853E-2</v>
      </c>
      <c r="CT754" s="86" t="s">
        <v>155</v>
      </c>
      <c r="CU754" s="86" t="s">
        <v>682</v>
      </c>
      <c r="CV754" s="86" t="s">
        <v>295</v>
      </c>
      <c r="CW754" s="86">
        <v>2022</v>
      </c>
      <c r="CX754" s="86">
        <v>5.0254430182361885E-6</v>
      </c>
      <c r="CY754" s="86">
        <v>2.5127215091180943E-6</v>
      </c>
      <c r="CZ754" s="86">
        <v>6.4612838805893844E-6</v>
      </c>
      <c r="DA754" s="86">
        <v>7.7900575334948527E-2</v>
      </c>
      <c r="DB754" s="86">
        <v>3.6425060683954499E-2</v>
      </c>
      <c r="DC754" s="86">
        <v>1.5808724525432651E-3</v>
      </c>
      <c r="DD754" s="86">
        <v>3.9894642198450743E-2</v>
      </c>
      <c r="DE754" s="86">
        <v>0</v>
      </c>
      <c r="DF754" s="86">
        <v>0</v>
      </c>
      <c r="DG754" s="86">
        <v>0</v>
      </c>
      <c r="DH754" s="86">
        <v>4.1861249631288538E-3</v>
      </c>
      <c r="DJ754" s="86">
        <v>3.9148490243359929E-7</v>
      </c>
      <c r="DK754" s="86">
        <v>0</v>
      </c>
      <c r="DL754" s="86">
        <v>3.9148490243359929E-7</v>
      </c>
      <c r="DM754" s="86">
        <v>1.9574245121679965E-7</v>
      </c>
      <c r="DN754" s="86">
        <v>0</v>
      </c>
      <c r="DO754" s="86">
        <v>1.9574245121679965E-7</v>
      </c>
      <c r="DP754" s="86">
        <v>5.0333773170034186E-7</v>
      </c>
      <c r="DQ754" s="86">
        <v>0</v>
      </c>
      <c r="DR754" s="86">
        <v>5.0333773170034186E-7</v>
      </c>
      <c r="ER754" s="86" t="s">
        <v>828</v>
      </c>
      <c r="ES754" s="86" t="s">
        <v>155</v>
      </c>
      <c r="ET754" s="86" t="s">
        <v>682</v>
      </c>
      <c r="EU754" s="86" t="s">
        <v>295</v>
      </c>
      <c r="EV754" s="86" t="s">
        <v>426</v>
      </c>
      <c r="EW754" s="86" t="s">
        <v>426</v>
      </c>
      <c r="EX754" s="86">
        <v>2046</v>
      </c>
      <c r="EY754" s="86">
        <v>4.1861249631288538E-3</v>
      </c>
      <c r="EZ754" s="86">
        <v>0</v>
      </c>
      <c r="FA754" s="86">
        <v>1086.8999220000001</v>
      </c>
      <c r="FB754" s="86">
        <v>4.5498988959070044</v>
      </c>
      <c r="FC754" s="86">
        <v>2046</v>
      </c>
      <c r="FD754" s="86" t="s">
        <v>171</v>
      </c>
      <c r="FE754" s="86">
        <v>8.5749999999999993E-2</v>
      </c>
      <c r="FF754" s="86">
        <v>30</v>
      </c>
      <c r="FG754" s="86">
        <v>0</v>
      </c>
      <c r="FH754" s="86" t="s">
        <v>427</v>
      </c>
      <c r="FI754" s="86">
        <v>1.2005E-3</v>
      </c>
      <c r="FJ754" s="86">
        <v>5.0254430182361885E-6</v>
      </c>
      <c r="FK754" s="86">
        <v>6.0024999999999998E-4</v>
      </c>
      <c r="FL754" s="86">
        <v>2.5127215091180943E-6</v>
      </c>
      <c r="FM754" s="86">
        <v>1.5434999999999997E-3</v>
      </c>
      <c r="FN754" s="86">
        <v>6.4612838805893844E-6</v>
      </c>
      <c r="GV754" s="256"/>
      <c r="GW754" s="256"/>
    </row>
    <row r="755" spans="45:205" x14ac:dyDescent="0.25">
      <c r="AS755" s="86" t="s">
        <v>5703</v>
      </c>
      <c r="AT755" s="86" t="s">
        <v>155</v>
      </c>
      <c r="AU755" s="86" t="s">
        <v>702</v>
      </c>
      <c r="AV755" s="86">
        <v>2033</v>
      </c>
      <c r="AW755" s="86">
        <v>0.444011959240735</v>
      </c>
      <c r="AX755" s="86">
        <v>9.1263517693717065E-3</v>
      </c>
      <c r="AY755" s="86">
        <v>5.2085792256630709E-2</v>
      </c>
      <c r="AZ755" s="86">
        <v>0</v>
      </c>
      <c r="BA755" s="86">
        <v>5.2085792256630709E-2</v>
      </c>
      <c r="BB755" s="86">
        <v>5.6807325092218062E-3</v>
      </c>
      <c r="BC755" s="86">
        <v>3.2421000287739893E-2</v>
      </c>
      <c r="BD755" s="86">
        <v>0</v>
      </c>
      <c r="BE755" s="86">
        <v>3.2421000287739893E-2</v>
      </c>
      <c r="BF755" s="86">
        <v>1.3792207039607334E-2</v>
      </c>
      <c r="BG755" s="86">
        <v>7.8714698795232074E-2</v>
      </c>
      <c r="BH755" s="86">
        <v>0</v>
      </c>
      <c r="BI755" s="86">
        <v>7.8714698795232074E-2</v>
      </c>
      <c r="BJ755" s="86">
        <v>1.4483811815297542E-2</v>
      </c>
      <c r="BK755" s="86">
        <v>8.2661816283206596E-2</v>
      </c>
      <c r="BL755" s="86">
        <v>0</v>
      </c>
      <c r="BM755" s="86">
        <v>8.2661816283206596E-2</v>
      </c>
      <c r="BN755" s="86">
        <v>2.3126714668472506E-2</v>
      </c>
      <c r="BO755" s="86">
        <v>1.4395311858303823E-2</v>
      </c>
      <c r="BP755" s="86">
        <v>3.4950267633115317E-2</v>
      </c>
      <c r="BQ755" s="86">
        <v>3.670283500230425E-2</v>
      </c>
      <c r="BR755" s="86">
        <v>1.3792207039607334E-2</v>
      </c>
      <c r="BS755" s="86">
        <v>6.1239048699099101E-3</v>
      </c>
      <c r="BT755" s="86">
        <v>7.8714698795232074E-2</v>
      </c>
      <c r="BU755" s="86">
        <v>3.4950267633115317E-2</v>
      </c>
      <c r="BV755" s="86">
        <v>0</v>
      </c>
      <c r="BW755" s="86">
        <v>0</v>
      </c>
      <c r="BX755" s="86">
        <v>7.8714698795232074E-2</v>
      </c>
      <c r="BY755" s="86">
        <v>3.4950267633115317E-2</v>
      </c>
      <c r="CT755" s="86" t="s">
        <v>155</v>
      </c>
      <c r="CU755" s="86" t="s">
        <v>682</v>
      </c>
      <c r="CV755" s="86" t="s">
        <v>295</v>
      </c>
      <c r="CW755" s="86">
        <v>2023</v>
      </c>
      <c r="CX755" s="86">
        <v>5.0254430182361885E-6</v>
      </c>
      <c r="CY755" s="86">
        <v>2.5127215091180943E-6</v>
      </c>
      <c r="CZ755" s="86">
        <v>6.4612838805893844E-6</v>
      </c>
      <c r="DA755" s="86">
        <v>8.0408269036977231E-2</v>
      </c>
      <c r="DB755" s="86">
        <v>3.7590224611390763E-2</v>
      </c>
      <c r="DC755" s="86">
        <v>1.6314334115687379E-3</v>
      </c>
      <c r="DD755" s="86">
        <v>4.1186611014017722E-2</v>
      </c>
      <c r="DE755" s="86">
        <v>0</v>
      </c>
      <c r="DF755" s="86">
        <v>0</v>
      </c>
      <c r="DG755" s="86">
        <v>0</v>
      </c>
      <c r="DH755" s="86">
        <v>4.1861249631288538E-3</v>
      </c>
      <c r="DJ755" s="86">
        <v>4.040871742403343E-7</v>
      </c>
      <c r="DK755" s="86">
        <v>0</v>
      </c>
      <c r="DL755" s="86">
        <v>4.040871742403343E-7</v>
      </c>
      <c r="DM755" s="86">
        <v>2.0204358712016715E-7</v>
      </c>
      <c r="DN755" s="86">
        <v>0</v>
      </c>
      <c r="DO755" s="86">
        <v>2.0204358712016715E-7</v>
      </c>
      <c r="DP755" s="86">
        <v>5.1954065259471553E-7</v>
      </c>
      <c r="DQ755" s="86">
        <v>0</v>
      </c>
      <c r="DR755" s="86">
        <v>5.1954065259471553E-7</v>
      </c>
      <c r="ER755" s="86" t="s">
        <v>828</v>
      </c>
      <c r="ES755" s="86" t="s">
        <v>155</v>
      </c>
      <c r="ET755" s="86" t="s">
        <v>682</v>
      </c>
      <c r="EU755" s="86" t="s">
        <v>295</v>
      </c>
      <c r="EV755" s="86" t="s">
        <v>426</v>
      </c>
      <c r="EW755" s="86" t="s">
        <v>426</v>
      </c>
      <c r="EX755" s="86">
        <v>2047</v>
      </c>
      <c r="EY755" s="86">
        <v>4.1861249631288538E-3</v>
      </c>
      <c r="EZ755" s="86">
        <v>0</v>
      </c>
      <c r="FA755" s="86">
        <v>1086.8999220000001</v>
      </c>
      <c r="FB755" s="86">
        <v>4.5498988959070044</v>
      </c>
      <c r="FC755" s="86">
        <v>2047</v>
      </c>
      <c r="FD755" s="86" t="s">
        <v>171</v>
      </c>
      <c r="FE755" s="86">
        <v>8.5749999999999993E-2</v>
      </c>
      <c r="FF755" s="86">
        <v>30</v>
      </c>
      <c r="FG755" s="86">
        <v>0</v>
      </c>
      <c r="FH755" s="86" t="s">
        <v>427</v>
      </c>
      <c r="FI755" s="86">
        <v>1.2005E-3</v>
      </c>
      <c r="FJ755" s="86">
        <v>5.0254430182361885E-6</v>
      </c>
      <c r="FK755" s="86">
        <v>6.0024999999999998E-4</v>
      </c>
      <c r="FL755" s="86">
        <v>2.5127215091180943E-6</v>
      </c>
      <c r="FM755" s="86">
        <v>1.5434999999999997E-3</v>
      </c>
      <c r="FN755" s="86">
        <v>6.4612838805893844E-6</v>
      </c>
      <c r="GV755" s="256"/>
      <c r="GW755" s="256"/>
    </row>
    <row r="756" spans="45:205" x14ac:dyDescent="0.25">
      <c r="AS756" s="86" t="s">
        <v>5703</v>
      </c>
      <c r="AT756" s="86" t="s">
        <v>155</v>
      </c>
      <c r="AU756" s="86" t="s">
        <v>702</v>
      </c>
      <c r="AV756" s="86">
        <v>2034</v>
      </c>
      <c r="AW756" s="86">
        <v>0.41496444788853737</v>
      </c>
      <c r="AX756" s="86">
        <v>9.1263517693717065E-3</v>
      </c>
      <c r="AY756" s="86">
        <v>5.2085792256630709E-2</v>
      </c>
      <c r="AZ756" s="86">
        <v>0</v>
      </c>
      <c r="BA756" s="86">
        <v>5.2085792256630709E-2</v>
      </c>
      <c r="BB756" s="86">
        <v>5.6807325092218062E-3</v>
      </c>
      <c r="BC756" s="86">
        <v>3.2421000287739893E-2</v>
      </c>
      <c r="BD756" s="86">
        <v>0</v>
      </c>
      <c r="BE756" s="86">
        <v>3.2421000287739893E-2</v>
      </c>
      <c r="BF756" s="86">
        <v>1.3792207039607334E-2</v>
      </c>
      <c r="BG756" s="86">
        <v>7.8714698795232074E-2</v>
      </c>
      <c r="BH756" s="86">
        <v>0</v>
      </c>
      <c r="BI756" s="86">
        <v>7.8714698795232074E-2</v>
      </c>
      <c r="BJ756" s="86">
        <v>1.4483811815297542E-2</v>
      </c>
      <c r="BK756" s="86">
        <v>8.2661816283206596E-2</v>
      </c>
      <c r="BL756" s="86">
        <v>0</v>
      </c>
      <c r="BM756" s="86">
        <v>8.2661816283206596E-2</v>
      </c>
      <c r="BN756" s="86">
        <v>2.1613752026609818E-2</v>
      </c>
      <c r="BO756" s="86">
        <v>1.3453562484396097E-2</v>
      </c>
      <c r="BP756" s="86">
        <v>3.2663801526275994E-2</v>
      </c>
      <c r="BQ756" s="86">
        <v>3.4301714955424535E-2</v>
      </c>
      <c r="BR756" s="86">
        <v>1.3792207039607334E-2</v>
      </c>
      <c r="BS756" s="86">
        <v>5.723275579355056E-3</v>
      </c>
      <c r="BT756" s="86">
        <v>7.8714698795232074E-2</v>
      </c>
      <c r="BU756" s="86">
        <v>3.2663801526275994E-2</v>
      </c>
      <c r="BV756" s="86">
        <v>0</v>
      </c>
      <c r="BW756" s="86">
        <v>0</v>
      </c>
      <c r="BX756" s="86">
        <v>7.8714698795232074E-2</v>
      </c>
      <c r="BY756" s="86">
        <v>3.2663801526275994E-2</v>
      </c>
      <c r="CT756" s="86" t="s">
        <v>155</v>
      </c>
      <c r="CU756" s="86" t="s">
        <v>682</v>
      </c>
      <c r="CV756" s="86" t="s">
        <v>295</v>
      </c>
      <c r="CW756" s="86">
        <v>2024</v>
      </c>
      <c r="CX756" s="86">
        <v>5.0254430182361885E-6</v>
      </c>
      <c r="CY756" s="86">
        <v>2.5127215091180943E-6</v>
      </c>
      <c r="CZ756" s="86">
        <v>6.4612838805893844E-6</v>
      </c>
      <c r="DA756" s="86">
        <v>8.0408269036977231E-2</v>
      </c>
      <c r="DB756" s="86">
        <v>3.7590224611390763E-2</v>
      </c>
      <c r="DC756" s="86">
        <v>1.6314334115687379E-3</v>
      </c>
      <c r="DD756" s="86">
        <v>4.1186611014017722E-2</v>
      </c>
      <c r="DE756" s="86">
        <v>0</v>
      </c>
      <c r="DF756" s="86">
        <v>0</v>
      </c>
      <c r="DG756" s="86">
        <v>0</v>
      </c>
      <c r="DH756" s="86">
        <v>4.1861249631288538E-3</v>
      </c>
      <c r="DJ756" s="86">
        <v>4.040871742403343E-7</v>
      </c>
      <c r="DK756" s="86">
        <v>0</v>
      </c>
      <c r="DL756" s="86">
        <v>4.040871742403343E-7</v>
      </c>
      <c r="DM756" s="86">
        <v>2.0204358712016715E-7</v>
      </c>
      <c r="DN756" s="86">
        <v>0</v>
      </c>
      <c r="DO756" s="86">
        <v>2.0204358712016715E-7</v>
      </c>
      <c r="DP756" s="86">
        <v>5.1954065259471553E-7</v>
      </c>
      <c r="DQ756" s="86">
        <v>0</v>
      </c>
      <c r="DR756" s="86">
        <v>5.1954065259471553E-7</v>
      </c>
      <c r="ER756" s="86" t="s">
        <v>828</v>
      </c>
      <c r="ES756" s="86" t="s">
        <v>155</v>
      </c>
      <c r="ET756" s="86" t="s">
        <v>682</v>
      </c>
      <c r="EU756" s="86" t="s">
        <v>295</v>
      </c>
      <c r="EV756" s="86" t="s">
        <v>426</v>
      </c>
      <c r="EW756" s="86" t="s">
        <v>426</v>
      </c>
      <c r="EX756" s="86">
        <v>2048</v>
      </c>
      <c r="EY756" s="86">
        <v>4.1861249631288538E-3</v>
      </c>
      <c r="EZ756" s="86">
        <v>0</v>
      </c>
      <c r="FA756" s="86">
        <v>1086.8999220000001</v>
      </c>
      <c r="FB756" s="86">
        <v>4.5498988959070044</v>
      </c>
      <c r="FC756" s="86">
        <v>2048</v>
      </c>
      <c r="FD756" s="86" t="s">
        <v>171</v>
      </c>
      <c r="FE756" s="86">
        <v>8.5749999999999993E-2</v>
      </c>
      <c r="FF756" s="86">
        <v>30</v>
      </c>
      <c r="FG756" s="86">
        <v>0</v>
      </c>
      <c r="FH756" s="86" t="s">
        <v>427</v>
      </c>
      <c r="FI756" s="86">
        <v>1.2005E-3</v>
      </c>
      <c r="FJ756" s="86">
        <v>5.0254430182361885E-6</v>
      </c>
      <c r="FK756" s="86">
        <v>6.0024999999999998E-4</v>
      </c>
      <c r="FL756" s="86">
        <v>2.5127215091180943E-6</v>
      </c>
      <c r="FM756" s="86">
        <v>1.5434999999999997E-3</v>
      </c>
      <c r="FN756" s="86">
        <v>6.4612838805893844E-6</v>
      </c>
      <c r="GV756" s="256"/>
      <c r="GW756" s="256"/>
    </row>
    <row r="757" spans="45:205" x14ac:dyDescent="0.25">
      <c r="AS757" s="86" t="s">
        <v>5703</v>
      </c>
      <c r="AT757" s="86" t="s">
        <v>155</v>
      </c>
      <c r="AU757" s="86" t="s">
        <v>702</v>
      </c>
      <c r="AV757" s="86">
        <v>2035</v>
      </c>
      <c r="AW757" s="86">
        <v>0.38781724101732462</v>
      </c>
      <c r="AX757" s="86">
        <v>9.1263517693717065E-3</v>
      </c>
      <c r="AY757" s="86">
        <v>5.2085792256630709E-2</v>
      </c>
      <c r="AZ757" s="86">
        <v>0</v>
      </c>
      <c r="BA757" s="86">
        <v>5.2085792256630709E-2</v>
      </c>
      <c r="BB757" s="86">
        <v>5.6807325092218062E-3</v>
      </c>
      <c r="BC757" s="86">
        <v>3.2421000287739893E-2</v>
      </c>
      <c r="BD757" s="86">
        <v>0</v>
      </c>
      <c r="BE757" s="86">
        <v>3.2421000287739893E-2</v>
      </c>
      <c r="BF757" s="86">
        <v>1.3792207039607334E-2</v>
      </c>
      <c r="BG757" s="86">
        <v>7.8714698795232074E-2</v>
      </c>
      <c r="BH757" s="86">
        <v>0</v>
      </c>
      <c r="BI757" s="86">
        <v>7.8714698795232074E-2</v>
      </c>
      <c r="BJ757" s="86">
        <v>1.4483811815297542E-2</v>
      </c>
      <c r="BK757" s="86">
        <v>8.2661816283206596E-2</v>
      </c>
      <c r="BL757" s="86">
        <v>0</v>
      </c>
      <c r="BM757" s="86">
        <v>8.2661816283206596E-2</v>
      </c>
      <c r="BN757" s="86">
        <v>2.0199768249168051E-2</v>
      </c>
      <c r="BO757" s="86">
        <v>1.2573422882613173E-2</v>
      </c>
      <c r="BP757" s="86">
        <v>3.052691731427663E-2</v>
      </c>
      <c r="BQ757" s="86">
        <v>3.2057677528434143E-2</v>
      </c>
      <c r="BR757" s="86">
        <v>1.3792207039607334E-2</v>
      </c>
      <c r="BS757" s="86">
        <v>5.3488556816402386E-3</v>
      </c>
      <c r="BT757" s="86">
        <v>7.8714698795232074E-2</v>
      </c>
      <c r="BU757" s="86">
        <v>3.052691731427663E-2</v>
      </c>
      <c r="BV757" s="86">
        <v>0</v>
      </c>
      <c r="BW757" s="86">
        <v>0</v>
      </c>
      <c r="BX757" s="86">
        <v>7.8714698795232074E-2</v>
      </c>
      <c r="BY757" s="86">
        <v>3.052691731427663E-2</v>
      </c>
      <c r="CT757" s="86" t="s">
        <v>155</v>
      </c>
      <c r="CU757" s="86" t="s">
        <v>682</v>
      </c>
      <c r="CV757" s="86" t="s">
        <v>295</v>
      </c>
      <c r="CW757" s="86">
        <v>2025</v>
      </c>
      <c r="CX757" s="86">
        <v>5.0254430182361885E-6</v>
      </c>
      <c r="CY757" s="86">
        <v>2.5127215091180943E-6</v>
      </c>
      <c r="CZ757" s="86">
        <v>6.4612838805893844E-6</v>
      </c>
      <c r="DA757" s="86">
        <v>8.0408269036977231E-2</v>
      </c>
      <c r="DB757" s="86">
        <v>3.7590224611390763E-2</v>
      </c>
      <c r="DC757" s="86">
        <v>1.6314334115687379E-3</v>
      </c>
      <c r="DD757" s="86">
        <v>4.1186611014017722E-2</v>
      </c>
      <c r="DE757" s="86">
        <v>0</v>
      </c>
      <c r="DF757" s="86">
        <v>0</v>
      </c>
      <c r="DG757" s="86">
        <v>0</v>
      </c>
      <c r="DH757" s="86">
        <v>4.1861249631288538E-3</v>
      </c>
      <c r="DJ757" s="86">
        <v>4.040871742403343E-7</v>
      </c>
      <c r="DK757" s="86">
        <v>0</v>
      </c>
      <c r="DL757" s="86">
        <v>4.040871742403343E-7</v>
      </c>
      <c r="DM757" s="86">
        <v>2.0204358712016715E-7</v>
      </c>
      <c r="DN757" s="86">
        <v>0</v>
      </c>
      <c r="DO757" s="86">
        <v>2.0204358712016715E-7</v>
      </c>
      <c r="DP757" s="86">
        <v>5.1954065259471553E-7</v>
      </c>
      <c r="DQ757" s="86">
        <v>0</v>
      </c>
      <c r="DR757" s="86">
        <v>5.1954065259471553E-7</v>
      </c>
      <c r="ER757" s="86" t="s">
        <v>828</v>
      </c>
      <c r="ES757" s="86" t="s">
        <v>155</v>
      </c>
      <c r="ET757" s="86" t="s">
        <v>682</v>
      </c>
      <c r="EU757" s="86" t="s">
        <v>295</v>
      </c>
      <c r="EV757" s="86" t="s">
        <v>426</v>
      </c>
      <c r="EW757" s="86" t="s">
        <v>426</v>
      </c>
      <c r="EX757" s="86">
        <v>2049</v>
      </c>
      <c r="EY757" s="86">
        <v>4.1861249631288538E-3</v>
      </c>
      <c r="EZ757" s="86">
        <v>0</v>
      </c>
      <c r="FA757" s="86">
        <v>1086.8999220000001</v>
      </c>
      <c r="FB757" s="86">
        <v>4.5498988959070044</v>
      </c>
      <c r="FC757" s="86">
        <v>2049</v>
      </c>
      <c r="FD757" s="86" t="s">
        <v>171</v>
      </c>
      <c r="FE757" s="86">
        <v>8.5749999999999993E-2</v>
      </c>
      <c r="FF757" s="86">
        <v>30</v>
      </c>
      <c r="FG757" s="86">
        <v>0</v>
      </c>
      <c r="FH757" s="86" t="s">
        <v>427</v>
      </c>
      <c r="FI757" s="86">
        <v>1.2005E-3</v>
      </c>
      <c r="FJ757" s="86">
        <v>5.0254430182361885E-6</v>
      </c>
      <c r="FK757" s="86">
        <v>6.0024999999999998E-4</v>
      </c>
      <c r="FL757" s="86">
        <v>2.5127215091180943E-6</v>
      </c>
      <c r="FM757" s="86">
        <v>1.5434999999999997E-3</v>
      </c>
      <c r="FN757" s="86">
        <v>6.4612838805893844E-6</v>
      </c>
      <c r="GV757" s="256"/>
      <c r="GW757" s="256"/>
    </row>
    <row r="758" spans="45:205" x14ac:dyDescent="0.25">
      <c r="AS758" s="86" t="s">
        <v>5703</v>
      </c>
      <c r="AT758" s="86" t="s">
        <v>155</v>
      </c>
      <c r="AU758" s="86" t="s">
        <v>702</v>
      </c>
      <c r="AV758" s="86">
        <v>2036</v>
      </c>
      <c r="AW758" s="86">
        <v>0.36244601964235945</v>
      </c>
      <c r="AX758" s="86">
        <v>9.1263517693717065E-3</v>
      </c>
      <c r="AY758" s="86">
        <v>5.2085792256630709E-2</v>
      </c>
      <c r="AZ758" s="86">
        <v>0</v>
      </c>
      <c r="BA758" s="86">
        <v>5.2085792256630709E-2</v>
      </c>
      <c r="BB758" s="86">
        <v>5.6807325092218062E-3</v>
      </c>
      <c r="BC758" s="86">
        <v>3.2421000287739893E-2</v>
      </c>
      <c r="BD758" s="86">
        <v>0</v>
      </c>
      <c r="BE758" s="86">
        <v>3.2421000287739893E-2</v>
      </c>
      <c r="BF758" s="86">
        <v>1.3792207039607334E-2</v>
      </c>
      <c r="BG758" s="86">
        <v>7.8714698795232074E-2</v>
      </c>
      <c r="BH758" s="86">
        <v>0</v>
      </c>
      <c r="BI758" s="86">
        <v>7.8714698795232074E-2</v>
      </c>
      <c r="BJ758" s="86">
        <v>1.4483811815297542E-2</v>
      </c>
      <c r="BK758" s="86">
        <v>8.2661816283206596E-2</v>
      </c>
      <c r="BL758" s="86">
        <v>0</v>
      </c>
      <c r="BM758" s="86">
        <v>8.2661816283206596E-2</v>
      </c>
      <c r="BN758" s="86">
        <v>1.8878288083334627E-2</v>
      </c>
      <c r="BO758" s="86">
        <v>1.1750862507115115E-2</v>
      </c>
      <c r="BP758" s="86">
        <v>2.8529829265679093E-2</v>
      </c>
      <c r="BQ758" s="86">
        <v>2.9960446288256205E-2</v>
      </c>
      <c r="BR758" s="86">
        <v>1.3792207039607334E-2</v>
      </c>
      <c r="BS758" s="86">
        <v>4.9989305435890084E-3</v>
      </c>
      <c r="BT758" s="86">
        <v>7.8714698795232074E-2</v>
      </c>
      <c r="BU758" s="86">
        <v>2.8529829265679093E-2</v>
      </c>
      <c r="BV758" s="86">
        <v>0</v>
      </c>
      <c r="BW758" s="86">
        <v>0</v>
      </c>
      <c r="BX758" s="86">
        <v>7.8714698795232074E-2</v>
      </c>
      <c r="BY758" s="86">
        <v>2.8529829265679093E-2</v>
      </c>
      <c r="CT758" s="86" t="s">
        <v>155</v>
      </c>
      <c r="CU758" s="86" t="s">
        <v>682</v>
      </c>
      <c r="CV758" s="86" t="s">
        <v>295</v>
      </c>
      <c r="CW758" s="86">
        <v>2026</v>
      </c>
      <c r="CX758" s="86">
        <v>5.0254430182361885E-6</v>
      </c>
      <c r="CY758" s="86">
        <v>2.5127215091180943E-6</v>
      </c>
      <c r="CZ758" s="86">
        <v>6.4612838805893844E-6</v>
      </c>
      <c r="DA758" s="86">
        <v>8.0408269036977231E-2</v>
      </c>
      <c r="DB758" s="86">
        <v>3.7590224611390763E-2</v>
      </c>
      <c r="DC758" s="86">
        <v>1.6314334115687379E-3</v>
      </c>
      <c r="DD758" s="86">
        <v>4.1186611014017722E-2</v>
      </c>
      <c r="DE758" s="86">
        <v>0</v>
      </c>
      <c r="DF758" s="86">
        <v>0</v>
      </c>
      <c r="DG758" s="86">
        <v>0</v>
      </c>
      <c r="DH758" s="86">
        <v>4.1861249631288538E-3</v>
      </c>
      <c r="DJ758" s="86">
        <v>4.040871742403343E-7</v>
      </c>
      <c r="DK758" s="86">
        <v>0</v>
      </c>
      <c r="DL758" s="86">
        <v>4.040871742403343E-7</v>
      </c>
      <c r="DM758" s="86">
        <v>2.0204358712016715E-7</v>
      </c>
      <c r="DN758" s="86">
        <v>0</v>
      </c>
      <c r="DO758" s="86">
        <v>2.0204358712016715E-7</v>
      </c>
      <c r="DP758" s="86">
        <v>5.1954065259471553E-7</v>
      </c>
      <c r="DQ758" s="86">
        <v>0</v>
      </c>
      <c r="DR758" s="86">
        <v>5.1954065259471553E-7</v>
      </c>
      <c r="ER758" s="86" t="s">
        <v>828</v>
      </c>
      <c r="ES758" s="86" t="s">
        <v>155</v>
      </c>
      <c r="ET758" s="86" t="s">
        <v>682</v>
      </c>
      <c r="EU758" s="86" t="s">
        <v>295</v>
      </c>
      <c r="EV758" s="86" t="s">
        <v>426</v>
      </c>
      <c r="EW758" s="86" t="s">
        <v>426</v>
      </c>
      <c r="EX758" s="86">
        <v>2050</v>
      </c>
      <c r="EY758" s="86">
        <v>4.1861249631288538E-3</v>
      </c>
      <c r="EZ758" s="86">
        <v>0</v>
      </c>
      <c r="FA758" s="86">
        <v>1086.8999220000001</v>
      </c>
      <c r="FB758" s="86">
        <v>4.5498988959070044</v>
      </c>
      <c r="FC758" s="86">
        <v>2050</v>
      </c>
      <c r="FD758" s="86" t="s">
        <v>171</v>
      </c>
      <c r="FE758" s="86">
        <v>8.5749999999999993E-2</v>
      </c>
      <c r="FF758" s="86">
        <v>30</v>
      </c>
      <c r="FG758" s="86">
        <v>0</v>
      </c>
      <c r="FH758" s="86" t="s">
        <v>427</v>
      </c>
      <c r="FI758" s="86">
        <v>0</v>
      </c>
      <c r="FJ758" s="86">
        <v>0</v>
      </c>
      <c r="FK758" s="86">
        <v>6.0024999999999998E-4</v>
      </c>
      <c r="FL758" s="86">
        <v>2.5127215091180943E-6</v>
      </c>
      <c r="FM758" s="86">
        <v>1.5434999999999997E-3</v>
      </c>
      <c r="FN758" s="86">
        <v>6.4612838805893844E-6</v>
      </c>
      <c r="GV758" s="256"/>
      <c r="GW758" s="256"/>
    </row>
    <row r="759" spans="45:205" x14ac:dyDescent="0.25">
      <c r="AS759" s="86" t="s">
        <v>5703</v>
      </c>
      <c r="AT759" s="86" t="s">
        <v>155</v>
      </c>
      <c r="AU759" s="86" t="s">
        <v>702</v>
      </c>
      <c r="AV759" s="86">
        <v>2037</v>
      </c>
      <c r="AW759" s="86">
        <v>0.33873459779659754</v>
      </c>
      <c r="AX759" s="86">
        <v>9.1263517693717065E-3</v>
      </c>
      <c r="AY759" s="86">
        <v>5.2085792256630709E-2</v>
      </c>
      <c r="AZ759" s="86">
        <v>0</v>
      </c>
      <c r="BA759" s="86">
        <v>5.2085792256630709E-2</v>
      </c>
      <c r="BB759" s="86">
        <v>5.6807325092218062E-3</v>
      </c>
      <c r="BC759" s="86">
        <v>3.2421000287739893E-2</v>
      </c>
      <c r="BD759" s="86">
        <v>0</v>
      </c>
      <c r="BE759" s="86">
        <v>3.2421000287739893E-2</v>
      </c>
      <c r="BF759" s="86">
        <v>1.3792207039607334E-2</v>
      </c>
      <c r="BG759" s="86">
        <v>7.8714698795232074E-2</v>
      </c>
      <c r="BH759" s="86">
        <v>0</v>
      </c>
      <c r="BI759" s="86">
        <v>7.8714698795232074E-2</v>
      </c>
      <c r="BJ759" s="86">
        <v>1.4483811815297542E-2</v>
      </c>
      <c r="BK759" s="86">
        <v>8.2661816283206596E-2</v>
      </c>
      <c r="BL759" s="86">
        <v>0</v>
      </c>
      <c r="BM759" s="86">
        <v>8.2661816283206596E-2</v>
      </c>
      <c r="BN759" s="86">
        <v>1.7643259890966937E-2</v>
      </c>
      <c r="BO759" s="86">
        <v>1.0982114492630946E-2</v>
      </c>
      <c r="BP759" s="86">
        <v>2.6663391837083258E-2</v>
      </c>
      <c r="BQ759" s="86">
        <v>2.8000417091828222E-2</v>
      </c>
      <c r="BR759" s="86">
        <v>1.3792207039607334E-2</v>
      </c>
      <c r="BS759" s="86">
        <v>4.6718977042887917E-3</v>
      </c>
      <c r="BT759" s="86">
        <v>7.8714698795232074E-2</v>
      </c>
      <c r="BU759" s="86">
        <v>2.6663391837083258E-2</v>
      </c>
      <c r="BV759" s="86">
        <v>0</v>
      </c>
      <c r="BW759" s="86">
        <v>0</v>
      </c>
      <c r="BX759" s="86">
        <v>7.8714698795232074E-2</v>
      </c>
      <c r="BY759" s="86">
        <v>2.6663391837083258E-2</v>
      </c>
      <c r="CT759" s="86" t="s">
        <v>155</v>
      </c>
      <c r="CU759" s="86" t="s">
        <v>682</v>
      </c>
      <c r="CV759" s="86" t="s">
        <v>295</v>
      </c>
      <c r="CW759" s="86">
        <v>2027</v>
      </c>
      <c r="CX759" s="86">
        <v>5.0254430182361885E-6</v>
      </c>
      <c r="CY759" s="86">
        <v>2.5127215091180943E-6</v>
      </c>
      <c r="CZ759" s="86">
        <v>6.4612838805893844E-6</v>
      </c>
      <c r="DA759" s="86">
        <v>8.0408269036977231E-2</v>
      </c>
      <c r="DB759" s="86">
        <v>3.7590224611390763E-2</v>
      </c>
      <c r="DC759" s="86">
        <v>1.6314334115687379E-3</v>
      </c>
      <c r="DD759" s="86">
        <v>4.1186611014017722E-2</v>
      </c>
      <c r="DE759" s="86">
        <v>0</v>
      </c>
      <c r="DF759" s="86">
        <v>0</v>
      </c>
      <c r="DG759" s="86">
        <v>0</v>
      </c>
      <c r="DH759" s="86">
        <v>4.1861249631288538E-3</v>
      </c>
      <c r="DJ759" s="86">
        <v>4.040871742403343E-7</v>
      </c>
      <c r="DK759" s="86">
        <v>0</v>
      </c>
      <c r="DL759" s="86">
        <v>4.040871742403343E-7</v>
      </c>
      <c r="DM759" s="86">
        <v>2.0204358712016715E-7</v>
      </c>
      <c r="DN759" s="86">
        <v>0</v>
      </c>
      <c r="DO759" s="86">
        <v>2.0204358712016715E-7</v>
      </c>
      <c r="DP759" s="86">
        <v>5.1954065259471553E-7</v>
      </c>
      <c r="DQ759" s="86">
        <v>0</v>
      </c>
      <c r="DR759" s="86">
        <v>5.1954065259471553E-7</v>
      </c>
      <c r="ER759" s="86" t="s">
        <v>828</v>
      </c>
      <c r="ES759" s="86" t="s">
        <v>155</v>
      </c>
      <c r="ET759" s="86" t="s">
        <v>682</v>
      </c>
      <c r="EU759" s="86" t="s">
        <v>295</v>
      </c>
      <c r="EV759" s="86" t="s">
        <v>426</v>
      </c>
      <c r="EW759" s="86" t="s">
        <v>426</v>
      </c>
      <c r="EX759" s="86">
        <v>2051</v>
      </c>
      <c r="EY759" s="86">
        <v>4.1861249631288538E-3</v>
      </c>
      <c r="EZ759" s="86">
        <v>0</v>
      </c>
      <c r="FA759" s="86">
        <v>1086.8999220000001</v>
      </c>
      <c r="FB759" s="86">
        <v>4.5498988959070044</v>
      </c>
      <c r="FC759" s="86">
        <v>2051</v>
      </c>
      <c r="FD759" s="86" t="s">
        <v>171</v>
      </c>
      <c r="FE759" s="86">
        <v>8.5749999999999993E-2</v>
      </c>
      <c r="FF759" s="86">
        <v>30</v>
      </c>
      <c r="FG759" s="86">
        <v>0</v>
      </c>
      <c r="FH759" s="86" t="s">
        <v>427</v>
      </c>
      <c r="FI759" s="86">
        <v>0</v>
      </c>
      <c r="FJ759" s="86">
        <v>0</v>
      </c>
      <c r="FK759" s="86">
        <v>0</v>
      </c>
      <c r="FL759" s="86">
        <v>0</v>
      </c>
      <c r="FM759" s="86">
        <v>1.5434999999999997E-3</v>
      </c>
      <c r="FN759" s="86">
        <v>6.4612838805893844E-6</v>
      </c>
      <c r="GV759" s="256"/>
      <c r="GW759" s="256"/>
    </row>
    <row r="760" spans="45:205" x14ac:dyDescent="0.25">
      <c r="AS760" s="86" t="s">
        <v>5703</v>
      </c>
      <c r="AT760" s="86" t="s">
        <v>155</v>
      </c>
      <c r="AU760" s="86" t="s">
        <v>702</v>
      </c>
      <c r="AV760" s="86">
        <v>2038</v>
      </c>
      <c r="AW760" s="86">
        <v>0.3165743904641099</v>
      </c>
      <c r="AX760" s="86">
        <v>9.1263517693717065E-3</v>
      </c>
      <c r="AY760" s="86">
        <v>5.464212252886138E-2</v>
      </c>
      <c r="AZ760" s="86">
        <v>0</v>
      </c>
      <c r="BA760" s="86">
        <v>5.464212252886138E-2</v>
      </c>
      <c r="BB760" s="86">
        <v>5.6807325092218062E-3</v>
      </c>
      <c r="BC760" s="86">
        <v>3.4012197827429765E-2</v>
      </c>
      <c r="BD760" s="86">
        <v>0</v>
      </c>
      <c r="BE760" s="86">
        <v>3.4012197827429765E-2</v>
      </c>
      <c r="BF760" s="86">
        <v>1.3792207039607334E-2</v>
      </c>
      <c r="BG760" s="86">
        <v>8.2577955139847947E-2</v>
      </c>
      <c r="BH760" s="86">
        <v>0</v>
      </c>
      <c r="BI760" s="86">
        <v>8.2577955139847947E-2</v>
      </c>
      <c r="BJ760" s="86">
        <v>1.4483811815297542E-2</v>
      </c>
      <c r="BK760" s="86">
        <v>8.6718794091688117E-2</v>
      </c>
      <c r="BL760" s="86">
        <v>0</v>
      </c>
      <c r="BM760" s="86">
        <v>8.6718794091688117E-2</v>
      </c>
      <c r="BN760" s="86">
        <v>1.72982966332395E-2</v>
      </c>
      <c r="BO760" s="86">
        <v>1.0767390795563301E-2</v>
      </c>
      <c r="BP760" s="86">
        <v>2.6142065814169974E-2</v>
      </c>
      <c r="BQ760" s="86">
        <v>2.745294938135882E-2</v>
      </c>
      <c r="BR760" s="86">
        <v>1.3792207039607334E-2</v>
      </c>
      <c r="BS760" s="86">
        <v>4.3662595367184977E-3</v>
      </c>
      <c r="BT760" s="86">
        <v>8.2577955139847947E-2</v>
      </c>
      <c r="BU760" s="86">
        <v>2.6142065814169974E-2</v>
      </c>
      <c r="BV760" s="86">
        <v>0</v>
      </c>
      <c r="BW760" s="86">
        <v>0</v>
      </c>
      <c r="BX760" s="86">
        <v>8.2577955139847947E-2</v>
      </c>
      <c r="BY760" s="86">
        <v>2.6142065814169974E-2</v>
      </c>
      <c r="CT760" s="86" t="s">
        <v>155</v>
      </c>
      <c r="CU760" s="86" t="s">
        <v>682</v>
      </c>
      <c r="CV760" s="86" t="s">
        <v>295</v>
      </c>
      <c r="CW760" s="86">
        <v>2028</v>
      </c>
      <c r="CX760" s="86">
        <v>5.0254430182361885E-6</v>
      </c>
      <c r="CY760" s="86">
        <v>2.5127215091180943E-6</v>
      </c>
      <c r="CZ760" s="86">
        <v>6.4612838805893844E-6</v>
      </c>
      <c r="DA760" s="86">
        <v>8.3606377745129648E-2</v>
      </c>
      <c r="DB760" s="86">
        <v>3.9055083184886277E-2</v>
      </c>
      <c r="DC760" s="86">
        <v>1.6949971741064441E-3</v>
      </c>
      <c r="DD760" s="86">
        <v>4.2856297386136888E-2</v>
      </c>
      <c r="DE760" s="86">
        <v>0</v>
      </c>
      <c r="DF760" s="86">
        <v>0</v>
      </c>
      <c r="DG760" s="86">
        <v>0</v>
      </c>
      <c r="DH760" s="86">
        <v>4.1861249631288538E-3</v>
      </c>
      <c r="DJ760" s="86">
        <v>4.2015908731927922E-7</v>
      </c>
      <c r="DK760" s="86">
        <v>0</v>
      </c>
      <c r="DL760" s="86">
        <v>4.2015908731927922E-7</v>
      </c>
      <c r="DM760" s="86">
        <v>2.1007954365963961E-7</v>
      </c>
      <c r="DN760" s="86">
        <v>0</v>
      </c>
      <c r="DO760" s="86">
        <v>2.1007954365963961E-7</v>
      </c>
      <c r="DP760" s="86">
        <v>5.4020454083907326E-7</v>
      </c>
      <c r="DQ760" s="86">
        <v>0</v>
      </c>
      <c r="DR760" s="86">
        <v>5.4020454083907326E-7</v>
      </c>
      <c r="ER760" s="86" t="s">
        <v>828</v>
      </c>
      <c r="ES760" s="86" t="s">
        <v>155</v>
      </c>
      <c r="ET760" s="86" t="s">
        <v>682</v>
      </c>
      <c r="EU760" s="86" t="s">
        <v>287</v>
      </c>
      <c r="EV760" s="86" t="s">
        <v>426</v>
      </c>
      <c r="EW760" s="86" t="s">
        <v>426</v>
      </c>
      <c r="EX760" s="86">
        <v>2021</v>
      </c>
      <c r="EY760" s="86">
        <v>1.8686707470933939E-4</v>
      </c>
      <c r="EZ760" s="86">
        <v>0</v>
      </c>
      <c r="FA760" s="86">
        <v>1086.8999220000001</v>
      </c>
      <c r="FB760" s="86">
        <v>0.20310580892594918</v>
      </c>
      <c r="FC760" s="86">
        <v>2021</v>
      </c>
      <c r="FD760" s="86" t="s">
        <v>171</v>
      </c>
      <c r="FE760" s="86">
        <v>8.5749999999999993E-2</v>
      </c>
      <c r="FF760" s="86">
        <v>30</v>
      </c>
      <c r="FG760" s="86">
        <v>0</v>
      </c>
      <c r="FH760" s="86" t="s">
        <v>427</v>
      </c>
      <c r="FI760" s="86">
        <v>1.2005E-3</v>
      </c>
      <c r="FJ760" s="86">
        <v>2.2433392318856194E-7</v>
      </c>
      <c r="FK760" s="86">
        <v>6.0024999999999998E-4</v>
      </c>
      <c r="FL760" s="86">
        <v>1.1216696159428097E-7</v>
      </c>
      <c r="FM760" s="86">
        <v>0</v>
      </c>
      <c r="FN760" s="86">
        <v>0</v>
      </c>
      <c r="GV760" s="256"/>
      <c r="GW760" s="256"/>
    </row>
    <row r="761" spans="45:205" x14ac:dyDescent="0.25">
      <c r="AS761" s="86" t="s">
        <v>5703</v>
      </c>
      <c r="AT761" s="86" t="s">
        <v>155</v>
      </c>
      <c r="AU761" s="86" t="s">
        <v>702</v>
      </c>
      <c r="AV761" s="86">
        <v>2039</v>
      </c>
      <c r="AW761" s="86">
        <v>0.29586391632159798</v>
      </c>
      <c r="AX761" s="86">
        <v>9.1263517693717065E-3</v>
      </c>
      <c r="AY761" s="86">
        <v>5.464212252886138E-2</v>
      </c>
      <c r="AZ761" s="86">
        <v>0</v>
      </c>
      <c r="BA761" s="86">
        <v>5.464212252886138E-2</v>
      </c>
      <c r="BB761" s="86">
        <v>5.6807325092218062E-3</v>
      </c>
      <c r="BC761" s="86">
        <v>3.4012197827429765E-2</v>
      </c>
      <c r="BD761" s="86">
        <v>0</v>
      </c>
      <c r="BE761" s="86">
        <v>3.4012197827429765E-2</v>
      </c>
      <c r="BF761" s="86">
        <v>1.3792207039607334E-2</v>
      </c>
      <c r="BG761" s="86">
        <v>8.2577955139847947E-2</v>
      </c>
      <c r="BH761" s="86">
        <v>0</v>
      </c>
      <c r="BI761" s="86">
        <v>8.2577955139847947E-2</v>
      </c>
      <c r="BJ761" s="86">
        <v>1.4483811815297542E-2</v>
      </c>
      <c r="BK761" s="86">
        <v>8.6718794091688117E-2</v>
      </c>
      <c r="BL761" s="86">
        <v>0</v>
      </c>
      <c r="BM761" s="86">
        <v>8.6718794091688117E-2</v>
      </c>
      <c r="BN761" s="86">
        <v>1.6166632367513548E-2</v>
      </c>
      <c r="BO761" s="86">
        <v>1.0062982051928316E-2</v>
      </c>
      <c r="BP761" s="86">
        <v>2.4431837209504644E-2</v>
      </c>
      <c r="BQ761" s="86">
        <v>2.5656962038653097E-2</v>
      </c>
      <c r="BR761" s="86">
        <v>1.3792207039607334E-2</v>
      </c>
      <c r="BS761" s="86">
        <v>4.0806163894565387E-3</v>
      </c>
      <c r="BT761" s="86">
        <v>8.2577955139847947E-2</v>
      </c>
      <c r="BU761" s="86">
        <v>2.4431837209504644E-2</v>
      </c>
      <c r="BV761" s="86">
        <v>0</v>
      </c>
      <c r="BW761" s="86">
        <v>0</v>
      </c>
      <c r="BX761" s="86">
        <v>8.2577955139847947E-2</v>
      </c>
      <c r="BY761" s="86">
        <v>2.4431837209504644E-2</v>
      </c>
      <c r="CT761" s="86" t="s">
        <v>155</v>
      </c>
      <c r="CU761" s="86" t="s">
        <v>682</v>
      </c>
      <c r="CV761" s="86" t="s">
        <v>295</v>
      </c>
      <c r="CW761" s="86">
        <v>2029</v>
      </c>
      <c r="CX761" s="86">
        <v>5.0254430182361885E-6</v>
      </c>
      <c r="CY761" s="86">
        <v>2.5127215091180943E-6</v>
      </c>
      <c r="CZ761" s="86">
        <v>6.4612838805893844E-6</v>
      </c>
      <c r="DA761" s="86">
        <v>8.3606377745129648E-2</v>
      </c>
      <c r="DB761" s="86">
        <v>3.9055083184886277E-2</v>
      </c>
      <c r="DC761" s="86">
        <v>1.6949971741064441E-3</v>
      </c>
      <c r="DD761" s="86">
        <v>4.2856297386136888E-2</v>
      </c>
      <c r="DE761" s="86">
        <v>0</v>
      </c>
      <c r="DF761" s="86">
        <v>0</v>
      </c>
      <c r="DG761" s="86">
        <v>0</v>
      </c>
      <c r="DH761" s="86">
        <v>4.1861249631288538E-3</v>
      </c>
      <c r="DJ761" s="86">
        <v>4.2015908731927922E-7</v>
      </c>
      <c r="DK761" s="86">
        <v>0</v>
      </c>
      <c r="DL761" s="86">
        <v>4.2015908731927922E-7</v>
      </c>
      <c r="DM761" s="86">
        <v>2.1007954365963961E-7</v>
      </c>
      <c r="DN761" s="86">
        <v>0</v>
      </c>
      <c r="DO761" s="86">
        <v>2.1007954365963961E-7</v>
      </c>
      <c r="DP761" s="86">
        <v>5.4020454083907326E-7</v>
      </c>
      <c r="DQ761" s="86">
        <v>0</v>
      </c>
      <c r="DR761" s="86">
        <v>5.4020454083907326E-7</v>
      </c>
      <c r="ER761" s="86" t="s">
        <v>828</v>
      </c>
      <c r="ES761" s="86" t="s">
        <v>155</v>
      </c>
      <c r="ET761" s="86" t="s">
        <v>682</v>
      </c>
      <c r="EU761" s="86" t="s">
        <v>287</v>
      </c>
      <c r="EV761" s="86" t="s">
        <v>426</v>
      </c>
      <c r="EW761" s="86" t="s">
        <v>426</v>
      </c>
      <c r="EX761" s="86">
        <v>2022</v>
      </c>
      <c r="EY761" s="86">
        <v>1.8686707470933939E-4</v>
      </c>
      <c r="EZ761" s="86">
        <v>0</v>
      </c>
      <c r="FA761" s="86">
        <v>1086.8999220000001</v>
      </c>
      <c r="FB761" s="86">
        <v>0.20310580892594918</v>
      </c>
      <c r="FC761" s="86">
        <v>2022</v>
      </c>
      <c r="FD761" s="86" t="s">
        <v>171</v>
      </c>
      <c r="FE761" s="86">
        <v>8.5749999999999993E-2</v>
      </c>
      <c r="FF761" s="86">
        <v>30</v>
      </c>
      <c r="FG761" s="86">
        <v>0</v>
      </c>
      <c r="FH761" s="86" t="s">
        <v>427</v>
      </c>
      <c r="FI761" s="86">
        <v>1.2005E-3</v>
      </c>
      <c r="FJ761" s="86">
        <v>2.2433392318856194E-7</v>
      </c>
      <c r="FK761" s="86">
        <v>6.0024999999999998E-4</v>
      </c>
      <c r="FL761" s="86">
        <v>1.1216696159428097E-7</v>
      </c>
      <c r="FM761" s="86">
        <v>1.5434999999999997E-3</v>
      </c>
      <c r="FN761" s="86">
        <v>2.884293298138653E-7</v>
      </c>
      <c r="GV761" s="256"/>
      <c r="GW761" s="256"/>
    </row>
    <row r="762" spans="45:205" x14ac:dyDescent="0.25">
      <c r="AS762" s="86" t="s">
        <v>5703</v>
      </c>
      <c r="AT762" s="86" t="s">
        <v>155</v>
      </c>
      <c r="AU762" s="86" t="s">
        <v>702</v>
      </c>
      <c r="AV762" s="86">
        <v>2040</v>
      </c>
      <c r="AW762" s="86">
        <v>0.27650833301083921</v>
      </c>
      <c r="AX762" s="86">
        <v>9.1263517693717065E-3</v>
      </c>
      <c r="AY762" s="86">
        <v>5.464212252886138E-2</v>
      </c>
      <c r="AZ762" s="86">
        <v>0</v>
      </c>
      <c r="BA762" s="86">
        <v>5.464212252886138E-2</v>
      </c>
      <c r="BB762" s="86">
        <v>5.6807325092218062E-3</v>
      </c>
      <c r="BC762" s="86">
        <v>3.4012197827429765E-2</v>
      </c>
      <c r="BD762" s="86">
        <v>0</v>
      </c>
      <c r="BE762" s="86">
        <v>3.4012197827429765E-2</v>
      </c>
      <c r="BF762" s="86">
        <v>1.3792207039607334E-2</v>
      </c>
      <c r="BG762" s="86">
        <v>8.2577955139847947E-2</v>
      </c>
      <c r="BH762" s="86">
        <v>0</v>
      </c>
      <c r="BI762" s="86">
        <v>8.2577955139847947E-2</v>
      </c>
      <c r="BJ762" s="86">
        <v>1.4483811815297542E-2</v>
      </c>
      <c r="BK762" s="86">
        <v>8.6718794091688117E-2</v>
      </c>
      <c r="BL762" s="86">
        <v>0</v>
      </c>
      <c r="BM762" s="86">
        <v>8.6718794091688117E-2</v>
      </c>
      <c r="BN762" s="86">
        <v>1.5109002212629482E-2</v>
      </c>
      <c r="BO762" s="86">
        <v>9.4046561232974911E-3</v>
      </c>
      <c r="BP762" s="86">
        <v>2.2833492719163219E-2</v>
      </c>
      <c r="BQ762" s="86">
        <v>2.3978469195002895E-2</v>
      </c>
      <c r="BR762" s="86">
        <v>1.3792207039607334E-2</v>
      </c>
      <c r="BS762" s="86">
        <v>3.8136601770621856E-3</v>
      </c>
      <c r="BT762" s="86">
        <v>8.2577955139847947E-2</v>
      </c>
      <c r="BU762" s="86">
        <v>2.2833492719163219E-2</v>
      </c>
      <c r="BV762" s="86">
        <v>0</v>
      </c>
      <c r="BW762" s="86">
        <v>0</v>
      </c>
      <c r="BX762" s="86">
        <v>8.2577955139847947E-2</v>
      </c>
      <c r="BY762" s="86">
        <v>2.2833492719163219E-2</v>
      </c>
      <c r="CT762" s="86" t="s">
        <v>155</v>
      </c>
      <c r="CU762" s="86" t="s">
        <v>682</v>
      </c>
      <c r="CV762" s="86" t="s">
        <v>295</v>
      </c>
      <c r="CW762" s="86">
        <v>2030</v>
      </c>
      <c r="CX762" s="86">
        <v>5.0254430182361885E-6</v>
      </c>
      <c r="CY762" s="86">
        <v>2.5127215091180943E-6</v>
      </c>
      <c r="CZ762" s="86">
        <v>6.4612838805893844E-6</v>
      </c>
      <c r="DA762" s="86">
        <v>8.3606377745129648E-2</v>
      </c>
      <c r="DB762" s="86">
        <v>3.9055083184886277E-2</v>
      </c>
      <c r="DC762" s="86">
        <v>1.6949971741064441E-3</v>
      </c>
      <c r="DD762" s="86">
        <v>4.2856297386136888E-2</v>
      </c>
      <c r="DE762" s="86">
        <v>0</v>
      </c>
      <c r="DF762" s="86">
        <v>0</v>
      </c>
      <c r="DG762" s="86">
        <v>0</v>
      </c>
      <c r="DH762" s="86">
        <v>4.1861249631288538E-3</v>
      </c>
      <c r="DJ762" s="86">
        <v>4.2015908731927922E-7</v>
      </c>
      <c r="DK762" s="86">
        <v>0</v>
      </c>
      <c r="DL762" s="86">
        <v>4.2015908731927922E-7</v>
      </c>
      <c r="DM762" s="86">
        <v>2.1007954365963961E-7</v>
      </c>
      <c r="DN762" s="86">
        <v>0</v>
      </c>
      <c r="DO762" s="86">
        <v>2.1007954365963961E-7</v>
      </c>
      <c r="DP762" s="86">
        <v>5.4020454083907326E-7</v>
      </c>
      <c r="DQ762" s="86">
        <v>0</v>
      </c>
      <c r="DR762" s="86">
        <v>5.4020454083907326E-7</v>
      </c>
      <c r="ER762" s="86" t="s">
        <v>828</v>
      </c>
      <c r="ES762" s="86" t="s">
        <v>155</v>
      </c>
      <c r="ET762" s="86" t="s">
        <v>682</v>
      </c>
      <c r="EU762" s="86" t="s">
        <v>287</v>
      </c>
      <c r="EV762" s="86" t="s">
        <v>426</v>
      </c>
      <c r="EW762" s="86" t="s">
        <v>426</v>
      </c>
      <c r="EX762" s="86">
        <v>2023</v>
      </c>
      <c r="EY762" s="86">
        <v>1.8686707470933939E-4</v>
      </c>
      <c r="EZ762" s="86">
        <v>0</v>
      </c>
      <c r="FA762" s="86">
        <v>1086.8999220000001</v>
      </c>
      <c r="FB762" s="86">
        <v>0.20310580892594918</v>
      </c>
      <c r="FC762" s="86">
        <v>2023</v>
      </c>
      <c r="FD762" s="86" t="s">
        <v>171</v>
      </c>
      <c r="FE762" s="86">
        <v>8.5749999999999993E-2</v>
      </c>
      <c r="FF762" s="86">
        <v>30</v>
      </c>
      <c r="FG762" s="86">
        <v>0</v>
      </c>
      <c r="FH762" s="86" t="s">
        <v>427</v>
      </c>
      <c r="FI762" s="86">
        <v>1.2005E-3</v>
      </c>
      <c r="FJ762" s="86">
        <v>2.2433392318856194E-7</v>
      </c>
      <c r="FK762" s="86">
        <v>6.0024999999999998E-4</v>
      </c>
      <c r="FL762" s="86">
        <v>1.1216696159428097E-7</v>
      </c>
      <c r="FM762" s="86">
        <v>1.5434999999999997E-3</v>
      </c>
      <c r="FN762" s="86">
        <v>2.884293298138653E-7</v>
      </c>
      <c r="GV762" s="256"/>
      <c r="GW762" s="256"/>
    </row>
    <row r="763" spans="45:205" x14ac:dyDescent="0.25">
      <c r="AS763" s="86" t="s">
        <v>5703</v>
      </c>
      <c r="AT763" s="86" t="s">
        <v>155</v>
      </c>
      <c r="AU763" s="86" t="s">
        <v>702</v>
      </c>
      <c r="AV763" s="86">
        <v>2041</v>
      </c>
      <c r="AW763" s="86">
        <v>0.25841900281386843</v>
      </c>
      <c r="AX763" s="86">
        <v>9.1263517693717065E-3</v>
      </c>
      <c r="AY763" s="86">
        <v>5.464212252886138E-2</v>
      </c>
      <c r="AZ763" s="86">
        <v>0</v>
      </c>
      <c r="BA763" s="86">
        <v>5.464212252886138E-2</v>
      </c>
      <c r="BB763" s="86">
        <v>5.6807325092218062E-3</v>
      </c>
      <c r="BC763" s="86">
        <v>3.4012197827429765E-2</v>
      </c>
      <c r="BD763" s="86">
        <v>0</v>
      </c>
      <c r="BE763" s="86">
        <v>3.4012197827429765E-2</v>
      </c>
      <c r="BF763" s="86">
        <v>1.3792207039607334E-2</v>
      </c>
      <c r="BG763" s="86">
        <v>8.2577955139847947E-2</v>
      </c>
      <c r="BH763" s="86">
        <v>0</v>
      </c>
      <c r="BI763" s="86">
        <v>8.2577955139847947E-2</v>
      </c>
      <c r="BJ763" s="86">
        <v>1.4483811815297542E-2</v>
      </c>
      <c r="BK763" s="86">
        <v>8.6718794091688117E-2</v>
      </c>
      <c r="BL763" s="86">
        <v>0</v>
      </c>
      <c r="BM763" s="86">
        <v>8.6718794091688117E-2</v>
      </c>
      <c r="BN763" s="86">
        <v>1.4120562815541571E-2</v>
      </c>
      <c r="BO763" s="86">
        <v>8.7893982460724215E-3</v>
      </c>
      <c r="BP763" s="86">
        <v>2.1339712821647868E-2</v>
      </c>
      <c r="BQ763" s="86">
        <v>2.2409784294395229E-2</v>
      </c>
      <c r="BR763" s="86">
        <v>1.3792207039607334E-2</v>
      </c>
      <c r="BS763" s="86">
        <v>3.5641683897777434E-3</v>
      </c>
      <c r="BT763" s="86">
        <v>8.2577955139847947E-2</v>
      </c>
      <c r="BU763" s="86">
        <v>2.1339712821647868E-2</v>
      </c>
      <c r="BV763" s="86">
        <v>0</v>
      </c>
      <c r="BW763" s="86">
        <v>0</v>
      </c>
      <c r="BX763" s="86">
        <v>8.2577955139847947E-2</v>
      </c>
      <c r="BY763" s="86">
        <v>2.1339712821647868E-2</v>
      </c>
      <c r="CT763" s="86" t="s">
        <v>155</v>
      </c>
      <c r="CU763" s="86" t="s">
        <v>682</v>
      </c>
      <c r="CV763" s="86" t="s">
        <v>295</v>
      </c>
      <c r="CW763" s="86">
        <v>2031</v>
      </c>
      <c r="CX763" s="86">
        <v>5.0254430182361885E-6</v>
      </c>
      <c r="CY763" s="86">
        <v>2.5127215091180943E-6</v>
      </c>
      <c r="CZ763" s="86">
        <v>6.4612838805893844E-6</v>
      </c>
      <c r="DA763" s="86">
        <v>8.3606377745129648E-2</v>
      </c>
      <c r="DB763" s="86">
        <v>3.9055083184886277E-2</v>
      </c>
      <c r="DC763" s="86">
        <v>1.6949971741064441E-3</v>
      </c>
      <c r="DD763" s="86">
        <v>4.2856297386136888E-2</v>
      </c>
      <c r="DE763" s="86">
        <v>0</v>
      </c>
      <c r="DF763" s="86">
        <v>0</v>
      </c>
      <c r="DG763" s="86">
        <v>0</v>
      </c>
      <c r="DH763" s="86">
        <v>4.1861249631288538E-3</v>
      </c>
      <c r="DJ763" s="86">
        <v>4.2015908731927922E-7</v>
      </c>
      <c r="DK763" s="86">
        <v>0</v>
      </c>
      <c r="DL763" s="86">
        <v>4.2015908731927922E-7</v>
      </c>
      <c r="DM763" s="86">
        <v>2.1007954365963961E-7</v>
      </c>
      <c r="DN763" s="86">
        <v>0</v>
      </c>
      <c r="DO763" s="86">
        <v>2.1007954365963961E-7</v>
      </c>
      <c r="DP763" s="86">
        <v>5.4020454083907326E-7</v>
      </c>
      <c r="DQ763" s="86">
        <v>0</v>
      </c>
      <c r="DR763" s="86">
        <v>5.4020454083907326E-7</v>
      </c>
      <c r="ER763" s="86" t="s">
        <v>828</v>
      </c>
      <c r="ES763" s="86" t="s">
        <v>155</v>
      </c>
      <c r="ET763" s="86" t="s">
        <v>682</v>
      </c>
      <c r="EU763" s="86" t="s">
        <v>287</v>
      </c>
      <c r="EV763" s="86" t="s">
        <v>426</v>
      </c>
      <c r="EW763" s="86" t="s">
        <v>426</v>
      </c>
      <c r="EX763" s="86">
        <v>2024</v>
      </c>
      <c r="EY763" s="86">
        <v>1.8686707470933939E-4</v>
      </c>
      <c r="EZ763" s="86">
        <v>0</v>
      </c>
      <c r="FA763" s="86">
        <v>1086.8999220000001</v>
      </c>
      <c r="FB763" s="86">
        <v>0.20310580892594918</v>
      </c>
      <c r="FC763" s="86">
        <v>2024</v>
      </c>
      <c r="FD763" s="86" t="s">
        <v>171</v>
      </c>
      <c r="FE763" s="86">
        <v>8.5749999999999993E-2</v>
      </c>
      <c r="FF763" s="86">
        <v>30</v>
      </c>
      <c r="FG763" s="86">
        <v>0</v>
      </c>
      <c r="FH763" s="86" t="s">
        <v>427</v>
      </c>
      <c r="FI763" s="86">
        <v>1.2005E-3</v>
      </c>
      <c r="FJ763" s="86">
        <v>2.2433392318856194E-7</v>
      </c>
      <c r="FK763" s="86">
        <v>6.0024999999999998E-4</v>
      </c>
      <c r="FL763" s="86">
        <v>1.1216696159428097E-7</v>
      </c>
      <c r="FM763" s="86">
        <v>1.5434999999999997E-3</v>
      </c>
      <c r="FN763" s="86">
        <v>2.884293298138653E-7</v>
      </c>
      <c r="GV763" s="256"/>
      <c r="GW763" s="256"/>
    </row>
    <row r="764" spans="45:205" x14ac:dyDescent="0.25">
      <c r="AS764" s="86" t="s">
        <v>5703</v>
      </c>
      <c r="AT764" s="86" t="s">
        <v>155</v>
      </c>
      <c r="AU764" s="86" t="s">
        <v>702</v>
      </c>
      <c r="AV764" s="86">
        <v>2042</v>
      </c>
      <c r="AW764" s="86">
        <v>0.24151308674193309</v>
      </c>
      <c r="AX764" s="86">
        <v>9.1263517693717065E-3</v>
      </c>
      <c r="AY764" s="86">
        <v>5.464212252886138E-2</v>
      </c>
      <c r="AZ764" s="86">
        <v>0</v>
      </c>
      <c r="BA764" s="86">
        <v>5.464212252886138E-2</v>
      </c>
      <c r="BB764" s="86">
        <v>5.6807325092218062E-3</v>
      </c>
      <c r="BC764" s="86">
        <v>3.4012197827429765E-2</v>
      </c>
      <c r="BD764" s="86">
        <v>0</v>
      </c>
      <c r="BE764" s="86">
        <v>3.4012197827429765E-2</v>
      </c>
      <c r="BF764" s="86">
        <v>1.3792207039607334E-2</v>
      </c>
      <c r="BG764" s="86">
        <v>8.2577955139847947E-2</v>
      </c>
      <c r="BH764" s="86">
        <v>0</v>
      </c>
      <c r="BI764" s="86">
        <v>8.2577955139847947E-2</v>
      </c>
      <c r="BJ764" s="86">
        <v>1.4483811815297542E-2</v>
      </c>
      <c r="BK764" s="86">
        <v>8.6718794091688117E-2</v>
      </c>
      <c r="BL764" s="86">
        <v>0</v>
      </c>
      <c r="BM764" s="86">
        <v>8.6718794091688117E-2</v>
      </c>
      <c r="BN764" s="86">
        <v>1.3196787678076234E-2</v>
      </c>
      <c r="BO764" s="86">
        <v>8.214390884179832E-3</v>
      </c>
      <c r="BP764" s="86">
        <v>1.9943656842661556E-2</v>
      </c>
      <c r="BQ764" s="86">
        <v>2.0943723639621707E-2</v>
      </c>
      <c r="BR764" s="86">
        <v>1.3792207039607334E-2</v>
      </c>
      <c r="BS764" s="86">
        <v>3.330998495119386E-3</v>
      </c>
      <c r="BT764" s="86">
        <v>8.2577955139847947E-2</v>
      </c>
      <c r="BU764" s="86">
        <v>1.9943656842661556E-2</v>
      </c>
      <c r="BV764" s="86">
        <v>0</v>
      </c>
      <c r="BW764" s="86">
        <v>0</v>
      </c>
      <c r="BX764" s="86">
        <v>8.2577955139847947E-2</v>
      </c>
      <c r="BY764" s="86">
        <v>1.9943656842661556E-2</v>
      </c>
      <c r="CT764" s="86" t="s">
        <v>155</v>
      </c>
      <c r="CU764" s="86" t="s">
        <v>682</v>
      </c>
      <c r="CV764" s="86" t="s">
        <v>295</v>
      </c>
      <c r="CW764" s="86">
        <v>2032</v>
      </c>
      <c r="CX764" s="86">
        <v>5.0254430182361885E-6</v>
      </c>
      <c r="CY764" s="86">
        <v>2.5127215091180943E-6</v>
      </c>
      <c r="CZ764" s="86">
        <v>6.4612838805893844E-6</v>
      </c>
      <c r="DA764" s="86">
        <v>8.3606377745129648E-2</v>
      </c>
      <c r="DB764" s="86">
        <v>3.9055083184886277E-2</v>
      </c>
      <c r="DC764" s="86">
        <v>1.6949971741064441E-3</v>
      </c>
      <c r="DD764" s="86">
        <v>4.2856297386136888E-2</v>
      </c>
      <c r="DE764" s="86">
        <v>0</v>
      </c>
      <c r="DF764" s="86">
        <v>0</v>
      </c>
      <c r="DG764" s="86">
        <v>0</v>
      </c>
      <c r="DH764" s="86">
        <v>4.1861249631288538E-3</v>
      </c>
      <c r="DJ764" s="86">
        <v>4.2015908731927922E-7</v>
      </c>
      <c r="DK764" s="86">
        <v>0</v>
      </c>
      <c r="DL764" s="86">
        <v>4.2015908731927922E-7</v>
      </c>
      <c r="DM764" s="86">
        <v>2.1007954365963961E-7</v>
      </c>
      <c r="DN764" s="86">
        <v>0</v>
      </c>
      <c r="DO764" s="86">
        <v>2.1007954365963961E-7</v>
      </c>
      <c r="DP764" s="86">
        <v>5.4020454083907326E-7</v>
      </c>
      <c r="DQ764" s="86">
        <v>0</v>
      </c>
      <c r="DR764" s="86">
        <v>5.4020454083907326E-7</v>
      </c>
      <c r="ER764" s="86" t="s">
        <v>828</v>
      </c>
      <c r="ES764" s="86" t="s">
        <v>155</v>
      </c>
      <c r="ET764" s="86" t="s">
        <v>682</v>
      </c>
      <c r="EU764" s="86" t="s">
        <v>287</v>
      </c>
      <c r="EV764" s="86" t="s">
        <v>426</v>
      </c>
      <c r="EW764" s="86" t="s">
        <v>426</v>
      </c>
      <c r="EX764" s="86">
        <v>2025</v>
      </c>
      <c r="EY764" s="86">
        <v>1.8686707470933939E-4</v>
      </c>
      <c r="EZ764" s="86">
        <v>0</v>
      </c>
      <c r="FA764" s="86">
        <v>1086.8999220000001</v>
      </c>
      <c r="FB764" s="86">
        <v>0.20310580892594918</v>
      </c>
      <c r="FC764" s="86">
        <v>2025</v>
      </c>
      <c r="FD764" s="86" t="s">
        <v>171</v>
      </c>
      <c r="FE764" s="86">
        <v>8.5749999999999993E-2</v>
      </c>
      <c r="FF764" s="86">
        <v>30</v>
      </c>
      <c r="FG764" s="86">
        <v>0</v>
      </c>
      <c r="FH764" s="86" t="s">
        <v>427</v>
      </c>
      <c r="FI764" s="86">
        <v>1.2005E-3</v>
      </c>
      <c r="FJ764" s="86">
        <v>2.2433392318856194E-7</v>
      </c>
      <c r="FK764" s="86">
        <v>6.0024999999999998E-4</v>
      </c>
      <c r="FL764" s="86">
        <v>1.1216696159428097E-7</v>
      </c>
      <c r="FM764" s="86">
        <v>1.5434999999999997E-3</v>
      </c>
      <c r="FN764" s="86">
        <v>2.884293298138653E-7</v>
      </c>
      <c r="GV764" s="256"/>
      <c r="GW764" s="256"/>
    </row>
    <row r="765" spans="45:205" x14ac:dyDescent="0.25">
      <c r="AS765" s="86" t="s">
        <v>5703</v>
      </c>
      <c r="AT765" s="86" t="s">
        <v>155</v>
      </c>
      <c r="AU765" s="86" t="s">
        <v>702</v>
      </c>
      <c r="AV765" s="86">
        <v>2043</v>
      </c>
      <c r="AW765" s="86">
        <v>0.2257131651793767</v>
      </c>
      <c r="AX765" s="86">
        <v>9.1263517693717065E-3</v>
      </c>
      <c r="AY765" s="86">
        <v>5.7366121275951934E-2</v>
      </c>
      <c r="AZ765" s="86">
        <v>0</v>
      </c>
      <c r="BA765" s="86">
        <v>5.7366121275951934E-2</v>
      </c>
      <c r="BB765" s="86">
        <v>5.6807325092218062E-3</v>
      </c>
      <c r="BC765" s="86">
        <v>3.5707761249563999E-2</v>
      </c>
      <c r="BD765" s="86">
        <v>0</v>
      </c>
      <c r="BE765" s="86">
        <v>3.5707761249563999E-2</v>
      </c>
      <c r="BF765" s="86">
        <v>1.3792207039607334E-2</v>
      </c>
      <c r="BG765" s="86">
        <v>8.6694600612750861E-2</v>
      </c>
      <c r="BH765" s="86">
        <v>0</v>
      </c>
      <c r="BI765" s="86">
        <v>8.6694600612750861E-2</v>
      </c>
      <c r="BJ765" s="86">
        <v>1.4483811815297542E-2</v>
      </c>
      <c r="BK765" s="86">
        <v>9.1041867126235645E-2</v>
      </c>
      <c r="BL765" s="86">
        <v>0</v>
      </c>
      <c r="BM765" s="86">
        <v>9.1041867126235645E-2</v>
      </c>
      <c r="BN765" s="86">
        <v>1.2948288807259095E-2</v>
      </c>
      <c r="BO765" s="86">
        <v>8.0597118131085863E-3</v>
      </c>
      <c r="BP765" s="86">
        <v>1.9568112708265927E-2</v>
      </c>
      <c r="BQ765" s="86">
        <v>2.0549347992902891E-2</v>
      </c>
      <c r="BR765" s="86">
        <v>1.3792207039607334E-2</v>
      </c>
      <c r="BS765" s="86">
        <v>3.1130827057190523E-3</v>
      </c>
      <c r="BT765" s="86">
        <v>8.6694600612750861E-2</v>
      </c>
      <c r="BU765" s="86">
        <v>1.9568112708265927E-2</v>
      </c>
      <c r="BV765" s="86">
        <v>0</v>
      </c>
      <c r="BW765" s="86">
        <v>0</v>
      </c>
      <c r="BX765" s="86">
        <v>8.6694600612750861E-2</v>
      </c>
      <c r="BY765" s="86">
        <v>1.9568112708265927E-2</v>
      </c>
      <c r="CT765" s="86" t="s">
        <v>155</v>
      </c>
      <c r="CU765" s="86" t="s">
        <v>682</v>
      </c>
      <c r="CV765" s="86" t="s">
        <v>295</v>
      </c>
      <c r="CW765" s="86">
        <v>2033</v>
      </c>
      <c r="CX765" s="86">
        <v>5.0254430182361885E-6</v>
      </c>
      <c r="CY765" s="86">
        <v>2.5127215091180943E-6</v>
      </c>
      <c r="CZ765" s="86">
        <v>6.4612838805893844E-6</v>
      </c>
      <c r="DA765" s="86">
        <v>8.7210996863310755E-2</v>
      </c>
      <c r="DB765" s="86">
        <v>4.0679066778685269E-2</v>
      </c>
      <c r="DC765" s="86">
        <v>1.765462770758606E-3</v>
      </c>
      <c r="DD765" s="86">
        <v>4.4766467313866833E-2</v>
      </c>
      <c r="DE765" s="86">
        <v>0</v>
      </c>
      <c r="DF765" s="86">
        <v>0</v>
      </c>
      <c r="DG765" s="86">
        <v>0</v>
      </c>
      <c r="DH765" s="86">
        <v>4.1861249631288538E-3</v>
      </c>
      <c r="DJ765" s="86">
        <v>4.3827389530014317E-7</v>
      </c>
      <c r="DK765" s="86">
        <v>0</v>
      </c>
      <c r="DL765" s="86">
        <v>4.3827389530014317E-7</v>
      </c>
      <c r="DM765" s="86">
        <v>2.1913694765007159E-7</v>
      </c>
      <c r="DN765" s="86">
        <v>0</v>
      </c>
      <c r="DO765" s="86">
        <v>2.1913694765007159E-7</v>
      </c>
      <c r="DP765" s="86">
        <v>5.6349500824304116E-7</v>
      </c>
      <c r="DQ765" s="86">
        <v>0</v>
      </c>
      <c r="DR765" s="86">
        <v>5.6349500824304116E-7</v>
      </c>
      <c r="ER765" s="86" t="s">
        <v>828</v>
      </c>
      <c r="ES765" s="86" t="s">
        <v>155</v>
      </c>
      <c r="ET765" s="86" t="s">
        <v>682</v>
      </c>
      <c r="EU765" s="86" t="s">
        <v>287</v>
      </c>
      <c r="EV765" s="86" t="s">
        <v>426</v>
      </c>
      <c r="EW765" s="86" t="s">
        <v>426</v>
      </c>
      <c r="EX765" s="86">
        <v>2026</v>
      </c>
      <c r="EY765" s="86">
        <v>1.8686707470933939E-4</v>
      </c>
      <c r="EZ765" s="86">
        <v>0</v>
      </c>
      <c r="FA765" s="86">
        <v>1086.8999220000001</v>
      </c>
      <c r="FB765" s="86">
        <v>0.20310580892594918</v>
      </c>
      <c r="FC765" s="86">
        <v>2026</v>
      </c>
      <c r="FD765" s="86" t="s">
        <v>171</v>
      </c>
      <c r="FE765" s="86">
        <v>8.5749999999999993E-2</v>
      </c>
      <c r="FF765" s="86">
        <v>30</v>
      </c>
      <c r="FG765" s="86">
        <v>0</v>
      </c>
      <c r="FH765" s="86" t="s">
        <v>427</v>
      </c>
      <c r="FI765" s="86">
        <v>1.2005E-3</v>
      </c>
      <c r="FJ765" s="86">
        <v>2.2433392318856194E-7</v>
      </c>
      <c r="FK765" s="86">
        <v>6.0024999999999998E-4</v>
      </c>
      <c r="FL765" s="86">
        <v>1.1216696159428097E-7</v>
      </c>
      <c r="FM765" s="86">
        <v>1.5434999999999997E-3</v>
      </c>
      <c r="FN765" s="86">
        <v>2.884293298138653E-7</v>
      </c>
      <c r="GV765" s="256"/>
      <c r="GW765" s="256"/>
    </row>
    <row r="766" spans="45:205" x14ac:dyDescent="0.25">
      <c r="AS766" s="86" t="s">
        <v>5703</v>
      </c>
      <c r="AT766" s="86" t="s">
        <v>155</v>
      </c>
      <c r="AU766" s="86" t="s">
        <v>702</v>
      </c>
      <c r="AV766" s="86">
        <v>2044</v>
      </c>
      <c r="AW766" s="86">
        <v>0.21094688334521189</v>
      </c>
      <c r="AX766" s="86">
        <v>9.1263517693717065E-3</v>
      </c>
      <c r="AY766" s="86">
        <v>5.7366121275951934E-2</v>
      </c>
      <c r="AZ766" s="86">
        <v>0</v>
      </c>
      <c r="BA766" s="86">
        <v>5.7366121275951934E-2</v>
      </c>
      <c r="BB766" s="86">
        <v>5.6807325092218062E-3</v>
      </c>
      <c r="BC766" s="86">
        <v>3.5707761249563999E-2</v>
      </c>
      <c r="BD766" s="86">
        <v>0</v>
      </c>
      <c r="BE766" s="86">
        <v>3.5707761249563999E-2</v>
      </c>
      <c r="BF766" s="86">
        <v>1.3792207039607334E-2</v>
      </c>
      <c r="BG766" s="86">
        <v>8.6694600612750861E-2</v>
      </c>
      <c r="BH766" s="86">
        <v>0</v>
      </c>
      <c r="BI766" s="86">
        <v>8.6694600612750861E-2</v>
      </c>
      <c r="BJ766" s="86">
        <v>1.4483811815297542E-2</v>
      </c>
      <c r="BK766" s="86">
        <v>9.1041867126235645E-2</v>
      </c>
      <c r="BL766" s="86">
        <v>0</v>
      </c>
      <c r="BM766" s="86">
        <v>9.1041867126235645E-2</v>
      </c>
      <c r="BN766" s="86">
        <v>1.210120449276551E-2</v>
      </c>
      <c r="BO766" s="86">
        <v>7.5324409468304548E-3</v>
      </c>
      <c r="BP766" s="86">
        <v>1.828795580211769E-2</v>
      </c>
      <c r="BQ766" s="86">
        <v>1.9204998124208311E-2</v>
      </c>
      <c r="BR766" s="86">
        <v>1.3792207039607334E-2</v>
      </c>
      <c r="BS766" s="86">
        <v>2.9094230894570585E-3</v>
      </c>
      <c r="BT766" s="86">
        <v>8.6694600612750861E-2</v>
      </c>
      <c r="BU766" s="86">
        <v>1.828795580211769E-2</v>
      </c>
      <c r="BV766" s="86">
        <v>0</v>
      </c>
      <c r="BW766" s="86">
        <v>0</v>
      </c>
      <c r="BX766" s="86">
        <v>8.6694600612750861E-2</v>
      </c>
      <c r="BY766" s="86">
        <v>1.828795580211769E-2</v>
      </c>
      <c r="CT766" s="86" t="s">
        <v>155</v>
      </c>
      <c r="CU766" s="86" t="s">
        <v>682</v>
      </c>
      <c r="CV766" s="86" t="s">
        <v>295</v>
      </c>
      <c r="CW766" s="86">
        <v>2034</v>
      </c>
      <c r="CX766" s="86">
        <v>5.0254430182361885E-6</v>
      </c>
      <c r="CY766" s="86">
        <v>2.5127215091180943E-6</v>
      </c>
      <c r="CZ766" s="86">
        <v>6.4612838805893844E-6</v>
      </c>
      <c r="DA766" s="86">
        <v>8.7210996863310755E-2</v>
      </c>
      <c r="DB766" s="86">
        <v>4.0679066778685269E-2</v>
      </c>
      <c r="DC766" s="86">
        <v>1.765462770758606E-3</v>
      </c>
      <c r="DD766" s="86">
        <v>4.4766467313866833E-2</v>
      </c>
      <c r="DE766" s="86">
        <v>0</v>
      </c>
      <c r="DF766" s="86">
        <v>0</v>
      </c>
      <c r="DG766" s="86">
        <v>0</v>
      </c>
      <c r="DH766" s="86">
        <v>4.1861249631288538E-3</v>
      </c>
      <c r="DJ766" s="86">
        <v>4.3827389530014317E-7</v>
      </c>
      <c r="DK766" s="86">
        <v>0</v>
      </c>
      <c r="DL766" s="86">
        <v>4.3827389530014317E-7</v>
      </c>
      <c r="DM766" s="86">
        <v>2.1913694765007159E-7</v>
      </c>
      <c r="DN766" s="86">
        <v>0</v>
      </c>
      <c r="DO766" s="86">
        <v>2.1913694765007159E-7</v>
      </c>
      <c r="DP766" s="86">
        <v>5.6349500824304116E-7</v>
      </c>
      <c r="DQ766" s="86">
        <v>0</v>
      </c>
      <c r="DR766" s="86">
        <v>5.6349500824304116E-7</v>
      </c>
      <c r="ER766" s="86" t="s">
        <v>828</v>
      </c>
      <c r="ES766" s="86" t="s">
        <v>155</v>
      </c>
      <c r="ET766" s="86" t="s">
        <v>682</v>
      </c>
      <c r="EU766" s="86" t="s">
        <v>287</v>
      </c>
      <c r="EV766" s="86" t="s">
        <v>426</v>
      </c>
      <c r="EW766" s="86" t="s">
        <v>426</v>
      </c>
      <c r="EX766" s="86">
        <v>2027</v>
      </c>
      <c r="EY766" s="86">
        <v>1.8686707470933939E-4</v>
      </c>
      <c r="EZ766" s="86">
        <v>0</v>
      </c>
      <c r="FA766" s="86">
        <v>1086.8999220000001</v>
      </c>
      <c r="FB766" s="86">
        <v>0.20310580892594918</v>
      </c>
      <c r="FC766" s="86">
        <v>2027</v>
      </c>
      <c r="FD766" s="86" t="s">
        <v>171</v>
      </c>
      <c r="FE766" s="86">
        <v>8.5749999999999993E-2</v>
      </c>
      <c r="FF766" s="86">
        <v>30</v>
      </c>
      <c r="FG766" s="86">
        <v>0</v>
      </c>
      <c r="FH766" s="86" t="s">
        <v>427</v>
      </c>
      <c r="FI766" s="86">
        <v>1.2005E-3</v>
      </c>
      <c r="FJ766" s="86">
        <v>2.2433392318856194E-7</v>
      </c>
      <c r="FK766" s="86">
        <v>6.0024999999999998E-4</v>
      </c>
      <c r="FL766" s="86">
        <v>1.1216696159428097E-7</v>
      </c>
      <c r="FM766" s="86">
        <v>1.5434999999999997E-3</v>
      </c>
      <c r="FN766" s="86">
        <v>2.884293298138653E-7</v>
      </c>
      <c r="GV766" s="256"/>
      <c r="GW766" s="256"/>
    </row>
    <row r="767" spans="45:205" x14ac:dyDescent="0.25">
      <c r="AS767" s="86" t="s">
        <v>5703</v>
      </c>
      <c r="AT767" s="86" t="s">
        <v>155</v>
      </c>
      <c r="AU767" s="86" t="s">
        <v>702</v>
      </c>
      <c r="AV767" s="86">
        <v>2045</v>
      </c>
      <c r="AW767" s="86">
        <v>0.19714661994879612</v>
      </c>
      <c r="AX767" s="86">
        <v>9.1263517693717065E-3</v>
      </c>
      <c r="AY767" s="86">
        <v>5.7366121275951934E-2</v>
      </c>
      <c r="AZ767" s="86">
        <v>0</v>
      </c>
      <c r="BA767" s="86">
        <v>5.7366121275951934E-2</v>
      </c>
      <c r="BB767" s="86">
        <v>5.6807325092218062E-3</v>
      </c>
      <c r="BC767" s="86">
        <v>3.5707761249563999E-2</v>
      </c>
      <c r="BD767" s="86">
        <v>0</v>
      </c>
      <c r="BE767" s="86">
        <v>3.5707761249563999E-2</v>
      </c>
      <c r="BF767" s="86">
        <v>1.3792207039607334E-2</v>
      </c>
      <c r="BG767" s="86">
        <v>8.6694600612750861E-2</v>
      </c>
      <c r="BH767" s="86">
        <v>0</v>
      </c>
      <c r="BI767" s="86">
        <v>8.6694600612750861E-2</v>
      </c>
      <c r="BJ767" s="86">
        <v>1.4483811815297542E-2</v>
      </c>
      <c r="BK767" s="86">
        <v>9.1041867126235645E-2</v>
      </c>
      <c r="BL767" s="86">
        <v>0</v>
      </c>
      <c r="BM767" s="86">
        <v>9.1041867126235645E-2</v>
      </c>
      <c r="BN767" s="86">
        <v>1.1309536909126642E-2</v>
      </c>
      <c r="BO767" s="86">
        <v>7.0396644362901431E-3</v>
      </c>
      <c r="BP767" s="86">
        <v>1.709154747861466E-2</v>
      </c>
      <c r="BQ767" s="86">
        <v>1.7948596377764775E-2</v>
      </c>
      <c r="BR767" s="86">
        <v>1.3792207039607334E-2</v>
      </c>
      <c r="BS767" s="86">
        <v>2.7190869994925776E-3</v>
      </c>
      <c r="BT767" s="86">
        <v>8.6694600612750861E-2</v>
      </c>
      <c r="BU767" s="86">
        <v>1.709154747861466E-2</v>
      </c>
      <c r="BV767" s="86">
        <v>0</v>
      </c>
      <c r="BW767" s="86">
        <v>0</v>
      </c>
      <c r="BX767" s="86">
        <v>8.6694600612750861E-2</v>
      </c>
      <c r="BY767" s="86">
        <v>1.709154747861466E-2</v>
      </c>
      <c r="CT767" s="86" t="s">
        <v>155</v>
      </c>
      <c r="CU767" s="86" t="s">
        <v>682</v>
      </c>
      <c r="CV767" s="86" t="s">
        <v>295</v>
      </c>
      <c r="CW767" s="86">
        <v>2035</v>
      </c>
      <c r="CX767" s="86">
        <v>5.0254430182361885E-6</v>
      </c>
      <c r="CY767" s="86">
        <v>2.5127215091180943E-6</v>
      </c>
      <c r="CZ767" s="86">
        <v>6.4612838805893844E-6</v>
      </c>
      <c r="DA767" s="86">
        <v>8.7210996863310755E-2</v>
      </c>
      <c r="DB767" s="86">
        <v>4.0679066778685269E-2</v>
      </c>
      <c r="DC767" s="86">
        <v>1.765462770758606E-3</v>
      </c>
      <c r="DD767" s="86">
        <v>4.4766467313866833E-2</v>
      </c>
      <c r="DE767" s="86">
        <v>0</v>
      </c>
      <c r="DF767" s="86">
        <v>0</v>
      </c>
      <c r="DG767" s="86">
        <v>0</v>
      </c>
      <c r="DH767" s="86">
        <v>4.1861249631288538E-3</v>
      </c>
      <c r="DJ767" s="86">
        <v>4.3827389530014317E-7</v>
      </c>
      <c r="DK767" s="86">
        <v>0</v>
      </c>
      <c r="DL767" s="86">
        <v>4.3827389530014317E-7</v>
      </c>
      <c r="DM767" s="86">
        <v>2.1913694765007159E-7</v>
      </c>
      <c r="DN767" s="86">
        <v>0</v>
      </c>
      <c r="DO767" s="86">
        <v>2.1913694765007159E-7</v>
      </c>
      <c r="DP767" s="86">
        <v>5.6349500824304116E-7</v>
      </c>
      <c r="DQ767" s="86">
        <v>0</v>
      </c>
      <c r="DR767" s="86">
        <v>5.6349500824304116E-7</v>
      </c>
      <c r="ER767" s="86" t="s">
        <v>828</v>
      </c>
      <c r="ES767" s="86" t="s">
        <v>155</v>
      </c>
      <c r="ET767" s="86" t="s">
        <v>682</v>
      </c>
      <c r="EU767" s="86" t="s">
        <v>287</v>
      </c>
      <c r="EV767" s="86" t="s">
        <v>426</v>
      </c>
      <c r="EW767" s="86" t="s">
        <v>426</v>
      </c>
      <c r="EX767" s="86">
        <v>2028</v>
      </c>
      <c r="EY767" s="86">
        <v>1.8686707470933939E-4</v>
      </c>
      <c r="EZ767" s="86">
        <v>0</v>
      </c>
      <c r="FA767" s="86">
        <v>1086.8999220000001</v>
      </c>
      <c r="FB767" s="86">
        <v>0.20310580892594918</v>
      </c>
      <c r="FC767" s="86">
        <v>2028</v>
      </c>
      <c r="FD767" s="86" t="s">
        <v>171</v>
      </c>
      <c r="FE767" s="86">
        <v>8.5749999999999993E-2</v>
      </c>
      <c r="FF767" s="86">
        <v>30</v>
      </c>
      <c r="FG767" s="86">
        <v>0</v>
      </c>
      <c r="FH767" s="86" t="s">
        <v>427</v>
      </c>
      <c r="FI767" s="86">
        <v>1.2005E-3</v>
      </c>
      <c r="FJ767" s="86">
        <v>2.2433392318856194E-7</v>
      </c>
      <c r="FK767" s="86">
        <v>6.0024999999999998E-4</v>
      </c>
      <c r="FL767" s="86">
        <v>1.1216696159428097E-7</v>
      </c>
      <c r="FM767" s="86">
        <v>1.5434999999999997E-3</v>
      </c>
      <c r="FN767" s="86">
        <v>2.884293298138653E-7</v>
      </c>
      <c r="GV767" s="256"/>
      <c r="GW767" s="256"/>
    </row>
    <row r="768" spans="45:205" x14ac:dyDescent="0.25">
      <c r="AS768" s="86" t="s">
        <v>5703</v>
      </c>
      <c r="AT768" s="86" t="s">
        <v>155</v>
      </c>
      <c r="AU768" s="86" t="s">
        <v>702</v>
      </c>
      <c r="AV768" s="86">
        <v>2046</v>
      </c>
      <c r="AW768" s="86">
        <v>0.18424917752223938</v>
      </c>
      <c r="AX768" s="86">
        <v>9.1263517693717065E-3</v>
      </c>
      <c r="AY768" s="86">
        <v>5.7366121275951934E-2</v>
      </c>
      <c r="AZ768" s="86">
        <v>0</v>
      </c>
      <c r="BA768" s="86">
        <v>5.7366121275951934E-2</v>
      </c>
      <c r="BB768" s="86">
        <v>5.6807325092218062E-3</v>
      </c>
      <c r="BC768" s="86">
        <v>3.5707761249563999E-2</v>
      </c>
      <c r="BD768" s="86">
        <v>0</v>
      </c>
      <c r="BE768" s="86">
        <v>3.5707761249563999E-2</v>
      </c>
      <c r="BF768" s="86">
        <v>1.3792207039607334E-2</v>
      </c>
      <c r="BG768" s="86">
        <v>8.6694600612750861E-2</v>
      </c>
      <c r="BH768" s="86">
        <v>0</v>
      </c>
      <c r="BI768" s="86">
        <v>8.6694600612750861E-2</v>
      </c>
      <c r="BJ768" s="86">
        <v>1.4483811815297542E-2</v>
      </c>
      <c r="BK768" s="86">
        <v>9.1041867126235645E-2</v>
      </c>
      <c r="BL768" s="86">
        <v>0</v>
      </c>
      <c r="BM768" s="86">
        <v>9.1041867126235645E-2</v>
      </c>
      <c r="BN768" s="86">
        <v>1.0569660662735181E-2</v>
      </c>
      <c r="BO768" s="86">
        <v>6.5791256413926576E-3</v>
      </c>
      <c r="BP768" s="86">
        <v>1.5973408858518376E-2</v>
      </c>
      <c r="BQ768" s="86">
        <v>1.6774389138097919E-2</v>
      </c>
      <c r="BR768" s="86">
        <v>1.3792207039607334E-2</v>
      </c>
      <c r="BS768" s="86">
        <v>2.5412028032640913E-3</v>
      </c>
      <c r="BT768" s="86">
        <v>8.6694600612750861E-2</v>
      </c>
      <c r="BU768" s="86">
        <v>1.5973408858518376E-2</v>
      </c>
      <c r="BV768" s="86">
        <v>0</v>
      </c>
      <c r="BW768" s="86">
        <v>0</v>
      </c>
      <c r="BX768" s="86">
        <v>8.6694600612750861E-2</v>
      </c>
      <c r="BY768" s="86">
        <v>1.5973408858518376E-2</v>
      </c>
      <c r="CT768" s="86" t="s">
        <v>155</v>
      </c>
      <c r="CU768" s="86" t="s">
        <v>682</v>
      </c>
      <c r="CV768" s="86" t="s">
        <v>295</v>
      </c>
      <c r="CW768" s="86">
        <v>2036</v>
      </c>
      <c r="CX768" s="86">
        <v>5.0254430182361885E-6</v>
      </c>
      <c r="CY768" s="86">
        <v>2.5127215091180943E-6</v>
      </c>
      <c r="CZ768" s="86">
        <v>6.4612838805893844E-6</v>
      </c>
      <c r="DA768" s="86">
        <v>8.7210996863310755E-2</v>
      </c>
      <c r="DB768" s="86">
        <v>4.0679066778685269E-2</v>
      </c>
      <c r="DC768" s="86">
        <v>1.765462770758606E-3</v>
      </c>
      <c r="DD768" s="86">
        <v>4.4766467313866833E-2</v>
      </c>
      <c r="DE768" s="86">
        <v>0</v>
      </c>
      <c r="DF768" s="86">
        <v>0</v>
      </c>
      <c r="DG768" s="86">
        <v>0</v>
      </c>
      <c r="DH768" s="86">
        <v>4.1861249631288538E-3</v>
      </c>
      <c r="DJ768" s="86">
        <v>4.3827389530014317E-7</v>
      </c>
      <c r="DK768" s="86">
        <v>0</v>
      </c>
      <c r="DL768" s="86">
        <v>4.3827389530014317E-7</v>
      </c>
      <c r="DM768" s="86">
        <v>2.1913694765007159E-7</v>
      </c>
      <c r="DN768" s="86">
        <v>0</v>
      </c>
      <c r="DO768" s="86">
        <v>2.1913694765007159E-7</v>
      </c>
      <c r="DP768" s="86">
        <v>5.6349500824304116E-7</v>
      </c>
      <c r="DQ768" s="86">
        <v>0</v>
      </c>
      <c r="DR768" s="86">
        <v>5.6349500824304116E-7</v>
      </c>
      <c r="ER768" s="86" t="s">
        <v>828</v>
      </c>
      <c r="ES768" s="86" t="s">
        <v>155</v>
      </c>
      <c r="ET768" s="86" t="s">
        <v>682</v>
      </c>
      <c r="EU768" s="86" t="s">
        <v>287</v>
      </c>
      <c r="EV768" s="86" t="s">
        <v>426</v>
      </c>
      <c r="EW768" s="86" t="s">
        <v>426</v>
      </c>
      <c r="EX768" s="86">
        <v>2029</v>
      </c>
      <c r="EY768" s="86">
        <v>1.8686707470933939E-4</v>
      </c>
      <c r="EZ768" s="86">
        <v>0</v>
      </c>
      <c r="FA768" s="86">
        <v>1086.8999220000001</v>
      </c>
      <c r="FB768" s="86">
        <v>0.20310580892594918</v>
      </c>
      <c r="FC768" s="86">
        <v>2029</v>
      </c>
      <c r="FD768" s="86" t="s">
        <v>171</v>
      </c>
      <c r="FE768" s="86">
        <v>8.5749999999999993E-2</v>
      </c>
      <c r="FF768" s="86">
        <v>30</v>
      </c>
      <c r="FG768" s="86">
        <v>0</v>
      </c>
      <c r="FH768" s="86" t="s">
        <v>427</v>
      </c>
      <c r="FI768" s="86">
        <v>1.2005E-3</v>
      </c>
      <c r="FJ768" s="86">
        <v>2.2433392318856194E-7</v>
      </c>
      <c r="FK768" s="86">
        <v>6.0024999999999998E-4</v>
      </c>
      <c r="FL768" s="86">
        <v>1.1216696159428097E-7</v>
      </c>
      <c r="FM768" s="86">
        <v>1.5434999999999997E-3</v>
      </c>
      <c r="FN768" s="86">
        <v>2.884293298138653E-7</v>
      </c>
      <c r="GV768" s="256"/>
      <c r="GW768" s="256"/>
    </row>
    <row r="769" spans="45:205" x14ac:dyDescent="0.25">
      <c r="AS769" s="86" t="s">
        <v>5703</v>
      </c>
      <c r="AT769" s="86" t="s">
        <v>155</v>
      </c>
      <c r="AU769" s="86" t="s">
        <v>702</v>
      </c>
      <c r="AV769" s="86">
        <v>2047</v>
      </c>
      <c r="AW769" s="86">
        <v>0.17219549301143863</v>
      </c>
      <c r="AX769" s="86">
        <v>9.1263517693717065E-3</v>
      </c>
      <c r="AY769" s="86">
        <v>5.7366121275951934E-2</v>
      </c>
      <c r="AZ769" s="86">
        <v>0</v>
      </c>
      <c r="BA769" s="86">
        <v>5.7366121275951934E-2</v>
      </c>
      <c r="BB769" s="86">
        <v>5.6807325092218062E-3</v>
      </c>
      <c r="BC769" s="86">
        <v>3.5707761249563999E-2</v>
      </c>
      <c r="BD769" s="86">
        <v>0</v>
      </c>
      <c r="BE769" s="86">
        <v>3.5707761249563999E-2</v>
      </c>
      <c r="BF769" s="86">
        <v>1.3792207039607334E-2</v>
      </c>
      <c r="BG769" s="86">
        <v>8.6694600612750861E-2</v>
      </c>
      <c r="BH769" s="86">
        <v>0</v>
      </c>
      <c r="BI769" s="86">
        <v>8.6694600612750861E-2</v>
      </c>
      <c r="BJ769" s="86">
        <v>1.4483811815297542E-2</v>
      </c>
      <c r="BK769" s="86">
        <v>9.1041867126235645E-2</v>
      </c>
      <c r="BL769" s="86">
        <v>0</v>
      </c>
      <c r="BM769" s="86">
        <v>9.1041867126235645E-2</v>
      </c>
      <c r="BN769" s="86">
        <v>9.8781875352665222E-3</v>
      </c>
      <c r="BO769" s="86">
        <v>6.1487155527034168E-3</v>
      </c>
      <c r="BP769" s="86">
        <v>1.4928419493942404E-2</v>
      </c>
      <c r="BQ769" s="86">
        <v>1.5676999194484034E-2</v>
      </c>
      <c r="BR769" s="86">
        <v>1.3792207039607334E-2</v>
      </c>
      <c r="BS769" s="86">
        <v>2.3749558909010194E-3</v>
      </c>
      <c r="BT769" s="86">
        <v>8.6694600612750861E-2</v>
      </c>
      <c r="BU769" s="86">
        <v>1.4928419493942404E-2</v>
      </c>
      <c r="BV769" s="86">
        <v>0</v>
      </c>
      <c r="BW769" s="86">
        <v>0</v>
      </c>
      <c r="BX769" s="86">
        <v>8.6694600612750861E-2</v>
      </c>
      <c r="BY769" s="86">
        <v>1.4928419493942404E-2</v>
      </c>
      <c r="CT769" s="86" t="s">
        <v>155</v>
      </c>
      <c r="CU769" s="86" t="s">
        <v>682</v>
      </c>
      <c r="CV769" s="86" t="s">
        <v>295</v>
      </c>
      <c r="CW769" s="86">
        <v>2037</v>
      </c>
      <c r="CX769" s="86">
        <v>5.0254430182361885E-6</v>
      </c>
      <c r="CY769" s="86">
        <v>2.5127215091180943E-6</v>
      </c>
      <c r="CZ769" s="86">
        <v>6.4612838805893844E-6</v>
      </c>
      <c r="DA769" s="86">
        <v>8.7210996863310755E-2</v>
      </c>
      <c r="DB769" s="86">
        <v>4.0679066778685269E-2</v>
      </c>
      <c r="DC769" s="86">
        <v>1.765462770758606E-3</v>
      </c>
      <c r="DD769" s="86">
        <v>4.4766467313866833E-2</v>
      </c>
      <c r="DE769" s="86">
        <v>0</v>
      </c>
      <c r="DF769" s="86">
        <v>0</v>
      </c>
      <c r="DG769" s="86">
        <v>0</v>
      </c>
      <c r="DH769" s="86">
        <v>4.1861249631288538E-3</v>
      </c>
      <c r="DJ769" s="86">
        <v>4.3827389530014317E-7</v>
      </c>
      <c r="DK769" s="86">
        <v>0</v>
      </c>
      <c r="DL769" s="86">
        <v>4.3827389530014317E-7</v>
      </c>
      <c r="DM769" s="86">
        <v>2.1913694765007159E-7</v>
      </c>
      <c r="DN769" s="86">
        <v>0</v>
      </c>
      <c r="DO769" s="86">
        <v>2.1913694765007159E-7</v>
      </c>
      <c r="DP769" s="86">
        <v>5.6349500824304116E-7</v>
      </c>
      <c r="DQ769" s="86">
        <v>0</v>
      </c>
      <c r="DR769" s="86">
        <v>5.6349500824304116E-7</v>
      </c>
      <c r="ER769" s="86" t="s">
        <v>828</v>
      </c>
      <c r="ES769" s="86" t="s">
        <v>155</v>
      </c>
      <c r="ET769" s="86" t="s">
        <v>682</v>
      </c>
      <c r="EU769" s="86" t="s">
        <v>287</v>
      </c>
      <c r="EV769" s="86" t="s">
        <v>426</v>
      </c>
      <c r="EW769" s="86" t="s">
        <v>426</v>
      </c>
      <c r="EX769" s="86">
        <v>2030</v>
      </c>
      <c r="EY769" s="86">
        <v>1.8686707470933939E-4</v>
      </c>
      <c r="EZ769" s="86">
        <v>0</v>
      </c>
      <c r="FA769" s="86">
        <v>1086.8999220000001</v>
      </c>
      <c r="FB769" s="86">
        <v>0.20310580892594918</v>
      </c>
      <c r="FC769" s="86">
        <v>2030</v>
      </c>
      <c r="FD769" s="86" t="s">
        <v>171</v>
      </c>
      <c r="FE769" s="86">
        <v>8.5749999999999993E-2</v>
      </c>
      <c r="FF769" s="86">
        <v>30</v>
      </c>
      <c r="FG769" s="86">
        <v>0</v>
      </c>
      <c r="FH769" s="86" t="s">
        <v>427</v>
      </c>
      <c r="FI769" s="86">
        <v>1.2005E-3</v>
      </c>
      <c r="FJ769" s="86">
        <v>2.2433392318856194E-7</v>
      </c>
      <c r="FK769" s="86">
        <v>6.0024999999999998E-4</v>
      </c>
      <c r="FL769" s="86">
        <v>1.1216696159428097E-7</v>
      </c>
      <c r="FM769" s="86">
        <v>1.5434999999999997E-3</v>
      </c>
      <c r="FN769" s="86">
        <v>2.884293298138653E-7</v>
      </c>
      <c r="GV769" s="256"/>
      <c r="GW769" s="256"/>
    </row>
    <row r="770" spans="45:205" x14ac:dyDescent="0.25">
      <c r="AS770" s="86" t="s">
        <v>5703</v>
      </c>
      <c r="AT770" s="86" t="s">
        <v>155</v>
      </c>
      <c r="AU770" s="86" t="s">
        <v>702</v>
      </c>
      <c r="AV770" s="86">
        <v>2048</v>
      </c>
      <c r="AW770" s="86">
        <v>0.16093036730040994</v>
      </c>
      <c r="AX770" s="86">
        <v>9.1263517693717065E-3</v>
      </c>
      <c r="AY770" s="86">
        <v>6.0222690733216441E-2</v>
      </c>
      <c r="AZ770" s="86">
        <v>0</v>
      </c>
      <c r="BA770" s="86">
        <v>6.0222690733216441E-2</v>
      </c>
      <c r="BB770" s="86">
        <v>5.6807325092218062E-3</v>
      </c>
      <c r="BC770" s="86">
        <v>3.7485843816487646E-2</v>
      </c>
      <c r="BD770" s="86">
        <v>0</v>
      </c>
      <c r="BE770" s="86">
        <v>3.7485843816487646E-2</v>
      </c>
      <c r="BF770" s="86">
        <v>1.3792207039607334E-2</v>
      </c>
      <c r="BG770" s="86">
        <v>9.1011593686569567E-2</v>
      </c>
      <c r="BH770" s="86">
        <v>0</v>
      </c>
      <c r="BI770" s="86">
        <v>9.1011593686569567E-2</v>
      </c>
      <c r="BJ770" s="86">
        <v>1.4483811815297542E-2</v>
      </c>
      <c r="BK770" s="86">
        <v>9.5575334113032942E-2</v>
      </c>
      <c r="BL770" s="86">
        <v>0</v>
      </c>
      <c r="BM770" s="86">
        <v>9.5575334113032942E-2</v>
      </c>
      <c r="BN770" s="86">
        <v>9.6916597395155166E-3</v>
      </c>
      <c r="BO770" s="86">
        <v>6.0326106139531573E-3</v>
      </c>
      <c r="BP770" s="86">
        <v>1.464652920057531E-2</v>
      </c>
      <c r="BQ770" s="86">
        <v>1.538097362366979E-2</v>
      </c>
      <c r="BR770" s="86">
        <v>1.3792207039607334E-2</v>
      </c>
      <c r="BS770" s="86">
        <v>2.2195849447673079E-3</v>
      </c>
      <c r="BT770" s="86">
        <v>9.1011593686569567E-2</v>
      </c>
      <c r="BU770" s="86">
        <v>1.464652920057531E-2</v>
      </c>
      <c r="BV770" s="86">
        <v>0</v>
      </c>
      <c r="BW770" s="86">
        <v>0</v>
      </c>
      <c r="BX770" s="86">
        <v>9.1011593686569567E-2</v>
      </c>
      <c r="BY770" s="86">
        <v>1.464652920057531E-2</v>
      </c>
      <c r="CT770" s="86" t="s">
        <v>155</v>
      </c>
      <c r="CU770" s="86" t="s">
        <v>682</v>
      </c>
      <c r="CV770" s="86" t="s">
        <v>295</v>
      </c>
      <c r="CW770" s="86">
        <v>2038</v>
      </c>
      <c r="CX770" s="86">
        <v>5.0254430182361885E-6</v>
      </c>
      <c r="CY770" s="86">
        <v>2.5127215091180943E-6</v>
      </c>
      <c r="CZ770" s="86">
        <v>6.4612838805893844E-6</v>
      </c>
      <c r="DA770" s="86">
        <v>9.1184159449950425E-2</v>
      </c>
      <c r="DB770" s="86">
        <v>4.2437523963863862E-2</v>
      </c>
      <c r="DC770" s="86">
        <v>1.841759382412588E-3</v>
      </c>
      <c r="DD770" s="86">
        <v>4.6904876103673943E-2</v>
      </c>
      <c r="DE770" s="86">
        <v>0</v>
      </c>
      <c r="DF770" s="86">
        <v>0</v>
      </c>
      <c r="DG770" s="86">
        <v>0</v>
      </c>
      <c r="DH770" s="86">
        <v>4.1861249631288538E-3</v>
      </c>
      <c r="DJ770" s="86">
        <v>4.5824079748148872E-7</v>
      </c>
      <c r="DK770" s="86">
        <v>0</v>
      </c>
      <c r="DL770" s="86">
        <v>4.5824079748148872E-7</v>
      </c>
      <c r="DM770" s="86">
        <v>2.2912039874074436E-7</v>
      </c>
      <c r="DN770" s="86">
        <v>0</v>
      </c>
      <c r="DO770" s="86">
        <v>2.2912039874074436E-7</v>
      </c>
      <c r="DP770" s="86">
        <v>5.8916673961905684E-7</v>
      </c>
      <c r="DQ770" s="86">
        <v>0</v>
      </c>
      <c r="DR770" s="86">
        <v>5.8916673961905684E-7</v>
      </c>
      <c r="ER770" s="86" t="s">
        <v>828</v>
      </c>
      <c r="ES770" s="86" t="s">
        <v>155</v>
      </c>
      <c r="ET770" s="86" t="s">
        <v>682</v>
      </c>
      <c r="EU770" s="86" t="s">
        <v>287</v>
      </c>
      <c r="EV770" s="86" t="s">
        <v>426</v>
      </c>
      <c r="EW770" s="86" t="s">
        <v>426</v>
      </c>
      <c r="EX770" s="86">
        <v>2031</v>
      </c>
      <c r="EY770" s="86">
        <v>1.8686707470933939E-4</v>
      </c>
      <c r="EZ770" s="86">
        <v>0</v>
      </c>
      <c r="FA770" s="86">
        <v>1086.8999220000001</v>
      </c>
      <c r="FB770" s="86">
        <v>0.20310580892594918</v>
      </c>
      <c r="FC770" s="86">
        <v>2031</v>
      </c>
      <c r="FD770" s="86" t="s">
        <v>171</v>
      </c>
      <c r="FE770" s="86">
        <v>8.5749999999999993E-2</v>
      </c>
      <c r="FF770" s="86">
        <v>30</v>
      </c>
      <c r="FG770" s="86">
        <v>0</v>
      </c>
      <c r="FH770" s="86" t="s">
        <v>427</v>
      </c>
      <c r="FI770" s="86">
        <v>1.2005E-3</v>
      </c>
      <c r="FJ770" s="86">
        <v>2.2433392318856194E-7</v>
      </c>
      <c r="FK770" s="86">
        <v>6.0024999999999998E-4</v>
      </c>
      <c r="FL770" s="86">
        <v>1.1216696159428097E-7</v>
      </c>
      <c r="FM770" s="86">
        <v>1.5434999999999997E-3</v>
      </c>
      <c r="FN770" s="86">
        <v>2.884293298138653E-7</v>
      </c>
      <c r="GV770" s="256"/>
      <c r="GW770" s="256"/>
    </row>
    <row r="771" spans="45:205" x14ac:dyDescent="0.25">
      <c r="AS771" s="86" t="s">
        <v>5703</v>
      </c>
      <c r="AT771" s="86" t="s">
        <v>155</v>
      </c>
      <c r="AU771" s="86" t="s">
        <v>702</v>
      </c>
      <c r="AV771" s="86">
        <v>2049</v>
      </c>
      <c r="AW771" s="86">
        <v>0.15040221243028964</v>
      </c>
      <c r="AX771" s="86">
        <v>9.1263517693717065E-3</v>
      </c>
      <c r="AY771" s="86">
        <v>6.0222690733216441E-2</v>
      </c>
      <c r="AZ771" s="86">
        <v>0</v>
      </c>
      <c r="BA771" s="86">
        <v>6.0222690733216441E-2</v>
      </c>
      <c r="BB771" s="86">
        <v>5.6807325092218062E-3</v>
      </c>
      <c r="BC771" s="86">
        <v>3.7485843816487646E-2</v>
      </c>
      <c r="BD771" s="86">
        <v>0</v>
      </c>
      <c r="BE771" s="86">
        <v>3.7485843816487646E-2</v>
      </c>
      <c r="BF771" s="86">
        <v>1.3792207039607334E-2</v>
      </c>
      <c r="BG771" s="86">
        <v>9.1011593686569567E-2</v>
      </c>
      <c r="BH771" s="86">
        <v>0</v>
      </c>
      <c r="BI771" s="86">
        <v>9.1011593686569567E-2</v>
      </c>
      <c r="BJ771" s="86">
        <v>1.4483811815297542E-2</v>
      </c>
      <c r="BK771" s="86">
        <v>9.5575334113032942E-2</v>
      </c>
      <c r="BL771" s="86">
        <v>0</v>
      </c>
      <c r="BM771" s="86">
        <v>9.5575334113032942E-2</v>
      </c>
      <c r="BN771" s="86">
        <v>9.057625924780854E-3</v>
      </c>
      <c r="BO771" s="86">
        <v>5.6379538448160342E-3</v>
      </c>
      <c r="BP771" s="86">
        <v>1.3688345047266643E-2</v>
      </c>
      <c r="BQ771" s="86">
        <v>1.4374741704364289E-2</v>
      </c>
      <c r="BR771" s="86">
        <v>1.3792207039607334E-2</v>
      </c>
      <c r="BS771" s="86">
        <v>2.0743784530535586E-3</v>
      </c>
      <c r="BT771" s="86">
        <v>9.1011593686569567E-2</v>
      </c>
      <c r="BU771" s="86">
        <v>1.3688345047266643E-2</v>
      </c>
      <c r="BV771" s="86">
        <v>0</v>
      </c>
      <c r="BW771" s="86">
        <v>0</v>
      </c>
      <c r="BX771" s="86">
        <v>9.1011593686569567E-2</v>
      </c>
      <c r="BY771" s="86">
        <v>1.3688345047266643E-2</v>
      </c>
      <c r="CT771" s="86" t="s">
        <v>155</v>
      </c>
      <c r="CU771" s="86" t="s">
        <v>682</v>
      </c>
      <c r="CV771" s="86" t="s">
        <v>295</v>
      </c>
      <c r="CW771" s="86">
        <v>2039</v>
      </c>
      <c r="CX771" s="86">
        <v>5.0254430182361885E-6</v>
      </c>
      <c r="CY771" s="86">
        <v>2.5127215091180943E-6</v>
      </c>
      <c r="CZ771" s="86">
        <v>6.4612838805893844E-6</v>
      </c>
      <c r="DA771" s="86">
        <v>9.1184159449950425E-2</v>
      </c>
      <c r="DB771" s="86">
        <v>4.2437523963863862E-2</v>
      </c>
      <c r="DC771" s="86">
        <v>1.841759382412588E-3</v>
      </c>
      <c r="DD771" s="86">
        <v>4.6904876103673943E-2</v>
      </c>
      <c r="DE771" s="86">
        <v>0</v>
      </c>
      <c r="DF771" s="86">
        <v>0</v>
      </c>
      <c r="DG771" s="86">
        <v>0</v>
      </c>
      <c r="DH771" s="86">
        <v>4.1861249631288538E-3</v>
      </c>
      <c r="DJ771" s="86">
        <v>4.5824079748148872E-7</v>
      </c>
      <c r="DK771" s="86">
        <v>0</v>
      </c>
      <c r="DL771" s="86">
        <v>4.5824079748148872E-7</v>
      </c>
      <c r="DM771" s="86">
        <v>2.2912039874074436E-7</v>
      </c>
      <c r="DN771" s="86">
        <v>0</v>
      </c>
      <c r="DO771" s="86">
        <v>2.2912039874074436E-7</v>
      </c>
      <c r="DP771" s="86">
        <v>5.8916673961905684E-7</v>
      </c>
      <c r="DQ771" s="86">
        <v>0</v>
      </c>
      <c r="DR771" s="86">
        <v>5.8916673961905684E-7</v>
      </c>
      <c r="ER771" s="86" t="s">
        <v>828</v>
      </c>
      <c r="ES771" s="86" t="s">
        <v>155</v>
      </c>
      <c r="ET771" s="86" t="s">
        <v>682</v>
      </c>
      <c r="EU771" s="86" t="s">
        <v>287</v>
      </c>
      <c r="EV771" s="86" t="s">
        <v>426</v>
      </c>
      <c r="EW771" s="86" t="s">
        <v>426</v>
      </c>
      <c r="EX771" s="86">
        <v>2032</v>
      </c>
      <c r="EY771" s="86">
        <v>1.8686707470933939E-4</v>
      </c>
      <c r="EZ771" s="86">
        <v>0</v>
      </c>
      <c r="FA771" s="86">
        <v>1086.8999220000001</v>
      </c>
      <c r="FB771" s="86">
        <v>0.20310580892594918</v>
      </c>
      <c r="FC771" s="86">
        <v>2032</v>
      </c>
      <c r="FD771" s="86" t="s">
        <v>171</v>
      </c>
      <c r="FE771" s="86">
        <v>8.5749999999999993E-2</v>
      </c>
      <c r="FF771" s="86">
        <v>30</v>
      </c>
      <c r="FG771" s="86">
        <v>0</v>
      </c>
      <c r="FH771" s="86" t="s">
        <v>427</v>
      </c>
      <c r="FI771" s="86">
        <v>1.2005E-3</v>
      </c>
      <c r="FJ771" s="86">
        <v>2.2433392318856194E-7</v>
      </c>
      <c r="FK771" s="86">
        <v>6.0024999999999998E-4</v>
      </c>
      <c r="FL771" s="86">
        <v>1.1216696159428097E-7</v>
      </c>
      <c r="FM771" s="86">
        <v>1.5434999999999997E-3</v>
      </c>
      <c r="FN771" s="86">
        <v>2.884293298138653E-7</v>
      </c>
      <c r="GV771" s="256"/>
      <c r="GW771" s="256"/>
    </row>
    <row r="772" spans="45:205" x14ac:dyDescent="0.25">
      <c r="AS772" s="86" t="s">
        <v>5703</v>
      </c>
      <c r="AT772" s="86" t="s">
        <v>155</v>
      </c>
      <c r="AU772" s="86" t="s">
        <v>702</v>
      </c>
      <c r="AV772" s="86">
        <v>2050</v>
      </c>
      <c r="AW772" s="86">
        <v>0.14056281535541088</v>
      </c>
      <c r="AX772" s="86">
        <v>0</v>
      </c>
      <c r="AY772" s="86">
        <v>0</v>
      </c>
      <c r="AZ772" s="86">
        <v>0</v>
      </c>
      <c r="BA772" s="86">
        <v>0</v>
      </c>
      <c r="BB772" s="86">
        <v>5.6807325092218062E-3</v>
      </c>
      <c r="BC772" s="86">
        <v>3.7485843816487646E-2</v>
      </c>
      <c r="BD772" s="86">
        <v>0</v>
      </c>
      <c r="BE772" s="86">
        <v>3.7485843816487646E-2</v>
      </c>
      <c r="BF772" s="86">
        <v>1.3792207039607334E-2</v>
      </c>
      <c r="BG772" s="86">
        <v>9.1011593686569567E-2</v>
      </c>
      <c r="BH772" s="86">
        <v>0</v>
      </c>
      <c r="BI772" s="86">
        <v>9.1011593686569567E-2</v>
      </c>
      <c r="BJ772" s="86">
        <v>1.4483811815297542E-2</v>
      </c>
      <c r="BK772" s="86">
        <v>9.5575334113032942E-2</v>
      </c>
      <c r="BL772" s="86">
        <v>0</v>
      </c>
      <c r="BM772" s="86">
        <v>9.5575334113032942E-2</v>
      </c>
      <c r="BN772" s="86">
        <v>0</v>
      </c>
      <c r="BO772" s="86">
        <v>5.2691157428187236E-3</v>
      </c>
      <c r="BP772" s="86">
        <v>1.2792845838566956E-2</v>
      </c>
      <c r="BQ772" s="86">
        <v>1.3434338041461952E-2</v>
      </c>
      <c r="BR772" s="86">
        <v>1.3792207039607334E-2</v>
      </c>
      <c r="BS772" s="86">
        <v>1.9386714514519237E-3</v>
      </c>
      <c r="BT772" s="86">
        <v>9.1011593686569567E-2</v>
      </c>
      <c r="BU772" s="86">
        <v>1.2792845838566956E-2</v>
      </c>
      <c r="BV772" s="86">
        <v>0</v>
      </c>
      <c r="BW772" s="86">
        <v>0</v>
      </c>
      <c r="BX772" s="86">
        <v>9.1011593686569567E-2</v>
      </c>
      <c r="BY772" s="86">
        <v>1.2792845838566956E-2</v>
      </c>
      <c r="CT772" s="86" t="s">
        <v>155</v>
      </c>
      <c r="CU772" s="86" t="s">
        <v>682</v>
      </c>
      <c r="CV772" s="86" t="s">
        <v>295</v>
      </c>
      <c r="CW772" s="86">
        <v>2040</v>
      </c>
      <c r="CX772" s="86">
        <v>5.0254430182361885E-6</v>
      </c>
      <c r="CY772" s="86">
        <v>2.5127215091180943E-6</v>
      </c>
      <c r="CZ772" s="86">
        <v>6.4612838805893844E-6</v>
      </c>
      <c r="DA772" s="86">
        <v>9.1184159449950425E-2</v>
      </c>
      <c r="DB772" s="86">
        <v>4.2437523963863862E-2</v>
      </c>
      <c r="DC772" s="86">
        <v>1.841759382412588E-3</v>
      </c>
      <c r="DD772" s="86">
        <v>4.6904876103673943E-2</v>
      </c>
      <c r="DE772" s="86">
        <v>0</v>
      </c>
      <c r="DF772" s="86">
        <v>0</v>
      </c>
      <c r="DG772" s="86">
        <v>0</v>
      </c>
      <c r="DH772" s="86">
        <v>4.1861249631288538E-3</v>
      </c>
      <c r="DJ772" s="86">
        <v>4.5824079748148872E-7</v>
      </c>
      <c r="DK772" s="86">
        <v>0</v>
      </c>
      <c r="DL772" s="86">
        <v>4.5824079748148872E-7</v>
      </c>
      <c r="DM772" s="86">
        <v>2.2912039874074436E-7</v>
      </c>
      <c r="DN772" s="86">
        <v>0</v>
      </c>
      <c r="DO772" s="86">
        <v>2.2912039874074436E-7</v>
      </c>
      <c r="DP772" s="86">
        <v>5.8916673961905684E-7</v>
      </c>
      <c r="DQ772" s="86">
        <v>0</v>
      </c>
      <c r="DR772" s="86">
        <v>5.8916673961905684E-7</v>
      </c>
      <c r="ER772" s="86" t="s">
        <v>828</v>
      </c>
      <c r="ES772" s="86" t="s">
        <v>155</v>
      </c>
      <c r="ET772" s="86" t="s">
        <v>682</v>
      </c>
      <c r="EU772" s="86" t="s">
        <v>287</v>
      </c>
      <c r="EV772" s="86" t="s">
        <v>426</v>
      </c>
      <c r="EW772" s="86" t="s">
        <v>426</v>
      </c>
      <c r="EX772" s="86">
        <v>2033</v>
      </c>
      <c r="EY772" s="86">
        <v>1.8686707470933939E-4</v>
      </c>
      <c r="EZ772" s="86">
        <v>0</v>
      </c>
      <c r="FA772" s="86">
        <v>1086.8999220000001</v>
      </c>
      <c r="FB772" s="86">
        <v>0.20310580892594918</v>
      </c>
      <c r="FC772" s="86">
        <v>2033</v>
      </c>
      <c r="FD772" s="86" t="s">
        <v>171</v>
      </c>
      <c r="FE772" s="86">
        <v>8.5749999999999993E-2</v>
      </c>
      <c r="FF772" s="86">
        <v>30</v>
      </c>
      <c r="FG772" s="86">
        <v>0</v>
      </c>
      <c r="FH772" s="86" t="s">
        <v>427</v>
      </c>
      <c r="FI772" s="86">
        <v>1.2005E-3</v>
      </c>
      <c r="FJ772" s="86">
        <v>2.2433392318856194E-7</v>
      </c>
      <c r="FK772" s="86">
        <v>6.0024999999999998E-4</v>
      </c>
      <c r="FL772" s="86">
        <v>1.1216696159428097E-7</v>
      </c>
      <c r="FM772" s="86">
        <v>1.5434999999999997E-3</v>
      </c>
      <c r="FN772" s="86">
        <v>2.884293298138653E-7</v>
      </c>
      <c r="GV772" s="256"/>
      <c r="GW772" s="256"/>
    </row>
    <row r="773" spans="45:205" x14ac:dyDescent="0.25">
      <c r="AS773" s="86" t="s">
        <v>5703</v>
      </c>
      <c r="AT773" s="86" t="s">
        <v>155</v>
      </c>
      <c r="AU773" s="86" t="s">
        <v>702</v>
      </c>
      <c r="AV773" s="86">
        <v>2051</v>
      </c>
      <c r="AW773" s="86">
        <v>0.1313671171545896</v>
      </c>
      <c r="AX773" s="86">
        <v>0</v>
      </c>
      <c r="AY773" s="86">
        <v>0</v>
      </c>
      <c r="AZ773" s="86">
        <v>0</v>
      </c>
      <c r="BA773" s="86">
        <v>0</v>
      </c>
      <c r="BB773" s="86">
        <v>0</v>
      </c>
      <c r="BC773" s="86">
        <v>0</v>
      </c>
      <c r="BD773" s="86">
        <v>0</v>
      </c>
      <c r="BE773" s="86">
        <v>0</v>
      </c>
      <c r="BF773" s="86">
        <v>1.3792207039607334E-2</v>
      </c>
      <c r="BG773" s="86">
        <v>9.1011593686569567E-2</v>
      </c>
      <c r="BH773" s="86">
        <v>0</v>
      </c>
      <c r="BI773" s="86">
        <v>9.1011593686569567E-2</v>
      </c>
      <c r="BJ773" s="86">
        <v>1.4483811815297542E-2</v>
      </c>
      <c r="BK773" s="86">
        <v>9.5575334113032942E-2</v>
      </c>
      <c r="BL773" s="86">
        <v>0</v>
      </c>
      <c r="BM773" s="86">
        <v>9.5575334113032942E-2</v>
      </c>
      <c r="BN773" s="86">
        <v>0</v>
      </c>
      <c r="BO773" s="86">
        <v>0</v>
      </c>
      <c r="BP773" s="86">
        <v>1.1955930690249491E-2</v>
      </c>
      <c r="BQ773" s="86">
        <v>1.2555456113515842E-2</v>
      </c>
      <c r="BR773" s="86">
        <v>1.3792207039607334E-2</v>
      </c>
      <c r="BS773" s="86">
        <v>1.811842477992452E-3</v>
      </c>
      <c r="BT773" s="86">
        <v>9.1011593686569567E-2</v>
      </c>
      <c r="BU773" s="86">
        <v>1.1955930690249491E-2</v>
      </c>
      <c r="BV773" s="86">
        <v>0</v>
      </c>
      <c r="BW773" s="86">
        <v>0</v>
      </c>
      <c r="BX773" s="86">
        <v>9.1011593686569567E-2</v>
      </c>
      <c r="BY773" s="86">
        <v>1.1955930690249491E-2</v>
      </c>
      <c r="CT773" s="86" t="s">
        <v>155</v>
      </c>
      <c r="CU773" s="86" t="s">
        <v>682</v>
      </c>
      <c r="CV773" s="86" t="s">
        <v>295</v>
      </c>
      <c r="CW773" s="86">
        <v>2041</v>
      </c>
      <c r="CX773" s="86">
        <v>5.0254430182361885E-6</v>
      </c>
      <c r="CY773" s="86">
        <v>2.5127215091180943E-6</v>
      </c>
      <c r="CZ773" s="86">
        <v>6.4612838805893844E-6</v>
      </c>
      <c r="DA773" s="86">
        <v>9.1184159449950425E-2</v>
      </c>
      <c r="DB773" s="86">
        <v>4.2437523963863862E-2</v>
      </c>
      <c r="DC773" s="86">
        <v>1.841759382412588E-3</v>
      </c>
      <c r="DD773" s="86">
        <v>4.6904876103673943E-2</v>
      </c>
      <c r="DE773" s="86">
        <v>0</v>
      </c>
      <c r="DF773" s="86">
        <v>0</v>
      </c>
      <c r="DG773" s="86">
        <v>0</v>
      </c>
      <c r="DH773" s="86">
        <v>4.1861249631288538E-3</v>
      </c>
      <c r="DJ773" s="86">
        <v>4.5824079748148872E-7</v>
      </c>
      <c r="DK773" s="86">
        <v>0</v>
      </c>
      <c r="DL773" s="86">
        <v>4.5824079748148872E-7</v>
      </c>
      <c r="DM773" s="86">
        <v>2.2912039874074436E-7</v>
      </c>
      <c r="DN773" s="86">
        <v>0</v>
      </c>
      <c r="DO773" s="86">
        <v>2.2912039874074436E-7</v>
      </c>
      <c r="DP773" s="86">
        <v>5.8916673961905684E-7</v>
      </c>
      <c r="DQ773" s="86">
        <v>0</v>
      </c>
      <c r="DR773" s="86">
        <v>5.8916673961905684E-7</v>
      </c>
      <c r="ER773" s="86" t="s">
        <v>828</v>
      </c>
      <c r="ES773" s="86" t="s">
        <v>155</v>
      </c>
      <c r="ET773" s="86" t="s">
        <v>682</v>
      </c>
      <c r="EU773" s="86" t="s">
        <v>287</v>
      </c>
      <c r="EV773" s="86" t="s">
        <v>426</v>
      </c>
      <c r="EW773" s="86" t="s">
        <v>426</v>
      </c>
      <c r="EX773" s="86">
        <v>2034</v>
      </c>
      <c r="EY773" s="86">
        <v>1.8686707470933939E-4</v>
      </c>
      <c r="EZ773" s="86">
        <v>0</v>
      </c>
      <c r="FA773" s="86">
        <v>1086.8999220000001</v>
      </c>
      <c r="FB773" s="86">
        <v>0.20310580892594918</v>
      </c>
      <c r="FC773" s="86">
        <v>2034</v>
      </c>
      <c r="FD773" s="86" t="s">
        <v>171</v>
      </c>
      <c r="FE773" s="86">
        <v>8.5749999999999993E-2</v>
      </c>
      <c r="FF773" s="86">
        <v>30</v>
      </c>
      <c r="FG773" s="86">
        <v>0</v>
      </c>
      <c r="FH773" s="86" t="s">
        <v>427</v>
      </c>
      <c r="FI773" s="86">
        <v>1.2005E-3</v>
      </c>
      <c r="FJ773" s="86">
        <v>2.2433392318856194E-7</v>
      </c>
      <c r="FK773" s="86">
        <v>6.0024999999999998E-4</v>
      </c>
      <c r="FL773" s="86">
        <v>1.1216696159428097E-7</v>
      </c>
      <c r="FM773" s="86">
        <v>1.5434999999999997E-3</v>
      </c>
      <c r="FN773" s="86">
        <v>2.884293298138653E-7</v>
      </c>
      <c r="GV773" s="256"/>
      <c r="GW773" s="256"/>
    </row>
    <row r="774" spans="45:205" x14ac:dyDescent="0.25">
      <c r="AS774" s="86" t="s">
        <v>5703</v>
      </c>
      <c r="AT774" s="86" t="s">
        <v>155</v>
      </c>
      <c r="AU774" s="86" t="s">
        <v>702</v>
      </c>
      <c r="AV774" s="86">
        <v>2052</v>
      </c>
      <c r="AW774" s="86">
        <v>0.12277300668653232</v>
      </c>
      <c r="AX774" s="86">
        <v>0</v>
      </c>
      <c r="AY774" s="86">
        <v>0</v>
      </c>
      <c r="AZ774" s="86">
        <v>0</v>
      </c>
      <c r="BA774" s="86">
        <v>0</v>
      </c>
      <c r="BB774" s="86">
        <v>0</v>
      </c>
      <c r="BC774" s="86">
        <v>0</v>
      </c>
      <c r="BD774" s="86">
        <v>0</v>
      </c>
      <c r="BE774" s="86">
        <v>0</v>
      </c>
      <c r="BF774" s="86">
        <v>0</v>
      </c>
      <c r="BG774" s="86">
        <v>0</v>
      </c>
      <c r="BH774" s="86">
        <v>0</v>
      </c>
      <c r="BI774" s="86">
        <v>0</v>
      </c>
      <c r="BJ774" s="86">
        <v>1.4483811815297542E-2</v>
      </c>
      <c r="BK774" s="86">
        <v>9.5575334113032942E-2</v>
      </c>
      <c r="BL774" s="86">
        <v>0</v>
      </c>
      <c r="BM774" s="86">
        <v>9.5575334113032942E-2</v>
      </c>
      <c r="BN774" s="86">
        <v>0</v>
      </c>
      <c r="BO774" s="86">
        <v>0</v>
      </c>
      <c r="BP774" s="86">
        <v>0</v>
      </c>
      <c r="BQ774" s="86">
        <v>1.1734071134126955E-2</v>
      </c>
      <c r="BR774" s="86">
        <v>0</v>
      </c>
      <c r="BS774" s="86">
        <v>0</v>
      </c>
      <c r="BT774" s="86">
        <v>0</v>
      </c>
      <c r="BU774" s="86">
        <v>0</v>
      </c>
      <c r="BV774" s="86">
        <v>0</v>
      </c>
      <c r="BW774" s="86">
        <v>0</v>
      </c>
      <c r="BX774" s="86">
        <v>0</v>
      </c>
      <c r="BY774" s="86">
        <v>0</v>
      </c>
      <c r="CT774" s="86" t="s">
        <v>155</v>
      </c>
      <c r="CU774" s="86" t="s">
        <v>682</v>
      </c>
      <c r="CV774" s="86" t="s">
        <v>295</v>
      </c>
      <c r="CW774" s="86">
        <v>2042</v>
      </c>
      <c r="CX774" s="86">
        <v>5.0254430182361885E-6</v>
      </c>
      <c r="CY774" s="86">
        <v>2.5127215091180943E-6</v>
      </c>
      <c r="CZ774" s="86">
        <v>6.4612838805893844E-6</v>
      </c>
      <c r="DA774" s="86">
        <v>9.1184159449950425E-2</v>
      </c>
      <c r="DB774" s="86">
        <v>4.2437523963863862E-2</v>
      </c>
      <c r="DC774" s="86">
        <v>1.841759382412588E-3</v>
      </c>
      <c r="DD774" s="86">
        <v>4.6904876103673943E-2</v>
      </c>
      <c r="DE774" s="86">
        <v>0</v>
      </c>
      <c r="DF774" s="86">
        <v>0</v>
      </c>
      <c r="DG774" s="86">
        <v>0</v>
      </c>
      <c r="DH774" s="86">
        <v>4.1861249631288538E-3</v>
      </c>
      <c r="DJ774" s="86">
        <v>4.5824079748148872E-7</v>
      </c>
      <c r="DK774" s="86">
        <v>0</v>
      </c>
      <c r="DL774" s="86">
        <v>4.5824079748148872E-7</v>
      </c>
      <c r="DM774" s="86">
        <v>2.2912039874074436E-7</v>
      </c>
      <c r="DN774" s="86">
        <v>0</v>
      </c>
      <c r="DO774" s="86">
        <v>2.2912039874074436E-7</v>
      </c>
      <c r="DP774" s="86">
        <v>5.8916673961905684E-7</v>
      </c>
      <c r="DQ774" s="86">
        <v>0</v>
      </c>
      <c r="DR774" s="86">
        <v>5.8916673961905684E-7</v>
      </c>
      <c r="ER774" s="86" t="s">
        <v>828</v>
      </c>
      <c r="ES774" s="86" t="s">
        <v>155</v>
      </c>
      <c r="ET774" s="86" t="s">
        <v>682</v>
      </c>
      <c r="EU774" s="86" t="s">
        <v>287</v>
      </c>
      <c r="EV774" s="86" t="s">
        <v>426</v>
      </c>
      <c r="EW774" s="86" t="s">
        <v>426</v>
      </c>
      <c r="EX774" s="86">
        <v>2035</v>
      </c>
      <c r="EY774" s="86">
        <v>1.8686707470933939E-4</v>
      </c>
      <c r="EZ774" s="86">
        <v>0</v>
      </c>
      <c r="FA774" s="86">
        <v>1086.8999220000001</v>
      </c>
      <c r="FB774" s="86">
        <v>0.20310580892594918</v>
      </c>
      <c r="FC774" s="86">
        <v>2035</v>
      </c>
      <c r="FD774" s="86" t="s">
        <v>171</v>
      </c>
      <c r="FE774" s="86">
        <v>8.5749999999999993E-2</v>
      </c>
      <c r="FF774" s="86">
        <v>30</v>
      </c>
      <c r="FG774" s="86">
        <v>0</v>
      </c>
      <c r="FH774" s="86" t="s">
        <v>427</v>
      </c>
      <c r="FI774" s="86">
        <v>1.2005E-3</v>
      </c>
      <c r="FJ774" s="86">
        <v>2.2433392318856194E-7</v>
      </c>
      <c r="FK774" s="86">
        <v>6.0024999999999998E-4</v>
      </c>
      <c r="FL774" s="86">
        <v>1.1216696159428097E-7</v>
      </c>
      <c r="FM774" s="86">
        <v>1.5434999999999997E-3</v>
      </c>
      <c r="FN774" s="86">
        <v>2.884293298138653E-7</v>
      </c>
      <c r="GV774" s="256"/>
      <c r="GW774" s="256"/>
    </row>
    <row r="775" spans="45:205" x14ac:dyDescent="0.25">
      <c r="AS775" s="86" t="s">
        <v>5703</v>
      </c>
      <c r="AT775" s="86" t="s">
        <v>155</v>
      </c>
      <c r="AU775" s="86" t="s">
        <v>703</v>
      </c>
      <c r="AV775" s="86">
        <v>2020</v>
      </c>
      <c r="AW775" s="86">
        <v>1</v>
      </c>
      <c r="AX775" s="86">
        <v>6.162132267534412E-3</v>
      </c>
      <c r="AY775" s="86">
        <v>3.9394608735682526E-2</v>
      </c>
      <c r="AZ775" s="86">
        <v>0</v>
      </c>
      <c r="BA775" s="86">
        <v>3.9394608735682526E-2</v>
      </c>
      <c r="BB775" s="86">
        <v>0</v>
      </c>
      <c r="BC775" s="86">
        <v>0</v>
      </c>
      <c r="BD775" s="86">
        <v>0</v>
      </c>
      <c r="BE775" s="86">
        <v>0</v>
      </c>
      <c r="BF775" s="86">
        <v>0</v>
      </c>
      <c r="BG775" s="86">
        <v>0</v>
      </c>
      <c r="BH775" s="86">
        <v>0</v>
      </c>
      <c r="BI775" s="86">
        <v>0</v>
      </c>
      <c r="BJ775" s="86">
        <v>0</v>
      </c>
      <c r="BK775" s="86">
        <v>0</v>
      </c>
      <c r="BL775" s="86">
        <v>0</v>
      </c>
      <c r="BM775" s="86">
        <v>0</v>
      </c>
      <c r="BN775" s="86">
        <v>3.9394608735682526E-2</v>
      </c>
      <c r="BO775" s="86">
        <v>0</v>
      </c>
      <c r="BP775" s="86">
        <v>0</v>
      </c>
      <c r="BQ775" s="86">
        <v>0</v>
      </c>
      <c r="BR775" s="86">
        <v>0</v>
      </c>
      <c r="BS775" s="86">
        <v>0</v>
      </c>
      <c r="BT775" s="86">
        <v>0</v>
      </c>
      <c r="BU775" s="86">
        <v>0</v>
      </c>
      <c r="BV775" s="86">
        <v>0</v>
      </c>
      <c r="BW775" s="86">
        <v>0</v>
      </c>
      <c r="BX775" s="86">
        <v>0</v>
      </c>
      <c r="BY775" s="86">
        <v>0</v>
      </c>
      <c r="CT775" s="86" t="s">
        <v>155</v>
      </c>
      <c r="CU775" s="86" t="s">
        <v>682</v>
      </c>
      <c r="CV775" s="86" t="s">
        <v>295</v>
      </c>
      <c r="CW775" s="86">
        <v>2043</v>
      </c>
      <c r="CX775" s="86">
        <v>5.0254430182361885E-6</v>
      </c>
      <c r="CY775" s="86">
        <v>2.5127215091180943E-6</v>
      </c>
      <c r="CZ775" s="86">
        <v>6.4612838805893844E-6</v>
      </c>
      <c r="DA775" s="86">
        <v>9.5485653842642015E-2</v>
      </c>
      <c r="DB775" s="86">
        <v>4.4305976361134883E-2</v>
      </c>
      <c r="DC775" s="86">
        <v>1.9228236886888871E-3</v>
      </c>
      <c r="DD775" s="86">
        <v>4.9256853792818231E-2</v>
      </c>
      <c r="DE775" s="86">
        <v>0</v>
      </c>
      <c r="DF775" s="86">
        <v>0</v>
      </c>
      <c r="DG775" s="86">
        <v>0</v>
      </c>
      <c r="DH775" s="86">
        <v>4.1861249631288538E-3</v>
      </c>
      <c r="DJ775" s="86">
        <v>4.7985771244522283E-7</v>
      </c>
      <c r="DK775" s="86">
        <v>0</v>
      </c>
      <c r="DL775" s="86">
        <v>4.7985771244522283E-7</v>
      </c>
      <c r="DM775" s="86">
        <v>2.3992885622261141E-7</v>
      </c>
      <c r="DN775" s="86">
        <v>0</v>
      </c>
      <c r="DO775" s="86">
        <v>2.3992885622261141E-7</v>
      </c>
      <c r="DP775" s="86">
        <v>6.1695991600100072E-7</v>
      </c>
      <c r="DQ775" s="86">
        <v>0</v>
      </c>
      <c r="DR775" s="86">
        <v>6.1695991600100072E-7</v>
      </c>
      <c r="ER775" s="86" t="s">
        <v>828</v>
      </c>
      <c r="ES775" s="86" t="s">
        <v>155</v>
      </c>
      <c r="ET775" s="86" t="s">
        <v>682</v>
      </c>
      <c r="EU775" s="86" t="s">
        <v>287</v>
      </c>
      <c r="EV775" s="86" t="s">
        <v>426</v>
      </c>
      <c r="EW775" s="86" t="s">
        <v>426</v>
      </c>
      <c r="EX775" s="86">
        <v>2036</v>
      </c>
      <c r="EY775" s="86">
        <v>1.8686707470933939E-4</v>
      </c>
      <c r="EZ775" s="86">
        <v>0</v>
      </c>
      <c r="FA775" s="86">
        <v>1086.8999220000001</v>
      </c>
      <c r="FB775" s="86">
        <v>0.20310580892594918</v>
      </c>
      <c r="FC775" s="86">
        <v>2036</v>
      </c>
      <c r="FD775" s="86" t="s">
        <v>171</v>
      </c>
      <c r="FE775" s="86">
        <v>8.5749999999999993E-2</v>
      </c>
      <c r="FF775" s="86">
        <v>30</v>
      </c>
      <c r="FG775" s="86">
        <v>0</v>
      </c>
      <c r="FH775" s="86" t="s">
        <v>427</v>
      </c>
      <c r="FI775" s="86">
        <v>1.2005E-3</v>
      </c>
      <c r="FJ775" s="86">
        <v>2.2433392318856194E-7</v>
      </c>
      <c r="FK775" s="86">
        <v>6.0024999999999998E-4</v>
      </c>
      <c r="FL775" s="86">
        <v>1.1216696159428097E-7</v>
      </c>
      <c r="FM775" s="86">
        <v>1.5434999999999997E-3</v>
      </c>
      <c r="FN775" s="86">
        <v>2.884293298138653E-7</v>
      </c>
      <c r="GV775" s="256"/>
      <c r="GW775" s="256"/>
    </row>
    <row r="776" spans="45:205" x14ac:dyDescent="0.25">
      <c r="AS776" s="86" t="s">
        <v>5703</v>
      </c>
      <c r="AT776" s="86" t="s">
        <v>155</v>
      </c>
      <c r="AU776" s="86" t="s">
        <v>703</v>
      </c>
      <c r="AV776" s="86">
        <v>2021</v>
      </c>
      <c r="AW776" s="86">
        <v>1</v>
      </c>
      <c r="AX776" s="86">
        <v>6.162132267534412E-3</v>
      </c>
      <c r="AY776" s="86">
        <v>3.9394608735682526E-2</v>
      </c>
      <c r="AZ776" s="86">
        <v>0</v>
      </c>
      <c r="BA776" s="86">
        <v>3.9394608735682526E-2</v>
      </c>
      <c r="BB776" s="86">
        <v>3.8356427609755979E-3</v>
      </c>
      <c r="BC776" s="86">
        <v>2.4521324641891568E-2</v>
      </c>
      <c r="BD776" s="86">
        <v>0</v>
      </c>
      <c r="BE776" s="86">
        <v>2.4521324641891568E-2</v>
      </c>
      <c r="BF776" s="86">
        <v>0</v>
      </c>
      <c r="BG776" s="86">
        <v>0</v>
      </c>
      <c r="BH776" s="86">
        <v>0</v>
      </c>
      <c r="BI776" s="86">
        <v>0</v>
      </c>
      <c r="BJ776" s="86">
        <v>0</v>
      </c>
      <c r="BK776" s="86">
        <v>0</v>
      </c>
      <c r="BL776" s="86">
        <v>0</v>
      </c>
      <c r="BM776" s="86">
        <v>0</v>
      </c>
      <c r="BN776" s="86">
        <v>3.9394608735682526E-2</v>
      </c>
      <c r="BO776" s="86">
        <v>2.4521324641891568E-2</v>
      </c>
      <c r="BP776" s="86">
        <v>0</v>
      </c>
      <c r="BQ776" s="86">
        <v>0</v>
      </c>
      <c r="BR776" s="86">
        <v>0</v>
      </c>
      <c r="BS776" s="86">
        <v>0</v>
      </c>
      <c r="BT776" s="86">
        <v>0</v>
      </c>
      <c r="BU776" s="86">
        <v>0</v>
      </c>
      <c r="BV776" s="86">
        <v>0</v>
      </c>
      <c r="BW776" s="86">
        <v>0</v>
      </c>
      <c r="BX776" s="86">
        <v>0</v>
      </c>
      <c r="BY776" s="86">
        <v>0</v>
      </c>
      <c r="CT776" s="86" t="s">
        <v>155</v>
      </c>
      <c r="CU776" s="86" t="s">
        <v>682</v>
      </c>
      <c r="CV776" s="86" t="s">
        <v>295</v>
      </c>
      <c r="CW776" s="86">
        <v>2044</v>
      </c>
      <c r="CX776" s="86">
        <v>5.0254430182361885E-6</v>
      </c>
      <c r="CY776" s="86">
        <v>2.5127215091180943E-6</v>
      </c>
      <c r="CZ776" s="86">
        <v>6.4612838805893844E-6</v>
      </c>
      <c r="DA776" s="86">
        <v>9.5485653842642015E-2</v>
      </c>
      <c r="DB776" s="86">
        <v>4.4305976361134883E-2</v>
      </c>
      <c r="DC776" s="86">
        <v>1.9228236886888871E-3</v>
      </c>
      <c r="DD776" s="86">
        <v>4.9256853792818231E-2</v>
      </c>
      <c r="DE776" s="86">
        <v>0</v>
      </c>
      <c r="DF776" s="86">
        <v>0</v>
      </c>
      <c r="DG776" s="86">
        <v>0</v>
      </c>
      <c r="DH776" s="86">
        <v>4.1861249631288538E-3</v>
      </c>
      <c r="DJ776" s="86">
        <v>4.7985771244522283E-7</v>
      </c>
      <c r="DK776" s="86">
        <v>0</v>
      </c>
      <c r="DL776" s="86">
        <v>4.7985771244522283E-7</v>
      </c>
      <c r="DM776" s="86">
        <v>2.3992885622261141E-7</v>
      </c>
      <c r="DN776" s="86">
        <v>0</v>
      </c>
      <c r="DO776" s="86">
        <v>2.3992885622261141E-7</v>
      </c>
      <c r="DP776" s="86">
        <v>6.1695991600100072E-7</v>
      </c>
      <c r="DQ776" s="86">
        <v>0</v>
      </c>
      <c r="DR776" s="86">
        <v>6.1695991600100072E-7</v>
      </c>
      <c r="ER776" s="86" t="s">
        <v>828</v>
      </c>
      <c r="ES776" s="86" t="s">
        <v>155</v>
      </c>
      <c r="ET776" s="86" t="s">
        <v>682</v>
      </c>
      <c r="EU776" s="86" t="s">
        <v>287</v>
      </c>
      <c r="EV776" s="86" t="s">
        <v>426</v>
      </c>
      <c r="EW776" s="86" t="s">
        <v>426</v>
      </c>
      <c r="EX776" s="86">
        <v>2037</v>
      </c>
      <c r="EY776" s="86">
        <v>1.8686707470933939E-4</v>
      </c>
      <c r="EZ776" s="86">
        <v>0</v>
      </c>
      <c r="FA776" s="86">
        <v>1086.8999220000001</v>
      </c>
      <c r="FB776" s="86">
        <v>0.20310580892594918</v>
      </c>
      <c r="FC776" s="86">
        <v>2037</v>
      </c>
      <c r="FD776" s="86" t="s">
        <v>171</v>
      </c>
      <c r="FE776" s="86">
        <v>8.5749999999999993E-2</v>
      </c>
      <c r="FF776" s="86">
        <v>30</v>
      </c>
      <c r="FG776" s="86">
        <v>0</v>
      </c>
      <c r="FH776" s="86" t="s">
        <v>427</v>
      </c>
      <c r="FI776" s="86">
        <v>1.2005E-3</v>
      </c>
      <c r="FJ776" s="86">
        <v>2.2433392318856194E-7</v>
      </c>
      <c r="FK776" s="86">
        <v>6.0024999999999998E-4</v>
      </c>
      <c r="FL776" s="86">
        <v>1.1216696159428097E-7</v>
      </c>
      <c r="FM776" s="86">
        <v>1.5434999999999997E-3</v>
      </c>
      <c r="FN776" s="86">
        <v>2.884293298138653E-7</v>
      </c>
      <c r="GV776" s="256"/>
      <c r="GW776" s="256"/>
    </row>
    <row r="777" spans="45:205" x14ac:dyDescent="0.25">
      <c r="AS777" s="86" t="s">
        <v>5703</v>
      </c>
      <c r="AT777" s="86" t="s">
        <v>155</v>
      </c>
      <c r="AU777" s="86" t="s">
        <v>703</v>
      </c>
      <c r="AV777" s="86">
        <v>2022</v>
      </c>
      <c r="AW777" s="86">
        <v>0.93457943925233644</v>
      </c>
      <c r="AX777" s="86">
        <v>6.0412862325532985E-3</v>
      </c>
      <c r="AY777" s="86">
        <v>3.7534500495681591E-2</v>
      </c>
      <c r="AZ777" s="86">
        <v>0</v>
      </c>
      <c r="BA777" s="86">
        <v>3.7534500495681591E-2</v>
      </c>
      <c r="BB777" s="86">
        <v>3.7604216850324521E-3</v>
      </c>
      <c r="BC777" s="86">
        <v>2.3363493164793889E-2</v>
      </c>
      <c r="BD777" s="86">
        <v>0</v>
      </c>
      <c r="BE777" s="86">
        <v>2.3363493164793889E-2</v>
      </c>
      <c r="BF777" s="86">
        <v>7.7905970289751667E-3</v>
      </c>
      <c r="BG777" s="86">
        <v>4.8402965327159576E-2</v>
      </c>
      <c r="BH777" s="86">
        <v>0</v>
      </c>
      <c r="BI777" s="86">
        <v>4.8402965327159576E-2</v>
      </c>
      <c r="BJ777" s="86">
        <v>0</v>
      </c>
      <c r="BK777" s="86">
        <v>0</v>
      </c>
      <c r="BL777" s="86">
        <v>0</v>
      </c>
      <c r="BM777" s="86">
        <v>0</v>
      </c>
      <c r="BN777" s="86">
        <v>3.5078972425870644E-2</v>
      </c>
      <c r="BO777" s="86">
        <v>2.1835040340928868E-2</v>
      </c>
      <c r="BP777" s="86">
        <v>4.5236416193607083E-2</v>
      </c>
      <c r="BQ777" s="86">
        <v>0</v>
      </c>
      <c r="BR777" s="86">
        <v>7.7905970289751667E-3</v>
      </c>
      <c r="BS777" s="86">
        <v>7.2809318027805296E-3</v>
      </c>
      <c r="BT777" s="86">
        <v>4.8402965327159576E-2</v>
      </c>
      <c r="BU777" s="86">
        <v>4.5236416193607083E-2</v>
      </c>
      <c r="BV777" s="86">
        <v>0</v>
      </c>
      <c r="BW777" s="86">
        <v>0</v>
      </c>
      <c r="BX777" s="86">
        <v>4.8402965327159576E-2</v>
      </c>
      <c r="BY777" s="86">
        <v>4.5236416193607083E-2</v>
      </c>
      <c r="CT777" s="86" t="s">
        <v>155</v>
      </c>
      <c r="CU777" s="86" t="s">
        <v>682</v>
      </c>
      <c r="CV777" s="86" t="s">
        <v>295</v>
      </c>
      <c r="CW777" s="86">
        <v>2045</v>
      </c>
      <c r="CX777" s="86">
        <v>5.0254430182361885E-6</v>
      </c>
      <c r="CY777" s="86">
        <v>2.5127215091180943E-6</v>
      </c>
      <c r="CZ777" s="86">
        <v>6.4612838805893844E-6</v>
      </c>
      <c r="DA777" s="86">
        <v>9.5485653842642015E-2</v>
      </c>
      <c r="DB777" s="86">
        <v>4.4305976361134883E-2</v>
      </c>
      <c r="DC777" s="86">
        <v>1.9228236886888871E-3</v>
      </c>
      <c r="DD777" s="86">
        <v>4.9256853792818231E-2</v>
      </c>
      <c r="DE777" s="86">
        <v>0</v>
      </c>
      <c r="DF777" s="86">
        <v>0</v>
      </c>
      <c r="DG777" s="86">
        <v>0</v>
      </c>
      <c r="DH777" s="86">
        <v>4.1861249631288538E-3</v>
      </c>
      <c r="DJ777" s="86">
        <v>4.7985771244522283E-7</v>
      </c>
      <c r="DK777" s="86">
        <v>0</v>
      </c>
      <c r="DL777" s="86">
        <v>4.7985771244522283E-7</v>
      </c>
      <c r="DM777" s="86">
        <v>2.3992885622261141E-7</v>
      </c>
      <c r="DN777" s="86">
        <v>0</v>
      </c>
      <c r="DO777" s="86">
        <v>2.3992885622261141E-7</v>
      </c>
      <c r="DP777" s="86">
        <v>6.1695991600100072E-7</v>
      </c>
      <c r="DQ777" s="86">
        <v>0</v>
      </c>
      <c r="DR777" s="86">
        <v>6.1695991600100072E-7</v>
      </c>
      <c r="ER777" s="86" t="s">
        <v>828</v>
      </c>
      <c r="ES777" s="86" t="s">
        <v>155</v>
      </c>
      <c r="ET777" s="86" t="s">
        <v>682</v>
      </c>
      <c r="EU777" s="86" t="s">
        <v>287</v>
      </c>
      <c r="EV777" s="86" t="s">
        <v>426</v>
      </c>
      <c r="EW777" s="86" t="s">
        <v>426</v>
      </c>
      <c r="EX777" s="86">
        <v>2038</v>
      </c>
      <c r="EY777" s="86">
        <v>1.8686707470933939E-4</v>
      </c>
      <c r="EZ777" s="86">
        <v>0</v>
      </c>
      <c r="FA777" s="86">
        <v>1086.8999220000001</v>
      </c>
      <c r="FB777" s="86">
        <v>0.20310580892594918</v>
      </c>
      <c r="FC777" s="86">
        <v>2038</v>
      </c>
      <c r="FD777" s="86" t="s">
        <v>171</v>
      </c>
      <c r="FE777" s="86">
        <v>8.5749999999999993E-2</v>
      </c>
      <c r="FF777" s="86">
        <v>30</v>
      </c>
      <c r="FG777" s="86">
        <v>0</v>
      </c>
      <c r="FH777" s="86" t="s">
        <v>427</v>
      </c>
      <c r="FI777" s="86">
        <v>1.2005E-3</v>
      </c>
      <c r="FJ777" s="86">
        <v>2.2433392318856194E-7</v>
      </c>
      <c r="FK777" s="86">
        <v>6.0024999999999998E-4</v>
      </c>
      <c r="FL777" s="86">
        <v>1.1216696159428097E-7</v>
      </c>
      <c r="FM777" s="86">
        <v>1.5434999999999997E-3</v>
      </c>
      <c r="FN777" s="86">
        <v>2.884293298138653E-7</v>
      </c>
      <c r="GV777" s="256"/>
      <c r="GW777" s="256"/>
    </row>
    <row r="778" spans="45:205" x14ac:dyDescent="0.25">
      <c r="AS778" s="86" t="s">
        <v>5703</v>
      </c>
      <c r="AT778" s="86" t="s">
        <v>155</v>
      </c>
      <c r="AU778" s="86" t="s">
        <v>703</v>
      </c>
      <c r="AV778" s="86">
        <v>2023</v>
      </c>
      <c r="AW778" s="86">
        <v>0.87343872827321156</v>
      </c>
      <c r="AX778" s="86">
        <v>6.0412862325532985E-3</v>
      </c>
      <c r="AY778" s="86">
        <v>3.8907611457689638E-2</v>
      </c>
      <c r="AZ778" s="86">
        <v>0</v>
      </c>
      <c r="BA778" s="86">
        <v>3.8907611457689638E-2</v>
      </c>
      <c r="BB778" s="86">
        <v>3.7604216850324521E-3</v>
      </c>
      <c r="BC778" s="86">
        <v>2.4218191326530962E-2</v>
      </c>
      <c r="BD778" s="86">
        <v>0</v>
      </c>
      <c r="BE778" s="86">
        <v>2.4218191326530962E-2</v>
      </c>
      <c r="BF778" s="86">
        <v>7.7905970289751667E-3</v>
      </c>
      <c r="BG778" s="86">
        <v>5.0173673379929964E-2</v>
      </c>
      <c r="BH778" s="86">
        <v>0</v>
      </c>
      <c r="BI778" s="86">
        <v>5.0173673379929964E-2</v>
      </c>
      <c r="BJ778" s="86">
        <v>8.1812534406172088E-3</v>
      </c>
      <c r="BK778" s="86">
        <v>5.2689612418825665E-2</v>
      </c>
      <c r="BL778" s="86">
        <v>0</v>
      </c>
      <c r="BM778" s="86">
        <v>5.2689612418825665E-2</v>
      </c>
      <c r="BN778" s="86">
        <v>3.3983414671752671E-2</v>
      </c>
      <c r="BO778" s="86">
        <v>2.1153106233322526E-2</v>
      </c>
      <c r="BP778" s="86">
        <v>4.3823629469761517E-2</v>
      </c>
      <c r="BQ778" s="86">
        <v>4.6021148064307502E-2</v>
      </c>
      <c r="BR778" s="86">
        <v>7.7905970289751667E-3</v>
      </c>
      <c r="BS778" s="86">
        <v>6.8046091614771299E-3</v>
      </c>
      <c r="BT778" s="86">
        <v>5.0173673379929964E-2</v>
      </c>
      <c r="BU778" s="86">
        <v>4.3823629469761517E-2</v>
      </c>
      <c r="BV778" s="86">
        <v>0</v>
      </c>
      <c r="BW778" s="86">
        <v>0</v>
      </c>
      <c r="BX778" s="86">
        <v>5.0173673379929964E-2</v>
      </c>
      <c r="BY778" s="86">
        <v>4.3823629469761517E-2</v>
      </c>
      <c r="CT778" s="86" t="s">
        <v>155</v>
      </c>
      <c r="CU778" s="86" t="s">
        <v>682</v>
      </c>
      <c r="CV778" s="86" t="s">
        <v>295</v>
      </c>
      <c r="CW778" s="86">
        <v>2046</v>
      </c>
      <c r="CX778" s="86">
        <v>5.0254430182361885E-6</v>
      </c>
      <c r="CY778" s="86">
        <v>2.5127215091180943E-6</v>
      </c>
      <c r="CZ778" s="86">
        <v>6.4612838805893844E-6</v>
      </c>
      <c r="DA778" s="86">
        <v>9.5485653842642015E-2</v>
      </c>
      <c r="DB778" s="86">
        <v>4.4305976361134883E-2</v>
      </c>
      <c r="DC778" s="86">
        <v>1.9228236886888871E-3</v>
      </c>
      <c r="DD778" s="86">
        <v>4.9256853792818231E-2</v>
      </c>
      <c r="DE778" s="86">
        <v>0</v>
      </c>
      <c r="DF778" s="86">
        <v>0</v>
      </c>
      <c r="DG778" s="86">
        <v>0</v>
      </c>
      <c r="DH778" s="86">
        <v>4.1861249631288538E-3</v>
      </c>
      <c r="DJ778" s="86">
        <v>4.7985771244522283E-7</v>
      </c>
      <c r="DK778" s="86">
        <v>0</v>
      </c>
      <c r="DL778" s="86">
        <v>4.7985771244522283E-7</v>
      </c>
      <c r="DM778" s="86">
        <v>2.3992885622261141E-7</v>
      </c>
      <c r="DN778" s="86">
        <v>0</v>
      </c>
      <c r="DO778" s="86">
        <v>2.3992885622261141E-7</v>
      </c>
      <c r="DP778" s="86">
        <v>6.1695991600100072E-7</v>
      </c>
      <c r="DQ778" s="86">
        <v>0</v>
      </c>
      <c r="DR778" s="86">
        <v>6.1695991600100072E-7</v>
      </c>
      <c r="ER778" s="86" t="s">
        <v>828</v>
      </c>
      <c r="ES778" s="86" t="s">
        <v>155</v>
      </c>
      <c r="ET778" s="86" t="s">
        <v>682</v>
      </c>
      <c r="EU778" s="86" t="s">
        <v>287</v>
      </c>
      <c r="EV778" s="86" t="s">
        <v>426</v>
      </c>
      <c r="EW778" s="86" t="s">
        <v>426</v>
      </c>
      <c r="EX778" s="86">
        <v>2039</v>
      </c>
      <c r="EY778" s="86">
        <v>1.8686707470933939E-4</v>
      </c>
      <c r="EZ778" s="86">
        <v>0</v>
      </c>
      <c r="FA778" s="86">
        <v>1086.8999220000001</v>
      </c>
      <c r="FB778" s="86">
        <v>0.20310580892594918</v>
      </c>
      <c r="FC778" s="86">
        <v>2039</v>
      </c>
      <c r="FD778" s="86" t="s">
        <v>171</v>
      </c>
      <c r="FE778" s="86">
        <v>8.5749999999999993E-2</v>
      </c>
      <c r="FF778" s="86">
        <v>30</v>
      </c>
      <c r="FG778" s="86">
        <v>0</v>
      </c>
      <c r="FH778" s="86" t="s">
        <v>427</v>
      </c>
      <c r="FI778" s="86">
        <v>1.2005E-3</v>
      </c>
      <c r="FJ778" s="86">
        <v>2.2433392318856194E-7</v>
      </c>
      <c r="FK778" s="86">
        <v>6.0024999999999998E-4</v>
      </c>
      <c r="FL778" s="86">
        <v>1.1216696159428097E-7</v>
      </c>
      <c r="FM778" s="86">
        <v>1.5434999999999997E-3</v>
      </c>
      <c r="FN778" s="86">
        <v>2.884293298138653E-7</v>
      </c>
      <c r="GV778" s="256"/>
      <c r="GW778" s="256"/>
    </row>
    <row r="779" spans="45:205" x14ac:dyDescent="0.25">
      <c r="AS779" s="86" t="s">
        <v>5703</v>
      </c>
      <c r="AT779" s="86" t="s">
        <v>155</v>
      </c>
      <c r="AU779" s="86" t="s">
        <v>703</v>
      </c>
      <c r="AV779" s="86">
        <v>2024</v>
      </c>
      <c r="AW779" s="86">
        <v>0.81629787689085187</v>
      </c>
      <c r="AX779" s="86">
        <v>6.0412862325532985E-3</v>
      </c>
      <c r="AY779" s="86">
        <v>3.8907611457689638E-2</v>
      </c>
      <c r="AZ779" s="86">
        <v>0</v>
      </c>
      <c r="BA779" s="86">
        <v>3.8907611457689638E-2</v>
      </c>
      <c r="BB779" s="86">
        <v>3.7604216850324521E-3</v>
      </c>
      <c r="BC779" s="86">
        <v>2.4218191326530962E-2</v>
      </c>
      <c r="BD779" s="86">
        <v>0</v>
      </c>
      <c r="BE779" s="86">
        <v>2.4218191326530962E-2</v>
      </c>
      <c r="BF779" s="86">
        <v>7.7905970289751667E-3</v>
      </c>
      <c r="BG779" s="86">
        <v>5.0173673379929964E-2</v>
      </c>
      <c r="BH779" s="86">
        <v>0</v>
      </c>
      <c r="BI779" s="86">
        <v>5.0173673379929964E-2</v>
      </c>
      <c r="BJ779" s="86">
        <v>8.1812534406172088E-3</v>
      </c>
      <c r="BK779" s="86">
        <v>5.2689612418825665E-2</v>
      </c>
      <c r="BL779" s="86">
        <v>0</v>
      </c>
      <c r="BM779" s="86">
        <v>5.2689612418825665E-2</v>
      </c>
      <c r="BN779" s="86">
        <v>3.1760200627806233E-2</v>
      </c>
      <c r="BO779" s="86">
        <v>1.9769258161983667E-2</v>
      </c>
      <c r="BP779" s="86">
        <v>4.0956663055851883E-2</v>
      </c>
      <c r="BQ779" s="86">
        <v>4.3010418751689254E-2</v>
      </c>
      <c r="BR779" s="86">
        <v>7.7905970289751667E-3</v>
      </c>
      <c r="BS779" s="86">
        <v>6.3594478144646067E-3</v>
      </c>
      <c r="BT779" s="86">
        <v>5.0173673379929964E-2</v>
      </c>
      <c r="BU779" s="86">
        <v>4.0956663055851883E-2</v>
      </c>
      <c r="BV779" s="86">
        <v>0</v>
      </c>
      <c r="BW779" s="86">
        <v>0</v>
      </c>
      <c r="BX779" s="86">
        <v>5.0173673379929964E-2</v>
      </c>
      <c r="BY779" s="86">
        <v>4.0956663055851883E-2</v>
      </c>
      <c r="CT779" s="86" t="s">
        <v>155</v>
      </c>
      <c r="CU779" s="86" t="s">
        <v>682</v>
      </c>
      <c r="CV779" s="86" t="s">
        <v>295</v>
      </c>
      <c r="CW779" s="86">
        <v>2047</v>
      </c>
      <c r="CX779" s="86">
        <v>5.0254430182361885E-6</v>
      </c>
      <c r="CY779" s="86">
        <v>2.5127215091180943E-6</v>
      </c>
      <c r="CZ779" s="86">
        <v>6.4612838805893844E-6</v>
      </c>
      <c r="DA779" s="86">
        <v>9.5485653842642015E-2</v>
      </c>
      <c r="DB779" s="86">
        <v>4.4305976361134883E-2</v>
      </c>
      <c r="DC779" s="86">
        <v>1.9228236886888871E-3</v>
      </c>
      <c r="DD779" s="86">
        <v>4.9256853792818231E-2</v>
      </c>
      <c r="DE779" s="86">
        <v>0</v>
      </c>
      <c r="DF779" s="86">
        <v>0</v>
      </c>
      <c r="DG779" s="86">
        <v>0</v>
      </c>
      <c r="DH779" s="86">
        <v>4.1861249631288538E-3</v>
      </c>
      <c r="DJ779" s="86">
        <v>4.7985771244522283E-7</v>
      </c>
      <c r="DK779" s="86">
        <v>0</v>
      </c>
      <c r="DL779" s="86">
        <v>4.7985771244522283E-7</v>
      </c>
      <c r="DM779" s="86">
        <v>2.3992885622261141E-7</v>
      </c>
      <c r="DN779" s="86">
        <v>0</v>
      </c>
      <c r="DO779" s="86">
        <v>2.3992885622261141E-7</v>
      </c>
      <c r="DP779" s="86">
        <v>6.1695991600100072E-7</v>
      </c>
      <c r="DQ779" s="86">
        <v>0</v>
      </c>
      <c r="DR779" s="86">
        <v>6.1695991600100072E-7</v>
      </c>
      <c r="ER779" s="86" t="s">
        <v>828</v>
      </c>
      <c r="ES779" s="86" t="s">
        <v>155</v>
      </c>
      <c r="ET779" s="86" t="s">
        <v>682</v>
      </c>
      <c r="EU779" s="86" t="s">
        <v>287</v>
      </c>
      <c r="EV779" s="86" t="s">
        <v>426</v>
      </c>
      <c r="EW779" s="86" t="s">
        <v>426</v>
      </c>
      <c r="EX779" s="86">
        <v>2040</v>
      </c>
      <c r="EY779" s="86">
        <v>1.8686707470933939E-4</v>
      </c>
      <c r="EZ779" s="86">
        <v>0</v>
      </c>
      <c r="FA779" s="86">
        <v>1086.8999220000001</v>
      </c>
      <c r="FB779" s="86">
        <v>0.20310580892594918</v>
      </c>
      <c r="FC779" s="86">
        <v>2040</v>
      </c>
      <c r="FD779" s="86" t="s">
        <v>171</v>
      </c>
      <c r="FE779" s="86">
        <v>8.5749999999999993E-2</v>
      </c>
      <c r="FF779" s="86">
        <v>30</v>
      </c>
      <c r="FG779" s="86">
        <v>0</v>
      </c>
      <c r="FH779" s="86" t="s">
        <v>427</v>
      </c>
      <c r="FI779" s="86">
        <v>1.2005E-3</v>
      </c>
      <c r="FJ779" s="86">
        <v>2.2433392318856194E-7</v>
      </c>
      <c r="FK779" s="86">
        <v>6.0024999999999998E-4</v>
      </c>
      <c r="FL779" s="86">
        <v>1.1216696159428097E-7</v>
      </c>
      <c r="FM779" s="86">
        <v>1.5434999999999997E-3</v>
      </c>
      <c r="FN779" s="86">
        <v>2.884293298138653E-7</v>
      </c>
      <c r="GV779" s="256"/>
      <c r="GW779" s="256"/>
    </row>
    <row r="780" spans="45:205" x14ac:dyDescent="0.25">
      <c r="AS780" s="86" t="s">
        <v>5703</v>
      </c>
      <c r="AT780" s="86" t="s">
        <v>155</v>
      </c>
      <c r="AU780" s="86" t="s">
        <v>703</v>
      </c>
      <c r="AV780" s="86">
        <v>2025</v>
      </c>
      <c r="AW780" s="86">
        <v>0.76289521204752508</v>
      </c>
      <c r="AX780" s="86">
        <v>6.0412862325532985E-3</v>
      </c>
      <c r="AY780" s="86">
        <v>3.8907611457689638E-2</v>
      </c>
      <c r="AZ780" s="86">
        <v>0</v>
      </c>
      <c r="BA780" s="86">
        <v>3.8907611457689638E-2</v>
      </c>
      <c r="BB780" s="86">
        <v>3.7604216850324521E-3</v>
      </c>
      <c r="BC780" s="86">
        <v>2.4218191326530962E-2</v>
      </c>
      <c r="BD780" s="86">
        <v>0</v>
      </c>
      <c r="BE780" s="86">
        <v>2.4218191326530962E-2</v>
      </c>
      <c r="BF780" s="86">
        <v>7.7905970289751667E-3</v>
      </c>
      <c r="BG780" s="86">
        <v>5.0173673379929964E-2</v>
      </c>
      <c r="BH780" s="86">
        <v>0</v>
      </c>
      <c r="BI780" s="86">
        <v>5.0173673379929964E-2</v>
      </c>
      <c r="BJ780" s="86">
        <v>8.1812534406172088E-3</v>
      </c>
      <c r="BK780" s="86">
        <v>5.2689612418825665E-2</v>
      </c>
      <c r="BL780" s="86">
        <v>0</v>
      </c>
      <c r="BM780" s="86">
        <v>5.2689612418825665E-2</v>
      </c>
      <c r="BN780" s="86">
        <v>2.9682430493276853E-2</v>
      </c>
      <c r="BO780" s="86">
        <v>1.847594220746137E-2</v>
      </c>
      <c r="BP780" s="86">
        <v>3.8277255192384937E-2</v>
      </c>
      <c r="BQ780" s="86">
        <v>4.0196653038961916E-2</v>
      </c>
      <c r="BR780" s="86">
        <v>7.7905970289751667E-3</v>
      </c>
      <c r="BS780" s="86">
        <v>5.9434091723968288E-3</v>
      </c>
      <c r="BT780" s="86">
        <v>5.0173673379929964E-2</v>
      </c>
      <c r="BU780" s="86">
        <v>3.8277255192384937E-2</v>
      </c>
      <c r="BV780" s="86">
        <v>0</v>
      </c>
      <c r="BW780" s="86">
        <v>0</v>
      </c>
      <c r="BX780" s="86">
        <v>5.0173673379929964E-2</v>
      </c>
      <c r="BY780" s="86">
        <v>3.8277255192384937E-2</v>
      </c>
      <c r="CT780" s="86" t="s">
        <v>155</v>
      </c>
      <c r="CU780" s="86" t="s">
        <v>682</v>
      </c>
      <c r="CV780" s="86" t="s">
        <v>295</v>
      </c>
      <c r="CW780" s="86">
        <v>2048</v>
      </c>
      <c r="CX780" s="86">
        <v>5.0254430182361885E-6</v>
      </c>
      <c r="CY780" s="86">
        <v>2.5127215091180943E-6</v>
      </c>
      <c r="CZ780" s="86">
        <v>6.4612838805893844E-6</v>
      </c>
      <c r="DA780" s="86">
        <v>0.1000716957393589</v>
      </c>
      <c r="DB780" s="86">
        <v>4.6259840575669349E-2</v>
      </c>
      <c r="DC780" s="86">
        <v>2.0075878699679132E-3</v>
      </c>
      <c r="DD780" s="86">
        <v>5.1804267293721631E-2</v>
      </c>
      <c r="DE780" s="86">
        <v>0</v>
      </c>
      <c r="DF780" s="86">
        <v>0</v>
      </c>
      <c r="DG780" s="86">
        <v>0</v>
      </c>
      <c r="DH780" s="86">
        <v>4.1861249631288538E-3</v>
      </c>
      <c r="DJ780" s="86">
        <v>5.0290460467641728E-7</v>
      </c>
      <c r="DK780" s="86">
        <v>0</v>
      </c>
      <c r="DL780" s="86">
        <v>5.0290460467641728E-7</v>
      </c>
      <c r="DM780" s="86">
        <v>2.5145230233820864E-7</v>
      </c>
      <c r="DN780" s="86">
        <v>0</v>
      </c>
      <c r="DO780" s="86">
        <v>2.5145230233820864E-7</v>
      </c>
      <c r="DP780" s="86">
        <v>6.4659163458396497E-7</v>
      </c>
      <c r="DQ780" s="86">
        <v>0</v>
      </c>
      <c r="DR780" s="86">
        <v>6.4659163458396497E-7</v>
      </c>
      <c r="ER780" s="86" t="s">
        <v>828</v>
      </c>
      <c r="ES780" s="86" t="s">
        <v>155</v>
      </c>
      <c r="ET780" s="86" t="s">
        <v>682</v>
      </c>
      <c r="EU780" s="86" t="s">
        <v>287</v>
      </c>
      <c r="EV780" s="86" t="s">
        <v>426</v>
      </c>
      <c r="EW780" s="86" t="s">
        <v>426</v>
      </c>
      <c r="EX780" s="86">
        <v>2041</v>
      </c>
      <c r="EY780" s="86">
        <v>1.8686707470933939E-4</v>
      </c>
      <c r="EZ780" s="86">
        <v>0</v>
      </c>
      <c r="FA780" s="86">
        <v>1086.8999220000001</v>
      </c>
      <c r="FB780" s="86">
        <v>0.20310580892594918</v>
      </c>
      <c r="FC780" s="86">
        <v>2041</v>
      </c>
      <c r="FD780" s="86" t="s">
        <v>171</v>
      </c>
      <c r="FE780" s="86">
        <v>8.5749999999999993E-2</v>
      </c>
      <c r="FF780" s="86">
        <v>30</v>
      </c>
      <c r="FG780" s="86">
        <v>0</v>
      </c>
      <c r="FH780" s="86" t="s">
        <v>427</v>
      </c>
      <c r="FI780" s="86">
        <v>1.2005E-3</v>
      </c>
      <c r="FJ780" s="86">
        <v>2.2433392318856194E-7</v>
      </c>
      <c r="FK780" s="86">
        <v>6.0024999999999998E-4</v>
      </c>
      <c r="FL780" s="86">
        <v>1.1216696159428097E-7</v>
      </c>
      <c r="FM780" s="86">
        <v>1.5434999999999997E-3</v>
      </c>
      <c r="FN780" s="86">
        <v>2.884293298138653E-7</v>
      </c>
      <c r="GV780" s="256"/>
      <c r="GW780" s="256"/>
    </row>
    <row r="781" spans="45:205" x14ac:dyDescent="0.25">
      <c r="AS781" s="86" t="s">
        <v>5703</v>
      </c>
      <c r="AT781" s="86" t="s">
        <v>155</v>
      </c>
      <c r="AU781" s="86" t="s">
        <v>703</v>
      </c>
      <c r="AV781" s="86">
        <v>2026</v>
      </c>
      <c r="AW781" s="86">
        <v>0.71298617948366827</v>
      </c>
      <c r="AX781" s="86">
        <v>6.0412862325532985E-3</v>
      </c>
      <c r="AY781" s="86">
        <v>3.8907611457689638E-2</v>
      </c>
      <c r="AZ781" s="86">
        <v>0</v>
      </c>
      <c r="BA781" s="86">
        <v>3.8907611457689638E-2</v>
      </c>
      <c r="BB781" s="86">
        <v>3.7604216850324521E-3</v>
      </c>
      <c r="BC781" s="86">
        <v>2.4218191326530962E-2</v>
      </c>
      <c r="BD781" s="86">
        <v>0</v>
      </c>
      <c r="BE781" s="86">
        <v>2.4218191326530962E-2</v>
      </c>
      <c r="BF781" s="86">
        <v>7.7905970289751667E-3</v>
      </c>
      <c r="BG781" s="86">
        <v>5.0173673379929964E-2</v>
      </c>
      <c r="BH781" s="86">
        <v>0</v>
      </c>
      <c r="BI781" s="86">
        <v>5.0173673379929964E-2</v>
      </c>
      <c r="BJ781" s="86">
        <v>8.1812534406172088E-3</v>
      </c>
      <c r="BK781" s="86">
        <v>5.2689612418825665E-2</v>
      </c>
      <c r="BL781" s="86">
        <v>0</v>
      </c>
      <c r="BM781" s="86">
        <v>5.2689612418825665E-2</v>
      </c>
      <c r="BN781" s="86">
        <v>2.7740589246053132E-2</v>
      </c>
      <c r="BO781" s="86">
        <v>1.7267235707907821E-2</v>
      </c>
      <c r="BP781" s="86">
        <v>3.5773135693817695E-2</v>
      </c>
      <c r="BQ781" s="86">
        <v>3.7566965456973751E-2</v>
      </c>
      <c r="BR781" s="86">
        <v>7.7905970289751667E-3</v>
      </c>
      <c r="BS781" s="86">
        <v>5.5545880115858209E-3</v>
      </c>
      <c r="BT781" s="86">
        <v>5.0173673379929964E-2</v>
      </c>
      <c r="BU781" s="86">
        <v>3.5773135693817695E-2</v>
      </c>
      <c r="BV781" s="86">
        <v>0</v>
      </c>
      <c r="BW781" s="86">
        <v>0</v>
      </c>
      <c r="BX781" s="86">
        <v>5.0173673379929964E-2</v>
      </c>
      <c r="BY781" s="86">
        <v>3.5773135693817695E-2</v>
      </c>
      <c r="CT781" s="86" t="s">
        <v>155</v>
      </c>
      <c r="CU781" s="86" t="s">
        <v>682</v>
      </c>
      <c r="CV781" s="86" t="s">
        <v>295</v>
      </c>
      <c r="CW781" s="86">
        <v>2049</v>
      </c>
      <c r="CX781" s="86">
        <v>5.0254430182361885E-6</v>
      </c>
      <c r="CY781" s="86">
        <v>2.5127215091180943E-6</v>
      </c>
      <c r="CZ781" s="86">
        <v>6.4612838805893844E-6</v>
      </c>
      <c r="DA781" s="86">
        <v>0.1000716957393589</v>
      </c>
      <c r="DB781" s="86">
        <v>4.6259840575669349E-2</v>
      </c>
      <c r="DC781" s="86">
        <v>2.0075878699679132E-3</v>
      </c>
      <c r="DD781" s="86">
        <v>5.1804267293721631E-2</v>
      </c>
      <c r="DE781" s="86">
        <v>0</v>
      </c>
      <c r="DF781" s="86">
        <v>0</v>
      </c>
      <c r="DG781" s="86">
        <v>0</v>
      </c>
      <c r="DH781" s="86">
        <v>4.1861249631288538E-3</v>
      </c>
      <c r="DJ781" s="86">
        <v>5.0290460467641728E-7</v>
      </c>
      <c r="DK781" s="86">
        <v>0</v>
      </c>
      <c r="DL781" s="86">
        <v>5.0290460467641728E-7</v>
      </c>
      <c r="DM781" s="86">
        <v>2.5145230233820864E-7</v>
      </c>
      <c r="DN781" s="86">
        <v>0</v>
      </c>
      <c r="DO781" s="86">
        <v>2.5145230233820864E-7</v>
      </c>
      <c r="DP781" s="86">
        <v>6.4659163458396497E-7</v>
      </c>
      <c r="DQ781" s="86">
        <v>0</v>
      </c>
      <c r="DR781" s="86">
        <v>6.4659163458396497E-7</v>
      </c>
      <c r="ER781" s="86" t="s">
        <v>828</v>
      </c>
      <c r="ES781" s="86" t="s">
        <v>155</v>
      </c>
      <c r="ET781" s="86" t="s">
        <v>682</v>
      </c>
      <c r="EU781" s="86" t="s">
        <v>287</v>
      </c>
      <c r="EV781" s="86" t="s">
        <v>426</v>
      </c>
      <c r="EW781" s="86" t="s">
        <v>426</v>
      </c>
      <c r="EX781" s="86">
        <v>2042</v>
      </c>
      <c r="EY781" s="86">
        <v>1.8686707470933939E-4</v>
      </c>
      <c r="EZ781" s="86">
        <v>0</v>
      </c>
      <c r="FA781" s="86">
        <v>1086.8999220000001</v>
      </c>
      <c r="FB781" s="86">
        <v>0.20310580892594918</v>
      </c>
      <c r="FC781" s="86">
        <v>2042</v>
      </c>
      <c r="FD781" s="86" t="s">
        <v>171</v>
      </c>
      <c r="FE781" s="86">
        <v>8.5749999999999993E-2</v>
      </c>
      <c r="FF781" s="86">
        <v>30</v>
      </c>
      <c r="FG781" s="86">
        <v>0</v>
      </c>
      <c r="FH781" s="86" t="s">
        <v>427</v>
      </c>
      <c r="FI781" s="86">
        <v>1.2005E-3</v>
      </c>
      <c r="FJ781" s="86">
        <v>2.2433392318856194E-7</v>
      </c>
      <c r="FK781" s="86">
        <v>6.0024999999999998E-4</v>
      </c>
      <c r="FL781" s="86">
        <v>1.1216696159428097E-7</v>
      </c>
      <c r="FM781" s="86">
        <v>1.5434999999999997E-3</v>
      </c>
      <c r="FN781" s="86">
        <v>2.884293298138653E-7</v>
      </c>
      <c r="GV781" s="256"/>
      <c r="GW781" s="256"/>
    </row>
    <row r="782" spans="45:205" x14ac:dyDescent="0.25">
      <c r="AS782" s="86" t="s">
        <v>5703</v>
      </c>
      <c r="AT782" s="86" t="s">
        <v>155</v>
      </c>
      <c r="AU782" s="86" t="s">
        <v>703</v>
      </c>
      <c r="AV782" s="86">
        <v>2027</v>
      </c>
      <c r="AW782" s="86">
        <v>0.66634222381651231</v>
      </c>
      <c r="AX782" s="86">
        <v>6.0412862325532985E-3</v>
      </c>
      <c r="AY782" s="86">
        <v>3.8907611457689638E-2</v>
      </c>
      <c r="AZ782" s="86">
        <v>0</v>
      </c>
      <c r="BA782" s="86">
        <v>3.8907611457689638E-2</v>
      </c>
      <c r="BB782" s="86">
        <v>3.7604216850324521E-3</v>
      </c>
      <c r="BC782" s="86">
        <v>2.4218191326530962E-2</v>
      </c>
      <c r="BD782" s="86">
        <v>0</v>
      </c>
      <c r="BE782" s="86">
        <v>2.4218191326530962E-2</v>
      </c>
      <c r="BF782" s="86">
        <v>7.7905970289751667E-3</v>
      </c>
      <c r="BG782" s="86">
        <v>5.0173673379929964E-2</v>
      </c>
      <c r="BH782" s="86">
        <v>0</v>
      </c>
      <c r="BI782" s="86">
        <v>5.0173673379929964E-2</v>
      </c>
      <c r="BJ782" s="86">
        <v>8.1812534406172088E-3</v>
      </c>
      <c r="BK782" s="86">
        <v>5.2689612418825665E-2</v>
      </c>
      <c r="BL782" s="86">
        <v>0</v>
      </c>
      <c r="BM782" s="86">
        <v>5.2689612418825665E-2</v>
      </c>
      <c r="BN782" s="86">
        <v>2.5925784342105726E-2</v>
      </c>
      <c r="BO782" s="86">
        <v>1.613760346533441E-2</v>
      </c>
      <c r="BP782" s="86">
        <v>3.343283709702588E-2</v>
      </c>
      <c r="BQ782" s="86">
        <v>3.5109313511190419E-2</v>
      </c>
      <c r="BR782" s="86">
        <v>7.7905970289751667E-3</v>
      </c>
      <c r="BS782" s="86">
        <v>5.1912037491456267E-3</v>
      </c>
      <c r="BT782" s="86">
        <v>5.0173673379929964E-2</v>
      </c>
      <c r="BU782" s="86">
        <v>3.343283709702588E-2</v>
      </c>
      <c r="BV782" s="86">
        <v>0</v>
      </c>
      <c r="BW782" s="86">
        <v>0</v>
      </c>
      <c r="BX782" s="86">
        <v>5.0173673379929964E-2</v>
      </c>
      <c r="BY782" s="86">
        <v>3.343283709702588E-2</v>
      </c>
      <c r="CT782" s="86" t="s">
        <v>155</v>
      </c>
      <c r="CU782" s="86" t="s">
        <v>682</v>
      </c>
      <c r="CV782" s="86" t="s">
        <v>295</v>
      </c>
      <c r="CW782" s="86">
        <v>2050</v>
      </c>
      <c r="CX782" s="86">
        <v>0</v>
      </c>
      <c r="CY782" s="86">
        <v>2.5127215091180943E-6</v>
      </c>
      <c r="CZ782" s="86">
        <v>6.4612838805893844E-6</v>
      </c>
      <c r="DA782" s="86">
        <v>0.1000716957393589</v>
      </c>
      <c r="DB782" s="86">
        <v>4.6259840575669349E-2</v>
      </c>
      <c r="DC782" s="86">
        <v>2.0075878699679132E-3</v>
      </c>
      <c r="DD782" s="86">
        <v>5.1804267293721631E-2</v>
      </c>
      <c r="DE782" s="86">
        <v>0</v>
      </c>
      <c r="DF782" s="86">
        <v>0</v>
      </c>
      <c r="DG782" s="86">
        <v>0</v>
      </c>
      <c r="DH782" s="86">
        <v>4.1861249631288538E-3</v>
      </c>
      <c r="DJ782" s="86">
        <v>0</v>
      </c>
      <c r="DK782" s="86">
        <v>0</v>
      </c>
      <c r="DL782" s="86">
        <v>0</v>
      </c>
      <c r="DM782" s="86">
        <v>2.5145230233820864E-7</v>
      </c>
      <c r="DN782" s="86">
        <v>0</v>
      </c>
      <c r="DO782" s="86">
        <v>2.5145230233820864E-7</v>
      </c>
      <c r="DP782" s="86">
        <v>6.4659163458396497E-7</v>
      </c>
      <c r="DQ782" s="86">
        <v>0</v>
      </c>
      <c r="DR782" s="86">
        <v>6.4659163458396497E-7</v>
      </c>
      <c r="ER782" s="86" t="s">
        <v>828</v>
      </c>
      <c r="ES782" s="86" t="s">
        <v>155</v>
      </c>
      <c r="ET782" s="86" t="s">
        <v>682</v>
      </c>
      <c r="EU782" s="86" t="s">
        <v>287</v>
      </c>
      <c r="EV782" s="86" t="s">
        <v>426</v>
      </c>
      <c r="EW782" s="86" t="s">
        <v>426</v>
      </c>
      <c r="EX782" s="86">
        <v>2043</v>
      </c>
      <c r="EY782" s="86">
        <v>1.8686707470933939E-4</v>
      </c>
      <c r="EZ782" s="86">
        <v>0</v>
      </c>
      <c r="FA782" s="86">
        <v>1086.8999220000001</v>
      </c>
      <c r="FB782" s="86">
        <v>0.20310580892594918</v>
      </c>
      <c r="FC782" s="86">
        <v>2043</v>
      </c>
      <c r="FD782" s="86" t="s">
        <v>171</v>
      </c>
      <c r="FE782" s="86">
        <v>8.5749999999999993E-2</v>
      </c>
      <c r="FF782" s="86">
        <v>30</v>
      </c>
      <c r="FG782" s="86">
        <v>0</v>
      </c>
      <c r="FH782" s="86" t="s">
        <v>427</v>
      </c>
      <c r="FI782" s="86">
        <v>1.2005E-3</v>
      </c>
      <c r="FJ782" s="86">
        <v>2.2433392318856194E-7</v>
      </c>
      <c r="FK782" s="86">
        <v>6.0024999999999998E-4</v>
      </c>
      <c r="FL782" s="86">
        <v>1.1216696159428097E-7</v>
      </c>
      <c r="FM782" s="86">
        <v>1.5434999999999997E-3</v>
      </c>
      <c r="FN782" s="86">
        <v>2.884293298138653E-7</v>
      </c>
      <c r="GV782" s="256"/>
      <c r="GW782" s="256"/>
    </row>
    <row r="783" spans="45:205" x14ac:dyDescent="0.25">
      <c r="AS783" s="86" t="s">
        <v>5703</v>
      </c>
      <c r="AT783" s="86" t="s">
        <v>155</v>
      </c>
      <c r="AU783" s="86" t="s">
        <v>703</v>
      </c>
      <c r="AV783" s="86">
        <v>2028</v>
      </c>
      <c r="AW783" s="86">
        <v>0.62274974188459098</v>
      </c>
      <c r="AX783" s="86">
        <v>6.0412862325532985E-3</v>
      </c>
      <c r="AY783" s="86">
        <v>4.0638133800411154E-2</v>
      </c>
      <c r="AZ783" s="86">
        <v>0</v>
      </c>
      <c r="BA783" s="86">
        <v>4.0638133800411154E-2</v>
      </c>
      <c r="BB783" s="86">
        <v>3.7604216850324521E-3</v>
      </c>
      <c r="BC783" s="86">
        <v>2.5295361567023413E-2</v>
      </c>
      <c r="BD783" s="86">
        <v>0</v>
      </c>
      <c r="BE783" s="86">
        <v>2.5295361567023413E-2</v>
      </c>
      <c r="BF783" s="86">
        <v>7.7905970289751667E-3</v>
      </c>
      <c r="BG783" s="86">
        <v>5.2405284613500573E-2</v>
      </c>
      <c r="BH783" s="86">
        <v>0</v>
      </c>
      <c r="BI783" s="86">
        <v>5.2405284613500573E-2</v>
      </c>
      <c r="BJ783" s="86">
        <v>8.1812534406172088E-3</v>
      </c>
      <c r="BK783" s="86">
        <v>5.5033126916477881E-2</v>
      </c>
      <c r="BL783" s="86">
        <v>0</v>
      </c>
      <c r="BM783" s="86">
        <v>5.5033126916477881E-2</v>
      </c>
      <c r="BN783" s="86">
        <v>2.5307387334877519E-2</v>
      </c>
      <c r="BO783" s="86">
        <v>1.5752679886741235E-2</v>
      </c>
      <c r="BP783" s="86">
        <v>3.2635377466446007E-2</v>
      </c>
      <c r="BQ783" s="86">
        <v>3.4271865582338537E-2</v>
      </c>
      <c r="BR783" s="86">
        <v>7.7905970289751667E-3</v>
      </c>
      <c r="BS783" s="86">
        <v>4.8515922889211466E-3</v>
      </c>
      <c r="BT783" s="86">
        <v>5.2405284613500573E-2</v>
      </c>
      <c r="BU783" s="86">
        <v>3.2635377466446007E-2</v>
      </c>
      <c r="BV783" s="86">
        <v>0</v>
      </c>
      <c r="BW783" s="86">
        <v>0</v>
      </c>
      <c r="BX783" s="86">
        <v>5.2405284613500573E-2</v>
      </c>
      <c r="BY783" s="86">
        <v>3.2635377466446007E-2</v>
      </c>
      <c r="CT783" s="86" t="s">
        <v>155</v>
      </c>
      <c r="CU783" s="86" t="s">
        <v>682</v>
      </c>
      <c r="CV783" s="86" t="s">
        <v>295</v>
      </c>
      <c r="CW783" s="86">
        <v>2051</v>
      </c>
      <c r="CX783" s="86">
        <v>0</v>
      </c>
      <c r="CY783" s="86">
        <v>0</v>
      </c>
      <c r="CZ783" s="86">
        <v>6.4612838805893844E-6</v>
      </c>
      <c r="DA783" s="86">
        <v>0.1000716957393589</v>
      </c>
      <c r="DB783" s="86">
        <v>4.6259840575669349E-2</v>
      </c>
      <c r="DC783" s="86">
        <v>2.0075878699679132E-3</v>
      </c>
      <c r="DD783" s="86">
        <v>5.1804267293721631E-2</v>
      </c>
      <c r="DE783" s="86">
        <v>0</v>
      </c>
      <c r="DF783" s="86">
        <v>0</v>
      </c>
      <c r="DG783" s="86">
        <v>0</v>
      </c>
      <c r="DH783" s="86">
        <v>4.1861249631288538E-3</v>
      </c>
      <c r="DJ783" s="86">
        <v>0</v>
      </c>
      <c r="DK783" s="86">
        <v>0</v>
      </c>
      <c r="DL783" s="86">
        <v>0</v>
      </c>
      <c r="DM783" s="86">
        <v>0</v>
      </c>
      <c r="DN783" s="86">
        <v>0</v>
      </c>
      <c r="DO783" s="86">
        <v>0</v>
      </c>
      <c r="DP783" s="86">
        <v>6.4659163458396497E-7</v>
      </c>
      <c r="DQ783" s="86">
        <v>0</v>
      </c>
      <c r="DR783" s="86">
        <v>6.4659163458396497E-7</v>
      </c>
      <c r="ER783" s="86" t="s">
        <v>828</v>
      </c>
      <c r="ES783" s="86" t="s">
        <v>155</v>
      </c>
      <c r="ET783" s="86" t="s">
        <v>682</v>
      </c>
      <c r="EU783" s="86" t="s">
        <v>287</v>
      </c>
      <c r="EV783" s="86" t="s">
        <v>426</v>
      </c>
      <c r="EW783" s="86" t="s">
        <v>426</v>
      </c>
      <c r="EX783" s="86">
        <v>2044</v>
      </c>
      <c r="EY783" s="86">
        <v>1.8686707470933939E-4</v>
      </c>
      <c r="EZ783" s="86">
        <v>0</v>
      </c>
      <c r="FA783" s="86">
        <v>1086.8999220000001</v>
      </c>
      <c r="FB783" s="86">
        <v>0.20310580892594918</v>
      </c>
      <c r="FC783" s="86">
        <v>2044</v>
      </c>
      <c r="FD783" s="86" t="s">
        <v>171</v>
      </c>
      <c r="FE783" s="86">
        <v>8.5749999999999993E-2</v>
      </c>
      <c r="FF783" s="86">
        <v>30</v>
      </c>
      <c r="FG783" s="86">
        <v>0</v>
      </c>
      <c r="FH783" s="86" t="s">
        <v>427</v>
      </c>
      <c r="FI783" s="86">
        <v>1.2005E-3</v>
      </c>
      <c r="FJ783" s="86">
        <v>2.2433392318856194E-7</v>
      </c>
      <c r="FK783" s="86">
        <v>6.0024999999999998E-4</v>
      </c>
      <c r="FL783" s="86">
        <v>1.1216696159428097E-7</v>
      </c>
      <c r="FM783" s="86">
        <v>1.5434999999999997E-3</v>
      </c>
      <c r="FN783" s="86">
        <v>2.884293298138653E-7</v>
      </c>
      <c r="GV783" s="256"/>
      <c r="GW783" s="256"/>
    </row>
    <row r="784" spans="45:205" x14ac:dyDescent="0.25">
      <c r="AS784" s="86" t="s">
        <v>5703</v>
      </c>
      <c r="AT784" s="86" t="s">
        <v>155</v>
      </c>
      <c r="AU784" s="86" t="s">
        <v>703</v>
      </c>
      <c r="AV784" s="86">
        <v>2029</v>
      </c>
      <c r="AW784" s="86">
        <v>0.58200910456503818</v>
      </c>
      <c r="AX784" s="86">
        <v>6.0412862325532985E-3</v>
      </c>
      <c r="AY784" s="86">
        <v>4.0638133800411154E-2</v>
      </c>
      <c r="AZ784" s="86">
        <v>0</v>
      </c>
      <c r="BA784" s="86">
        <v>4.0638133800411154E-2</v>
      </c>
      <c r="BB784" s="86">
        <v>3.7604216850324521E-3</v>
      </c>
      <c r="BC784" s="86">
        <v>2.5295361567023413E-2</v>
      </c>
      <c r="BD784" s="86">
        <v>0</v>
      </c>
      <c r="BE784" s="86">
        <v>2.5295361567023413E-2</v>
      </c>
      <c r="BF784" s="86">
        <v>7.7905970289751667E-3</v>
      </c>
      <c r="BG784" s="86">
        <v>5.2405284613500573E-2</v>
      </c>
      <c r="BH784" s="86">
        <v>0</v>
      </c>
      <c r="BI784" s="86">
        <v>5.2405284613500573E-2</v>
      </c>
      <c r="BJ784" s="86">
        <v>8.1812534406172088E-3</v>
      </c>
      <c r="BK784" s="86">
        <v>5.5033126916477881E-2</v>
      </c>
      <c r="BL784" s="86">
        <v>0</v>
      </c>
      <c r="BM784" s="86">
        <v>5.5033126916477881E-2</v>
      </c>
      <c r="BN784" s="86">
        <v>2.3651763864371508E-2</v>
      </c>
      <c r="BO784" s="86">
        <v>1.4722130735272178E-2</v>
      </c>
      <c r="BP784" s="86">
        <v>3.0500352772379443E-2</v>
      </c>
      <c r="BQ784" s="86">
        <v>3.2029780918073396E-2</v>
      </c>
      <c r="BR784" s="86">
        <v>7.7905970289751667E-3</v>
      </c>
      <c r="BS784" s="86">
        <v>4.5341984008608833E-3</v>
      </c>
      <c r="BT784" s="86">
        <v>5.2405284613500573E-2</v>
      </c>
      <c r="BU784" s="86">
        <v>3.0500352772379443E-2</v>
      </c>
      <c r="BV784" s="86">
        <v>0</v>
      </c>
      <c r="BW784" s="86">
        <v>0</v>
      </c>
      <c r="BX784" s="86">
        <v>5.2405284613500573E-2</v>
      </c>
      <c r="BY784" s="86">
        <v>3.0500352772379443E-2</v>
      </c>
      <c r="CT784" s="86" t="s">
        <v>155</v>
      </c>
      <c r="CU784" s="86" t="s">
        <v>682</v>
      </c>
      <c r="CV784" s="86" t="s">
        <v>287</v>
      </c>
      <c r="CW784" s="86">
        <v>2020</v>
      </c>
      <c r="CX784" s="86">
        <v>2.2433392318856194E-7</v>
      </c>
      <c r="CY784" s="86">
        <v>0</v>
      </c>
      <c r="CZ784" s="86">
        <v>0</v>
      </c>
      <c r="DA784" s="86">
        <v>14146.13064133252</v>
      </c>
      <c r="DB784" s="86">
        <v>222.22942162783059</v>
      </c>
      <c r="DC784" s="86">
        <v>8585.7228092479454</v>
      </c>
      <c r="DD784" s="86">
        <v>5338.178410456745</v>
      </c>
      <c r="DE784" s="86">
        <v>0</v>
      </c>
      <c r="DF784" s="86">
        <v>0</v>
      </c>
      <c r="DG784" s="86">
        <v>0</v>
      </c>
      <c r="DH784" s="86">
        <v>1.8686707470933939E-4</v>
      </c>
      <c r="DJ784" s="86">
        <v>3.1734569847080519E-3</v>
      </c>
      <c r="DK784" s="86">
        <v>0</v>
      </c>
      <c r="DL784" s="86">
        <v>3.1734569847080519E-3</v>
      </c>
      <c r="DM784" s="86">
        <v>0</v>
      </c>
      <c r="DN784" s="86">
        <v>0</v>
      </c>
      <c r="DO784" s="86">
        <v>0</v>
      </c>
      <c r="DP784" s="86">
        <v>0</v>
      </c>
      <c r="DQ784" s="86">
        <v>0</v>
      </c>
      <c r="DR784" s="86">
        <v>0</v>
      </c>
      <c r="ER784" s="86" t="s">
        <v>828</v>
      </c>
      <c r="ES784" s="86" t="s">
        <v>155</v>
      </c>
      <c r="ET784" s="86" t="s">
        <v>682</v>
      </c>
      <c r="EU784" s="86" t="s">
        <v>287</v>
      </c>
      <c r="EV784" s="86" t="s">
        <v>426</v>
      </c>
      <c r="EW784" s="86" t="s">
        <v>426</v>
      </c>
      <c r="EX784" s="86">
        <v>2045</v>
      </c>
      <c r="EY784" s="86">
        <v>1.8686707470933939E-4</v>
      </c>
      <c r="EZ784" s="86">
        <v>0</v>
      </c>
      <c r="FA784" s="86">
        <v>1086.8999220000001</v>
      </c>
      <c r="FB784" s="86">
        <v>0.20310580892594918</v>
      </c>
      <c r="FC784" s="86">
        <v>2045</v>
      </c>
      <c r="FD784" s="86" t="s">
        <v>171</v>
      </c>
      <c r="FE784" s="86">
        <v>8.5749999999999993E-2</v>
      </c>
      <c r="FF784" s="86">
        <v>30</v>
      </c>
      <c r="FG784" s="86">
        <v>0</v>
      </c>
      <c r="FH784" s="86" t="s">
        <v>427</v>
      </c>
      <c r="FI784" s="86">
        <v>1.2005E-3</v>
      </c>
      <c r="FJ784" s="86">
        <v>2.2433392318856194E-7</v>
      </c>
      <c r="FK784" s="86">
        <v>6.0024999999999998E-4</v>
      </c>
      <c r="FL784" s="86">
        <v>1.1216696159428097E-7</v>
      </c>
      <c r="FM784" s="86">
        <v>1.5434999999999997E-3</v>
      </c>
      <c r="FN784" s="86">
        <v>2.884293298138653E-7</v>
      </c>
      <c r="GV784" s="256"/>
      <c r="GW784" s="256"/>
    </row>
    <row r="785" spans="45:205" x14ac:dyDescent="0.25">
      <c r="AS785" s="86" t="s">
        <v>5703</v>
      </c>
      <c r="AT785" s="86" t="s">
        <v>155</v>
      </c>
      <c r="AU785" s="86" t="s">
        <v>703</v>
      </c>
      <c r="AV785" s="86">
        <v>2030</v>
      </c>
      <c r="AW785" s="86">
        <v>0.54393374258414784</v>
      </c>
      <c r="AX785" s="86">
        <v>6.0412862325532985E-3</v>
      </c>
      <c r="AY785" s="86">
        <v>4.0638133800411154E-2</v>
      </c>
      <c r="AZ785" s="86">
        <v>0</v>
      </c>
      <c r="BA785" s="86">
        <v>4.0638133800411154E-2</v>
      </c>
      <c r="BB785" s="86">
        <v>3.7604216850324521E-3</v>
      </c>
      <c r="BC785" s="86">
        <v>2.5295361567023413E-2</v>
      </c>
      <c r="BD785" s="86">
        <v>0</v>
      </c>
      <c r="BE785" s="86">
        <v>2.5295361567023413E-2</v>
      </c>
      <c r="BF785" s="86">
        <v>7.7905970289751667E-3</v>
      </c>
      <c r="BG785" s="86">
        <v>5.2405284613500573E-2</v>
      </c>
      <c r="BH785" s="86">
        <v>0</v>
      </c>
      <c r="BI785" s="86">
        <v>5.2405284613500573E-2</v>
      </c>
      <c r="BJ785" s="86">
        <v>8.1812534406172088E-3</v>
      </c>
      <c r="BK785" s="86">
        <v>5.5033126916477881E-2</v>
      </c>
      <c r="BL785" s="86">
        <v>0</v>
      </c>
      <c r="BM785" s="86">
        <v>5.5033126916477881E-2</v>
      </c>
      <c r="BN785" s="86">
        <v>2.2104452209692999E-2</v>
      </c>
      <c r="BO785" s="86">
        <v>1.375900068717026E-2</v>
      </c>
      <c r="BP785" s="86">
        <v>2.8505002591008823E-2</v>
      </c>
      <c r="BQ785" s="86">
        <v>2.9934374689788219E-2</v>
      </c>
      <c r="BR785" s="86">
        <v>7.7905970289751667E-3</v>
      </c>
      <c r="BS785" s="86">
        <v>4.2375685989354053E-3</v>
      </c>
      <c r="BT785" s="86">
        <v>5.2405284613500573E-2</v>
      </c>
      <c r="BU785" s="86">
        <v>2.8505002591008823E-2</v>
      </c>
      <c r="BV785" s="86">
        <v>0</v>
      </c>
      <c r="BW785" s="86">
        <v>0</v>
      </c>
      <c r="BX785" s="86">
        <v>5.2405284613500573E-2</v>
      </c>
      <c r="BY785" s="86">
        <v>2.8505002591008823E-2</v>
      </c>
      <c r="CT785" s="86" t="s">
        <v>155</v>
      </c>
      <c r="CU785" s="86" t="s">
        <v>682</v>
      </c>
      <c r="CV785" s="86" t="s">
        <v>287</v>
      </c>
      <c r="CW785" s="86">
        <v>2021</v>
      </c>
      <c r="CX785" s="86">
        <v>2.2433392318856194E-7</v>
      </c>
      <c r="CY785" s="86">
        <v>1.1216696159428097E-7</v>
      </c>
      <c r="CZ785" s="86">
        <v>0</v>
      </c>
      <c r="DA785" s="86">
        <v>14146.13064133252</v>
      </c>
      <c r="DB785" s="86">
        <v>222.22942162783059</v>
      </c>
      <c r="DC785" s="86">
        <v>8585.7228092479454</v>
      </c>
      <c r="DD785" s="86">
        <v>5338.178410456745</v>
      </c>
      <c r="DE785" s="86">
        <v>0</v>
      </c>
      <c r="DF785" s="86">
        <v>0</v>
      </c>
      <c r="DG785" s="86">
        <v>0</v>
      </c>
      <c r="DH785" s="86">
        <v>1.8686707470933939E-4</v>
      </c>
      <c r="DJ785" s="86">
        <v>3.1734569847080519E-3</v>
      </c>
      <c r="DK785" s="86">
        <v>0</v>
      </c>
      <c r="DL785" s="86">
        <v>3.1734569847080519E-3</v>
      </c>
      <c r="DM785" s="86">
        <v>1.586728492354026E-3</v>
      </c>
      <c r="DN785" s="86">
        <v>0</v>
      </c>
      <c r="DO785" s="86">
        <v>1.586728492354026E-3</v>
      </c>
      <c r="DP785" s="86">
        <v>0</v>
      </c>
      <c r="DQ785" s="86">
        <v>0</v>
      </c>
      <c r="DR785" s="86">
        <v>0</v>
      </c>
      <c r="ER785" s="86" t="s">
        <v>828</v>
      </c>
      <c r="ES785" s="86" t="s">
        <v>155</v>
      </c>
      <c r="ET785" s="86" t="s">
        <v>682</v>
      </c>
      <c r="EU785" s="86" t="s">
        <v>287</v>
      </c>
      <c r="EV785" s="86" t="s">
        <v>426</v>
      </c>
      <c r="EW785" s="86" t="s">
        <v>426</v>
      </c>
      <c r="EX785" s="86">
        <v>2046</v>
      </c>
      <c r="EY785" s="86">
        <v>1.8686707470933939E-4</v>
      </c>
      <c r="EZ785" s="86">
        <v>0</v>
      </c>
      <c r="FA785" s="86">
        <v>1086.8999220000001</v>
      </c>
      <c r="FB785" s="86">
        <v>0.20310580892594918</v>
      </c>
      <c r="FC785" s="86">
        <v>2046</v>
      </c>
      <c r="FD785" s="86" t="s">
        <v>171</v>
      </c>
      <c r="FE785" s="86">
        <v>8.5749999999999993E-2</v>
      </c>
      <c r="FF785" s="86">
        <v>30</v>
      </c>
      <c r="FG785" s="86">
        <v>0</v>
      </c>
      <c r="FH785" s="86" t="s">
        <v>427</v>
      </c>
      <c r="FI785" s="86">
        <v>1.2005E-3</v>
      </c>
      <c r="FJ785" s="86">
        <v>2.2433392318856194E-7</v>
      </c>
      <c r="FK785" s="86">
        <v>6.0024999999999998E-4</v>
      </c>
      <c r="FL785" s="86">
        <v>1.1216696159428097E-7</v>
      </c>
      <c r="FM785" s="86">
        <v>1.5434999999999997E-3</v>
      </c>
      <c r="FN785" s="86">
        <v>2.884293298138653E-7</v>
      </c>
      <c r="GV785" s="256"/>
      <c r="GW785" s="256"/>
    </row>
    <row r="786" spans="45:205" x14ac:dyDescent="0.25">
      <c r="AS786" s="86" t="s">
        <v>5703</v>
      </c>
      <c r="AT786" s="86" t="s">
        <v>155</v>
      </c>
      <c r="AU786" s="86" t="s">
        <v>703</v>
      </c>
      <c r="AV786" s="86">
        <v>2031</v>
      </c>
      <c r="AW786" s="86">
        <v>0.50834929213471758</v>
      </c>
      <c r="AX786" s="86">
        <v>6.0412862325532985E-3</v>
      </c>
      <c r="AY786" s="86">
        <v>4.0638133800411154E-2</v>
      </c>
      <c r="AZ786" s="86">
        <v>0</v>
      </c>
      <c r="BA786" s="86">
        <v>4.0638133800411154E-2</v>
      </c>
      <c r="BB786" s="86">
        <v>3.7604216850324521E-3</v>
      </c>
      <c r="BC786" s="86">
        <v>2.5295361567023413E-2</v>
      </c>
      <c r="BD786" s="86">
        <v>0</v>
      </c>
      <c r="BE786" s="86">
        <v>2.5295361567023413E-2</v>
      </c>
      <c r="BF786" s="86">
        <v>7.7905970289751667E-3</v>
      </c>
      <c r="BG786" s="86">
        <v>5.2405284613500573E-2</v>
      </c>
      <c r="BH786" s="86">
        <v>0</v>
      </c>
      <c r="BI786" s="86">
        <v>5.2405284613500573E-2</v>
      </c>
      <c r="BJ786" s="86">
        <v>8.1812534406172088E-3</v>
      </c>
      <c r="BK786" s="86">
        <v>5.5033126916477881E-2</v>
      </c>
      <c r="BL786" s="86">
        <v>0</v>
      </c>
      <c r="BM786" s="86">
        <v>5.5033126916477881E-2</v>
      </c>
      <c r="BN786" s="86">
        <v>2.065836655111495E-2</v>
      </c>
      <c r="BO786" s="86">
        <v>1.2858879146888092E-2</v>
      </c>
      <c r="BP786" s="86">
        <v>2.6640189337391422E-2</v>
      </c>
      <c r="BQ786" s="86">
        <v>2.7976051111951603E-2</v>
      </c>
      <c r="BR786" s="86">
        <v>7.7905970289751667E-3</v>
      </c>
      <c r="BS786" s="86">
        <v>3.9603444849863594E-3</v>
      </c>
      <c r="BT786" s="86">
        <v>5.2405284613500573E-2</v>
      </c>
      <c r="BU786" s="86">
        <v>2.6640189337391422E-2</v>
      </c>
      <c r="BV786" s="86">
        <v>0</v>
      </c>
      <c r="BW786" s="86">
        <v>0</v>
      </c>
      <c r="BX786" s="86">
        <v>5.2405284613500573E-2</v>
      </c>
      <c r="BY786" s="86">
        <v>2.6640189337391422E-2</v>
      </c>
      <c r="CT786" s="86" t="s">
        <v>155</v>
      </c>
      <c r="CU786" s="86" t="s">
        <v>682</v>
      </c>
      <c r="CV786" s="86" t="s">
        <v>287</v>
      </c>
      <c r="CW786" s="86">
        <v>2022</v>
      </c>
      <c r="CX786" s="86">
        <v>2.2433392318856194E-7</v>
      </c>
      <c r="CY786" s="86">
        <v>1.1216696159428097E-7</v>
      </c>
      <c r="CZ786" s="86">
        <v>2.884293298138653E-7</v>
      </c>
      <c r="DA786" s="86">
        <v>14146.13064133252</v>
      </c>
      <c r="DB786" s="86">
        <v>222.22942162783059</v>
      </c>
      <c r="DC786" s="86">
        <v>8585.7228092479454</v>
      </c>
      <c r="DD786" s="86">
        <v>5338.178410456745</v>
      </c>
      <c r="DE786" s="86">
        <v>0</v>
      </c>
      <c r="DF786" s="86">
        <v>0</v>
      </c>
      <c r="DG786" s="86">
        <v>0</v>
      </c>
      <c r="DH786" s="86">
        <v>1.8686707470933939E-4</v>
      </c>
      <c r="DJ786" s="86">
        <v>3.1734569847080519E-3</v>
      </c>
      <c r="DK786" s="86">
        <v>0</v>
      </c>
      <c r="DL786" s="86">
        <v>3.1734569847080519E-3</v>
      </c>
      <c r="DM786" s="86">
        <v>1.586728492354026E-3</v>
      </c>
      <c r="DN786" s="86">
        <v>0</v>
      </c>
      <c r="DO786" s="86">
        <v>1.586728492354026E-3</v>
      </c>
      <c r="DP786" s="86">
        <v>4.0801589803389233E-3</v>
      </c>
      <c r="DQ786" s="86">
        <v>0</v>
      </c>
      <c r="DR786" s="86">
        <v>4.0801589803389233E-3</v>
      </c>
      <c r="ER786" s="86" t="s">
        <v>828</v>
      </c>
      <c r="ES786" s="86" t="s">
        <v>155</v>
      </c>
      <c r="ET786" s="86" t="s">
        <v>682</v>
      </c>
      <c r="EU786" s="86" t="s">
        <v>287</v>
      </c>
      <c r="EV786" s="86" t="s">
        <v>426</v>
      </c>
      <c r="EW786" s="86" t="s">
        <v>426</v>
      </c>
      <c r="EX786" s="86">
        <v>2047</v>
      </c>
      <c r="EY786" s="86">
        <v>1.8686707470933939E-4</v>
      </c>
      <c r="EZ786" s="86">
        <v>0</v>
      </c>
      <c r="FA786" s="86">
        <v>1086.8999220000001</v>
      </c>
      <c r="FB786" s="86">
        <v>0.20310580892594918</v>
      </c>
      <c r="FC786" s="86">
        <v>2047</v>
      </c>
      <c r="FD786" s="86" t="s">
        <v>171</v>
      </c>
      <c r="FE786" s="86">
        <v>8.5749999999999993E-2</v>
      </c>
      <c r="FF786" s="86">
        <v>30</v>
      </c>
      <c r="FG786" s="86">
        <v>0</v>
      </c>
      <c r="FH786" s="86" t="s">
        <v>427</v>
      </c>
      <c r="FI786" s="86">
        <v>1.2005E-3</v>
      </c>
      <c r="FJ786" s="86">
        <v>2.2433392318856194E-7</v>
      </c>
      <c r="FK786" s="86">
        <v>6.0024999999999998E-4</v>
      </c>
      <c r="FL786" s="86">
        <v>1.1216696159428097E-7</v>
      </c>
      <c r="FM786" s="86">
        <v>1.5434999999999997E-3</v>
      </c>
      <c r="FN786" s="86">
        <v>2.884293298138653E-7</v>
      </c>
      <c r="GV786" s="256"/>
      <c r="GW786" s="256"/>
    </row>
    <row r="787" spans="45:205" x14ac:dyDescent="0.25">
      <c r="AS787" s="86" t="s">
        <v>5703</v>
      </c>
      <c r="AT787" s="86" t="s">
        <v>155</v>
      </c>
      <c r="AU787" s="86" t="s">
        <v>703</v>
      </c>
      <c r="AV787" s="86">
        <v>2032</v>
      </c>
      <c r="AW787" s="86">
        <v>0.47509279638758645</v>
      </c>
      <c r="AX787" s="86">
        <v>6.0412862325532985E-3</v>
      </c>
      <c r="AY787" s="86">
        <v>4.0638133800411154E-2</v>
      </c>
      <c r="AZ787" s="86">
        <v>0</v>
      </c>
      <c r="BA787" s="86">
        <v>4.0638133800411154E-2</v>
      </c>
      <c r="BB787" s="86">
        <v>3.7604216850324521E-3</v>
      </c>
      <c r="BC787" s="86">
        <v>2.5295361567023413E-2</v>
      </c>
      <c r="BD787" s="86">
        <v>0</v>
      </c>
      <c r="BE787" s="86">
        <v>2.5295361567023413E-2</v>
      </c>
      <c r="BF787" s="86">
        <v>7.7905970289751667E-3</v>
      </c>
      <c r="BG787" s="86">
        <v>5.2405284613500573E-2</v>
      </c>
      <c r="BH787" s="86">
        <v>0</v>
      </c>
      <c r="BI787" s="86">
        <v>5.2405284613500573E-2</v>
      </c>
      <c r="BJ787" s="86">
        <v>8.1812534406172088E-3</v>
      </c>
      <c r="BK787" s="86">
        <v>5.5033126916477881E-2</v>
      </c>
      <c r="BL787" s="86">
        <v>0</v>
      </c>
      <c r="BM787" s="86">
        <v>5.5033126916477881E-2</v>
      </c>
      <c r="BN787" s="86">
        <v>1.9306884627210232E-2</v>
      </c>
      <c r="BO787" s="86">
        <v>1.2017644062512234E-2</v>
      </c>
      <c r="BP787" s="86">
        <v>2.4897373212515346E-2</v>
      </c>
      <c r="BQ787" s="86">
        <v>2.614584216070243E-2</v>
      </c>
      <c r="BR787" s="86">
        <v>7.7905970289751667E-3</v>
      </c>
      <c r="BS787" s="86">
        <v>3.7012565280246349E-3</v>
      </c>
      <c r="BT787" s="86">
        <v>5.2405284613500573E-2</v>
      </c>
      <c r="BU787" s="86">
        <v>2.4897373212515346E-2</v>
      </c>
      <c r="BV787" s="86">
        <v>0</v>
      </c>
      <c r="BW787" s="86">
        <v>0</v>
      </c>
      <c r="BX787" s="86">
        <v>5.2405284613500573E-2</v>
      </c>
      <c r="BY787" s="86">
        <v>2.4897373212515346E-2</v>
      </c>
      <c r="CT787" s="86" t="s">
        <v>155</v>
      </c>
      <c r="CU787" s="86" t="s">
        <v>682</v>
      </c>
      <c r="CV787" s="86" t="s">
        <v>287</v>
      </c>
      <c r="CW787" s="86">
        <v>2023</v>
      </c>
      <c r="CX787" s="86">
        <v>2.2433392318856194E-7</v>
      </c>
      <c r="CY787" s="86">
        <v>1.1216696159428097E-7</v>
      </c>
      <c r="CZ787" s="86">
        <v>2.884293298138653E-7</v>
      </c>
      <c r="DA787" s="86">
        <v>14664.63755643663</v>
      </c>
      <c r="DB787" s="86">
        <v>233.23007680793921</v>
      </c>
      <c r="DC787" s="86">
        <v>8896.5159934285948</v>
      </c>
      <c r="DD787" s="86">
        <v>5534.8914862000929</v>
      </c>
      <c r="DE787" s="86">
        <v>0</v>
      </c>
      <c r="DF787" s="86">
        <v>0</v>
      </c>
      <c r="DG787" s="86">
        <v>0</v>
      </c>
      <c r="DH787" s="86">
        <v>1.8686707470933939E-4</v>
      </c>
      <c r="DJ787" s="86">
        <v>3.2897756751737554E-3</v>
      </c>
      <c r="DK787" s="86">
        <v>0</v>
      </c>
      <c r="DL787" s="86">
        <v>3.2897756751737554E-3</v>
      </c>
      <c r="DM787" s="86">
        <v>1.6448878375868777E-3</v>
      </c>
      <c r="DN787" s="86">
        <v>0</v>
      </c>
      <c r="DO787" s="86">
        <v>1.6448878375868777E-3</v>
      </c>
      <c r="DP787" s="86">
        <v>4.2297115823662565E-3</v>
      </c>
      <c r="DQ787" s="86">
        <v>0</v>
      </c>
      <c r="DR787" s="86">
        <v>4.2297115823662565E-3</v>
      </c>
      <c r="ER787" s="86" t="s">
        <v>828</v>
      </c>
      <c r="ES787" s="86" t="s">
        <v>155</v>
      </c>
      <c r="ET787" s="86" t="s">
        <v>682</v>
      </c>
      <c r="EU787" s="86" t="s">
        <v>287</v>
      </c>
      <c r="EV787" s="86" t="s">
        <v>426</v>
      </c>
      <c r="EW787" s="86" t="s">
        <v>426</v>
      </c>
      <c r="EX787" s="86">
        <v>2048</v>
      </c>
      <c r="EY787" s="86">
        <v>1.8686707470933939E-4</v>
      </c>
      <c r="EZ787" s="86">
        <v>0</v>
      </c>
      <c r="FA787" s="86">
        <v>1086.8999220000001</v>
      </c>
      <c r="FB787" s="86">
        <v>0.20310580892594918</v>
      </c>
      <c r="FC787" s="86">
        <v>2048</v>
      </c>
      <c r="FD787" s="86" t="s">
        <v>171</v>
      </c>
      <c r="FE787" s="86">
        <v>8.5749999999999993E-2</v>
      </c>
      <c r="FF787" s="86">
        <v>30</v>
      </c>
      <c r="FG787" s="86">
        <v>0</v>
      </c>
      <c r="FH787" s="86" t="s">
        <v>427</v>
      </c>
      <c r="FI787" s="86">
        <v>1.2005E-3</v>
      </c>
      <c r="FJ787" s="86">
        <v>2.2433392318856194E-7</v>
      </c>
      <c r="FK787" s="86">
        <v>6.0024999999999998E-4</v>
      </c>
      <c r="FL787" s="86">
        <v>1.1216696159428097E-7</v>
      </c>
      <c r="FM787" s="86">
        <v>1.5434999999999997E-3</v>
      </c>
      <c r="FN787" s="86">
        <v>2.884293298138653E-7</v>
      </c>
      <c r="GV787" s="256"/>
      <c r="GW787" s="256"/>
    </row>
    <row r="788" spans="45:205" x14ac:dyDescent="0.25">
      <c r="AS788" s="86" t="s">
        <v>5703</v>
      </c>
      <c r="AT788" s="86" t="s">
        <v>155</v>
      </c>
      <c r="AU788" s="86" t="s">
        <v>703</v>
      </c>
      <c r="AV788" s="86">
        <v>2033</v>
      </c>
      <c r="AW788" s="86">
        <v>0.444011959240735</v>
      </c>
      <c r="AX788" s="86">
        <v>6.0412862325532985E-3</v>
      </c>
      <c r="AY788" s="86">
        <v>4.2561822543822604E-2</v>
      </c>
      <c r="AZ788" s="86">
        <v>0</v>
      </c>
      <c r="BA788" s="86">
        <v>4.2561822543822604E-2</v>
      </c>
      <c r="BB788" s="86">
        <v>3.7604216850324521E-3</v>
      </c>
      <c r="BC788" s="86">
        <v>2.6492768971260877E-2</v>
      </c>
      <c r="BD788" s="86">
        <v>0</v>
      </c>
      <c r="BE788" s="86">
        <v>2.6492768971260877E-2</v>
      </c>
      <c r="BF788" s="86">
        <v>7.7905970289751667E-3</v>
      </c>
      <c r="BG788" s="86">
        <v>5.4885995381406073E-2</v>
      </c>
      <c r="BH788" s="86">
        <v>0</v>
      </c>
      <c r="BI788" s="86">
        <v>5.4885995381406073E-2</v>
      </c>
      <c r="BJ788" s="86">
        <v>8.1812534406172088E-3</v>
      </c>
      <c r="BK788" s="86">
        <v>5.7638231946248987E-2</v>
      </c>
      <c r="BL788" s="86">
        <v>0</v>
      </c>
      <c r="BM788" s="86">
        <v>5.7638231946248987E-2</v>
      </c>
      <c r="BN788" s="86">
        <v>1.8897958216539158E-2</v>
      </c>
      <c r="BO788" s="86">
        <v>1.1763106256641693E-2</v>
      </c>
      <c r="BP788" s="86">
        <v>2.4370038344176042E-2</v>
      </c>
      <c r="BQ788" s="86">
        <v>2.5592064293625934E-2</v>
      </c>
      <c r="BR788" s="86">
        <v>7.7905970289751667E-3</v>
      </c>
      <c r="BS788" s="86">
        <v>3.4591182504903127E-3</v>
      </c>
      <c r="BT788" s="86">
        <v>5.4885995381406073E-2</v>
      </c>
      <c r="BU788" s="86">
        <v>2.4370038344176042E-2</v>
      </c>
      <c r="BV788" s="86">
        <v>0</v>
      </c>
      <c r="BW788" s="86">
        <v>0</v>
      </c>
      <c r="BX788" s="86">
        <v>5.4885995381406073E-2</v>
      </c>
      <c r="BY788" s="86">
        <v>2.4370038344176042E-2</v>
      </c>
      <c r="CT788" s="86" t="s">
        <v>155</v>
      </c>
      <c r="CU788" s="86" t="s">
        <v>682</v>
      </c>
      <c r="CV788" s="86" t="s">
        <v>287</v>
      </c>
      <c r="CW788" s="86">
        <v>2024</v>
      </c>
      <c r="CX788" s="86">
        <v>2.2433392318856194E-7</v>
      </c>
      <c r="CY788" s="86">
        <v>1.1216696159428097E-7</v>
      </c>
      <c r="CZ788" s="86">
        <v>2.884293298138653E-7</v>
      </c>
      <c r="DA788" s="86">
        <v>14664.63755643663</v>
      </c>
      <c r="DB788" s="86">
        <v>233.23007680793921</v>
      </c>
      <c r="DC788" s="86">
        <v>8896.5159934285948</v>
      </c>
      <c r="DD788" s="86">
        <v>5534.8914862000929</v>
      </c>
      <c r="DE788" s="86">
        <v>0</v>
      </c>
      <c r="DF788" s="86">
        <v>0</v>
      </c>
      <c r="DG788" s="86">
        <v>0</v>
      </c>
      <c r="DH788" s="86">
        <v>1.8686707470933939E-4</v>
      </c>
      <c r="DJ788" s="86">
        <v>3.2897756751737554E-3</v>
      </c>
      <c r="DK788" s="86">
        <v>0</v>
      </c>
      <c r="DL788" s="86">
        <v>3.2897756751737554E-3</v>
      </c>
      <c r="DM788" s="86">
        <v>1.6448878375868777E-3</v>
      </c>
      <c r="DN788" s="86">
        <v>0</v>
      </c>
      <c r="DO788" s="86">
        <v>1.6448878375868777E-3</v>
      </c>
      <c r="DP788" s="86">
        <v>4.2297115823662565E-3</v>
      </c>
      <c r="DQ788" s="86">
        <v>0</v>
      </c>
      <c r="DR788" s="86">
        <v>4.2297115823662565E-3</v>
      </c>
      <c r="ER788" s="86" t="s">
        <v>828</v>
      </c>
      <c r="ES788" s="86" t="s">
        <v>155</v>
      </c>
      <c r="ET788" s="86" t="s">
        <v>682</v>
      </c>
      <c r="EU788" s="86" t="s">
        <v>287</v>
      </c>
      <c r="EV788" s="86" t="s">
        <v>426</v>
      </c>
      <c r="EW788" s="86" t="s">
        <v>426</v>
      </c>
      <c r="EX788" s="86">
        <v>2049</v>
      </c>
      <c r="EY788" s="86">
        <v>1.8686707470933939E-4</v>
      </c>
      <c r="EZ788" s="86">
        <v>0</v>
      </c>
      <c r="FA788" s="86">
        <v>1086.8999220000001</v>
      </c>
      <c r="FB788" s="86">
        <v>0.20310580892594918</v>
      </c>
      <c r="FC788" s="86">
        <v>2049</v>
      </c>
      <c r="FD788" s="86" t="s">
        <v>171</v>
      </c>
      <c r="FE788" s="86">
        <v>8.5749999999999993E-2</v>
      </c>
      <c r="FF788" s="86">
        <v>30</v>
      </c>
      <c r="FG788" s="86">
        <v>0</v>
      </c>
      <c r="FH788" s="86" t="s">
        <v>427</v>
      </c>
      <c r="FI788" s="86">
        <v>1.2005E-3</v>
      </c>
      <c r="FJ788" s="86">
        <v>2.2433392318856194E-7</v>
      </c>
      <c r="FK788" s="86">
        <v>6.0024999999999998E-4</v>
      </c>
      <c r="FL788" s="86">
        <v>1.1216696159428097E-7</v>
      </c>
      <c r="FM788" s="86">
        <v>1.5434999999999997E-3</v>
      </c>
      <c r="FN788" s="86">
        <v>2.884293298138653E-7</v>
      </c>
      <c r="GV788" s="256"/>
      <c r="GW788" s="256"/>
    </row>
    <row r="789" spans="45:205" x14ac:dyDescent="0.25">
      <c r="AS789" s="86" t="s">
        <v>5703</v>
      </c>
      <c r="AT789" s="86" t="s">
        <v>155</v>
      </c>
      <c r="AU789" s="86" t="s">
        <v>703</v>
      </c>
      <c r="AV789" s="86">
        <v>2034</v>
      </c>
      <c r="AW789" s="86">
        <v>0.41496444788853737</v>
      </c>
      <c r="AX789" s="86">
        <v>6.0412862325532985E-3</v>
      </c>
      <c r="AY789" s="86">
        <v>4.2561822543822604E-2</v>
      </c>
      <c r="AZ789" s="86">
        <v>0</v>
      </c>
      <c r="BA789" s="86">
        <v>4.2561822543822604E-2</v>
      </c>
      <c r="BB789" s="86">
        <v>3.7604216850324521E-3</v>
      </c>
      <c r="BC789" s="86">
        <v>2.6492768971260877E-2</v>
      </c>
      <c r="BD789" s="86">
        <v>0</v>
      </c>
      <c r="BE789" s="86">
        <v>2.6492768971260877E-2</v>
      </c>
      <c r="BF789" s="86">
        <v>7.7905970289751667E-3</v>
      </c>
      <c r="BG789" s="86">
        <v>5.4885995381406073E-2</v>
      </c>
      <c r="BH789" s="86">
        <v>0</v>
      </c>
      <c r="BI789" s="86">
        <v>5.4885995381406073E-2</v>
      </c>
      <c r="BJ789" s="86">
        <v>8.1812534406172088E-3</v>
      </c>
      <c r="BK789" s="86">
        <v>5.7638231946248987E-2</v>
      </c>
      <c r="BL789" s="86">
        <v>0</v>
      </c>
      <c r="BM789" s="86">
        <v>5.7638231946248987E-2</v>
      </c>
      <c r="BN789" s="86">
        <v>1.7661643193027252E-2</v>
      </c>
      <c r="BO789" s="86">
        <v>1.0993557249197844E-2</v>
      </c>
      <c r="BP789" s="86">
        <v>2.2775736770257984E-2</v>
      </c>
      <c r="BQ789" s="86">
        <v>2.3917817096846667E-2</v>
      </c>
      <c r="BR789" s="86">
        <v>7.7905970289751667E-3</v>
      </c>
      <c r="BS789" s="86">
        <v>3.2328207948507594E-3</v>
      </c>
      <c r="BT789" s="86">
        <v>5.4885995381406073E-2</v>
      </c>
      <c r="BU789" s="86">
        <v>2.2775736770257984E-2</v>
      </c>
      <c r="BV789" s="86">
        <v>0</v>
      </c>
      <c r="BW789" s="86">
        <v>0</v>
      </c>
      <c r="BX789" s="86">
        <v>5.4885995381406073E-2</v>
      </c>
      <c r="BY789" s="86">
        <v>2.2775736770257984E-2</v>
      </c>
      <c r="CT789" s="86" t="s">
        <v>155</v>
      </c>
      <c r="CU789" s="86" t="s">
        <v>682</v>
      </c>
      <c r="CV789" s="86" t="s">
        <v>287</v>
      </c>
      <c r="CW789" s="86">
        <v>2025</v>
      </c>
      <c r="CX789" s="86">
        <v>2.2433392318856194E-7</v>
      </c>
      <c r="CY789" s="86">
        <v>1.1216696159428097E-7</v>
      </c>
      <c r="CZ789" s="86">
        <v>2.884293298138653E-7</v>
      </c>
      <c r="DA789" s="86">
        <v>14664.63755643663</v>
      </c>
      <c r="DB789" s="86">
        <v>233.23007680793921</v>
      </c>
      <c r="DC789" s="86">
        <v>8896.5159934285948</v>
      </c>
      <c r="DD789" s="86">
        <v>5534.8914862000929</v>
      </c>
      <c r="DE789" s="86">
        <v>0</v>
      </c>
      <c r="DF789" s="86">
        <v>0</v>
      </c>
      <c r="DG789" s="86">
        <v>0</v>
      </c>
      <c r="DH789" s="86">
        <v>1.8686707470933939E-4</v>
      </c>
      <c r="DJ789" s="86">
        <v>3.2897756751737554E-3</v>
      </c>
      <c r="DK789" s="86">
        <v>0</v>
      </c>
      <c r="DL789" s="86">
        <v>3.2897756751737554E-3</v>
      </c>
      <c r="DM789" s="86">
        <v>1.6448878375868777E-3</v>
      </c>
      <c r="DN789" s="86">
        <v>0</v>
      </c>
      <c r="DO789" s="86">
        <v>1.6448878375868777E-3</v>
      </c>
      <c r="DP789" s="86">
        <v>4.2297115823662565E-3</v>
      </c>
      <c r="DQ789" s="86">
        <v>0</v>
      </c>
      <c r="DR789" s="86">
        <v>4.2297115823662565E-3</v>
      </c>
      <c r="ER789" s="86" t="s">
        <v>828</v>
      </c>
      <c r="ES789" s="86" t="s">
        <v>155</v>
      </c>
      <c r="ET789" s="86" t="s">
        <v>682</v>
      </c>
      <c r="EU789" s="86" t="s">
        <v>287</v>
      </c>
      <c r="EV789" s="86" t="s">
        <v>426</v>
      </c>
      <c r="EW789" s="86" t="s">
        <v>426</v>
      </c>
      <c r="EX789" s="86">
        <v>2050</v>
      </c>
      <c r="EY789" s="86">
        <v>1.8686707470933939E-4</v>
      </c>
      <c r="EZ789" s="86">
        <v>0</v>
      </c>
      <c r="FA789" s="86">
        <v>1086.8999220000001</v>
      </c>
      <c r="FB789" s="86">
        <v>0.20310580892594918</v>
      </c>
      <c r="FC789" s="86">
        <v>2050</v>
      </c>
      <c r="FD789" s="86" t="s">
        <v>171</v>
      </c>
      <c r="FE789" s="86">
        <v>8.5749999999999993E-2</v>
      </c>
      <c r="FF789" s="86">
        <v>30</v>
      </c>
      <c r="FG789" s="86">
        <v>0</v>
      </c>
      <c r="FH789" s="86" t="s">
        <v>427</v>
      </c>
      <c r="FI789" s="86">
        <v>0</v>
      </c>
      <c r="FJ789" s="86">
        <v>0</v>
      </c>
      <c r="FK789" s="86">
        <v>6.0024999999999998E-4</v>
      </c>
      <c r="FL789" s="86">
        <v>1.1216696159428097E-7</v>
      </c>
      <c r="FM789" s="86">
        <v>1.5434999999999997E-3</v>
      </c>
      <c r="FN789" s="86">
        <v>2.884293298138653E-7</v>
      </c>
      <c r="GV789" s="256"/>
      <c r="GW789" s="256"/>
    </row>
    <row r="790" spans="45:205" x14ac:dyDescent="0.25">
      <c r="AS790" s="86" t="s">
        <v>5703</v>
      </c>
      <c r="AT790" s="86" t="s">
        <v>155</v>
      </c>
      <c r="AU790" s="86" t="s">
        <v>703</v>
      </c>
      <c r="AV790" s="86">
        <v>2035</v>
      </c>
      <c r="AW790" s="86">
        <v>0.38781724101732462</v>
      </c>
      <c r="AX790" s="86">
        <v>6.0412862325532985E-3</v>
      </c>
      <c r="AY790" s="86">
        <v>4.2561822543822604E-2</v>
      </c>
      <c r="AZ790" s="86">
        <v>0</v>
      </c>
      <c r="BA790" s="86">
        <v>4.2561822543822604E-2</v>
      </c>
      <c r="BB790" s="86">
        <v>3.7604216850324521E-3</v>
      </c>
      <c r="BC790" s="86">
        <v>2.6492768971260877E-2</v>
      </c>
      <c r="BD790" s="86">
        <v>0</v>
      </c>
      <c r="BE790" s="86">
        <v>2.6492768971260877E-2</v>
      </c>
      <c r="BF790" s="86">
        <v>7.7905970289751667E-3</v>
      </c>
      <c r="BG790" s="86">
        <v>5.4885995381406073E-2</v>
      </c>
      <c r="BH790" s="86">
        <v>0</v>
      </c>
      <c r="BI790" s="86">
        <v>5.4885995381406073E-2</v>
      </c>
      <c r="BJ790" s="86">
        <v>8.1812534406172088E-3</v>
      </c>
      <c r="BK790" s="86">
        <v>5.7638231946248987E-2</v>
      </c>
      <c r="BL790" s="86">
        <v>0</v>
      </c>
      <c r="BM790" s="86">
        <v>5.7638231946248987E-2</v>
      </c>
      <c r="BN790" s="86">
        <v>1.6506208591614252E-2</v>
      </c>
      <c r="BO790" s="86">
        <v>1.0274352569343779E-2</v>
      </c>
      <c r="BP790" s="86">
        <v>2.1285735299306524E-2</v>
      </c>
      <c r="BQ790" s="86">
        <v>2.2353100090510902E-2</v>
      </c>
      <c r="BR790" s="86">
        <v>7.7905970289751667E-3</v>
      </c>
      <c r="BS790" s="86">
        <v>3.0213278456549153E-3</v>
      </c>
      <c r="BT790" s="86">
        <v>5.4885995381406073E-2</v>
      </c>
      <c r="BU790" s="86">
        <v>2.1285735299306524E-2</v>
      </c>
      <c r="BV790" s="86">
        <v>0</v>
      </c>
      <c r="BW790" s="86">
        <v>0</v>
      </c>
      <c r="BX790" s="86">
        <v>5.4885995381406073E-2</v>
      </c>
      <c r="BY790" s="86">
        <v>2.1285735299306524E-2</v>
      </c>
      <c r="CT790" s="86" t="s">
        <v>155</v>
      </c>
      <c r="CU790" s="86" t="s">
        <v>682</v>
      </c>
      <c r="CV790" s="86" t="s">
        <v>287</v>
      </c>
      <c r="CW790" s="86">
        <v>2026</v>
      </c>
      <c r="CX790" s="86">
        <v>2.2433392318856194E-7</v>
      </c>
      <c r="CY790" s="86">
        <v>1.1216696159428097E-7</v>
      </c>
      <c r="CZ790" s="86">
        <v>2.884293298138653E-7</v>
      </c>
      <c r="DA790" s="86">
        <v>14664.63755643663</v>
      </c>
      <c r="DB790" s="86">
        <v>233.23007680793921</v>
      </c>
      <c r="DC790" s="86">
        <v>8896.5159934285948</v>
      </c>
      <c r="DD790" s="86">
        <v>5534.8914862000929</v>
      </c>
      <c r="DE790" s="86">
        <v>0</v>
      </c>
      <c r="DF790" s="86">
        <v>0</v>
      </c>
      <c r="DG790" s="86">
        <v>0</v>
      </c>
      <c r="DH790" s="86">
        <v>1.8686707470933939E-4</v>
      </c>
      <c r="DJ790" s="86">
        <v>3.2897756751737554E-3</v>
      </c>
      <c r="DK790" s="86">
        <v>0</v>
      </c>
      <c r="DL790" s="86">
        <v>3.2897756751737554E-3</v>
      </c>
      <c r="DM790" s="86">
        <v>1.6448878375868777E-3</v>
      </c>
      <c r="DN790" s="86">
        <v>0</v>
      </c>
      <c r="DO790" s="86">
        <v>1.6448878375868777E-3</v>
      </c>
      <c r="DP790" s="86">
        <v>4.2297115823662565E-3</v>
      </c>
      <c r="DQ790" s="86">
        <v>0</v>
      </c>
      <c r="DR790" s="86">
        <v>4.2297115823662565E-3</v>
      </c>
      <c r="ER790" s="86" t="s">
        <v>828</v>
      </c>
      <c r="ES790" s="86" t="s">
        <v>155</v>
      </c>
      <c r="ET790" s="86" t="s">
        <v>682</v>
      </c>
      <c r="EU790" s="86" t="s">
        <v>287</v>
      </c>
      <c r="EV790" s="86" t="s">
        <v>426</v>
      </c>
      <c r="EW790" s="86" t="s">
        <v>426</v>
      </c>
      <c r="EX790" s="86">
        <v>2051</v>
      </c>
      <c r="EY790" s="86">
        <v>1.8686707470933939E-4</v>
      </c>
      <c r="EZ790" s="86">
        <v>0</v>
      </c>
      <c r="FA790" s="86">
        <v>1086.8999220000001</v>
      </c>
      <c r="FB790" s="86">
        <v>0.20310580892594918</v>
      </c>
      <c r="FC790" s="86">
        <v>2051</v>
      </c>
      <c r="FD790" s="86" t="s">
        <v>171</v>
      </c>
      <c r="FE790" s="86">
        <v>8.5749999999999993E-2</v>
      </c>
      <c r="FF790" s="86">
        <v>30</v>
      </c>
      <c r="FG790" s="86">
        <v>0</v>
      </c>
      <c r="FH790" s="86" t="s">
        <v>427</v>
      </c>
      <c r="FI790" s="86">
        <v>0</v>
      </c>
      <c r="FJ790" s="86">
        <v>0</v>
      </c>
      <c r="FK790" s="86">
        <v>0</v>
      </c>
      <c r="FL790" s="86">
        <v>0</v>
      </c>
      <c r="FM790" s="86">
        <v>1.5434999999999997E-3</v>
      </c>
      <c r="FN790" s="86">
        <v>2.884293298138653E-7</v>
      </c>
      <c r="GV790" s="256"/>
      <c r="GW790" s="256"/>
    </row>
    <row r="791" spans="45:205" x14ac:dyDescent="0.25">
      <c r="AS791" s="86" t="s">
        <v>5703</v>
      </c>
      <c r="AT791" s="86" t="s">
        <v>155</v>
      </c>
      <c r="AU791" s="86" t="s">
        <v>703</v>
      </c>
      <c r="AV791" s="86">
        <v>2036</v>
      </c>
      <c r="AW791" s="86">
        <v>0.36244601964235945</v>
      </c>
      <c r="AX791" s="86">
        <v>6.0412862325532985E-3</v>
      </c>
      <c r="AY791" s="86">
        <v>4.2561822543822604E-2</v>
      </c>
      <c r="AZ791" s="86">
        <v>0</v>
      </c>
      <c r="BA791" s="86">
        <v>4.2561822543822604E-2</v>
      </c>
      <c r="BB791" s="86">
        <v>3.7604216850324521E-3</v>
      </c>
      <c r="BC791" s="86">
        <v>2.6492768971260877E-2</v>
      </c>
      <c r="BD791" s="86">
        <v>0</v>
      </c>
      <c r="BE791" s="86">
        <v>2.6492768971260877E-2</v>
      </c>
      <c r="BF791" s="86">
        <v>7.7905970289751667E-3</v>
      </c>
      <c r="BG791" s="86">
        <v>5.4885995381406073E-2</v>
      </c>
      <c r="BH791" s="86">
        <v>0</v>
      </c>
      <c r="BI791" s="86">
        <v>5.4885995381406073E-2</v>
      </c>
      <c r="BJ791" s="86">
        <v>8.1812534406172088E-3</v>
      </c>
      <c r="BK791" s="86">
        <v>5.7638231946248987E-2</v>
      </c>
      <c r="BL791" s="86">
        <v>0</v>
      </c>
      <c r="BM791" s="86">
        <v>5.7638231946248987E-2</v>
      </c>
      <c r="BN791" s="86">
        <v>1.5426363169732945E-2</v>
      </c>
      <c r="BO791" s="86">
        <v>9.6021986629381117E-3</v>
      </c>
      <c r="BP791" s="86">
        <v>1.9893210560099555E-2</v>
      </c>
      <c r="BQ791" s="86">
        <v>2.0890747748141029E-2</v>
      </c>
      <c r="BR791" s="86">
        <v>7.7905970289751667E-3</v>
      </c>
      <c r="BS791" s="86">
        <v>2.8236708837896403E-3</v>
      </c>
      <c r="BT791" s="86">
        <v>5.4885995381406073E-2</v>
      </c>
      <c r="BU791" s="86">
        <v>1.9893210560099555E-2</v>
      </c>
      <c r="BV791" s="86">
        <v>0</v>
      </c>
      <c r="BW791" s="86">
        <v>0</v>
      </c>
      <c r="BX791" s="86">
        <v>5.4885995381406073E-2</v>
      </c>
      <c r="BY791" s="86">
        <v>1.9893210560099555E-2</v>
      </c>
      <c r="CT791" s="86" t="s">
        <v>155</v>
      </c>
      <c r="CU791" s="86" t="s">
        <v>682</v>
      </c>
      <c r="CV791" s="86" t="s">
        <v>287</v>
      </c>
      <c r="CW791" s="86">
        <v>2027</v>
      </c>
      <c r="CX791" s="86">
        <v>2.2433392318856194E-7</v>
      </c>
      <c r="CY791" s="86">
        <v>1.1216696159428097E-7</v>
      </c>
      <c r="CZ791" s="86">
        <v>2.884293298138653E-7</v>
      </c>
      <c r="DA791" s="86">
        <v>14664.63755643663</v>
      </c>
      <c r="DB791" s="86">
        <v>233.23007680793921</v>
      </c>
      <c r="DC791" s="86">
        <v>8896.5159934285948</v>
      </c>
      <c r="DD791" s="86">
        <v>5534.8914862000929</v>
      </c>
      <c r="DE791" s="86">
        <v>0</v>
      </c>
      <c r="DF791" s="86">
        <v>0</v>
      </c>
      <c r="DG791" s="86">
        <v>0</v>
      </c>
      <c r="DH791" s="86">
        <v>1.8686707470933939E-4</v>
      </c>
      <c r="DJ791" s="86">
        <v>3.2897756751737554E-3</v>
      </c>
      <c r="DK791" s="86">
        <v>0</v>
      </c>
      <c r="DL791" s="86">
        <v>3.2897756751737554E-3</v>
      </c>
      <c r="DM791" s="86">
        <v>1.6448878375868777E-3</v>
      </c>
      <c r="DN791" s="86">
        <v>0</v>
      </c>
      <c r="DO791" s="86">
        <v>1.6448878375868777E-3</v>
      </c>
      <c r="DP791" s="86">
        <v>4.2297115823662565E-3</v>
      </c>
      <c r="DQ791" s="86">
        <v>0</v>
      </c>
      <c r="DR791" s="86">
        <v>4.2297115823662565E-3</v>
      </c>
      <c r="ER791" s="86" t="s">
        <v>828</v>
      </c>
      <c r="ES791" s="86" t="s">
        <v>155</v>
      </c>
      <c r="ET791" s="86" t="s">
        <v>682</v>
      </c>
      <c r="EU791" s="86" t="s">
        <v>289</v>
      </c>
      <c r="EV791" s="86" t="s">
        <v>426</v>
      </c>
      <c r="EW791" s="86" t="s">
        <v>426</v>
      </c>
      <c r="EX791" s="86">
        <v>2021</v>
      </c>
      <c r="EY791" s="86">
        <v>2.5799664951083421E-5</v>
      </c>
      <c r="EZ791" s="86">
        <v>0</v>
      </c>
      <c r="FA791" s="86">
        <v>1086.8999220000001</v>
      </c>
      <c r="FB791" s="86">
        <v>2.8041653822958704E-2</v>
      </c>
      <c r="FC791" s="86">
        <v>2021</v>
      </c>
      <c r="FD791" s="86" t="s">
        <v>171</v>
      </c>
      <c r="FE791" s="86">
        <v>8.5749999999999993E-2</v>
      </c>
      <c r="FF791" s="86">
        <v>30</v>
      </c>
      <c r="FG791" s="86">
        <v>0</v>
      </c>
      <c r="FH791" s="86" t="s">
        <v>427</v>
      </c>
      <c r="FI791" s="86">
        <v>1.2005E-3</v>
      </c>
      <c r="FJ791" s="86">
        <v>3.0972497773775646E-8</v>
      </c>
      <c r="FK791" s="86">
        <v>6.0024999999999998E-4</v>
      </c>
      <c r="FL791" s="86">
        <v>1.5486248886887823E-8</v>
      </c>
      <c r="FM791" s="86">
        <v>0</v>
      </c>
      <c r="FN791" s="86">
        <v>0</v>
      </c>
      <c r="GV791" s="256"/>
      <c r="GW791" s="256"/>
    </row>
    <row r="792" spans="45:205" x14ac:dyDescent="0.25">
      <c r="AS792" s="86" t="s">
        <v>5703</v>
      </c>
      <c r="AT792" s="86" t="s">
        <v>155</v>
      </c>
      <c r="AU792" s="86" t="s">
        <v>703</v>
      </c>
      <c r="AV792" s="86">
        <v>2037</v>
      </c>
      <c r="AW792" s="86">
        <v>0.33873459779659754</v>
      </c>
      <c r="AX792" s="86">
        <v>6.0412862325532985E-3</v>
      </c>
      <c r="AY792" s="86">
        <v>4.2561822543822604E-2</v>
      </c>
      <c r="AZ792" s="86">
        <v>0</v>
      </c>
      <c r="BA792" s="86">
        <v>4.2561822543822604E-2</v>
      </c>
      <c r="BB792" s="86">
        <v>3.7604216850324521E-3</v>
      </c>
      <c r="BC792" s="86">
        <v>2.6492768971260877E-2</v>
      </c>
      <c r="BD792" s="86">
        <v>0</v>
      </c>
      <c r="BE792" s="86">
        <v>2.6492768971260877E-2</v>
      </c>
      <c r="BF792" s="86">
        <v>7.7905970289751667E-3</v>
      </c>
      <c r="BG792" s="86">
        <v>5.4885995381406073E-2</v>
      </c>
      <c r="BH792" s="86">
        <v>0</v>
      </c>
      <c r="BI792" s="86">
        <v>5.4885995381406073E-2</v>
      </c>
      <c r="BJ792" s="86">
        <v>8.1812534406172088E-3</v>
      </c>
      <c r="BK792" s="86">
        <v>5.7638231946248987E-2</v>
      </c>
      <c r="BL792" s="86">
        <v>0</v>
      </c>
      <c r="BM792" s="86">
        <v>5.7638231946248987E-2</v>
      </c>
      <c r="BN792" s="86">
        <v>1.4417161840871908E-2</v>
      </c>
      <c r="BO792" s="86">
        <v>8.9740174419982322E-3</v>
      </c>
      <c r="BP792" s="86">
        <v>1.8591785570186495E-2</v>
      </c>
      <c r="BQ792" s="86">
        <v>1.9524063316019649E-2</v>
      </c>
      <c r="BR792" s="86">
        <v>7.7905970289751667E-3</v>
      </c>
      <c r="BS792" s="86">
        <v>2.638944751205271E-3</v>
      </c>
      <c r="BT792" s="86">
        <v>5.4885995381406073E-2</v>
      </c>
      <c r="BU792" s="86">
        <v>1.8591785570186495E-2</v>
      </c>
      <c r="BV792" s="86">
        <v>0</v>
      </c>
      <c r="BW792" s="86">
        <v>0</v>
      </c>
      <c r="BX792" s="86">
        <v>5.4885995381406073E-2</v>
      </c>
      <c r="BY792" s="86">
        <v>1.8591785570186495E-2</v>
      </c>
      <c r="CT792" s="86" t="s">
        <v>155</v>
      </c>
      <c r="CU792" s="86" t="s">
        <v>682</v>
      </c>
      <c r="CV792" s="86" t="s">
        <v>287</v>
      </c>
      <c r="CW792" s="86">
        <v>2028</v>
      </c>
      <c r="CX792" s="86">
        <v>2.2433392318856194E-7</v>
      </c>
      <c r="CY792" s="86">
        <v>1.1216696159428097E-7</v>
      </c>
      <c r="CZ792" s="86">
        <v>2.884293298138653E-7</v>
      </c>
      <c r="DA792" s="86">
        <v>15317.990942815961</v>
      </c>
      <c r="DB792" s="86">
        <v>247.272992164947</v>
      </c>
      <c r="DC792" s="86">
        <v>9287.6490955444933</v>
      </c>
      <c r="DD792" s="86">
        <v>5783.0688551065241</v>
      </c>
      <c r="DE792" s="86">
        <v>0</v>
      </c>
      <c r="DF792" s="86">
        <v>0</v>
      </c>
      <c r="DG792" s="86">
        <v>0</v>
      </c>
      <c r="DH792" s="86">
        <v>1.8686707470933939E-4</v>
      </c>
      <c r="DJ792" s="86">
        <v>3.4363450035687633E-3</v>
      </c>
      <c r="DK792" s="86">
        <v>0</v>
      </c>
      <c r="DL792" s="86">
        <v>3.4363450035687633E-3</v>
      </c>
      <c r="DM792" s="86">
        <v>1.7181725017843816E-3</v>
      </c>
      <c r="DN792" s="86">
        <v>0</v>
      </c>
      <c r="DO792" s="86">
        <v>1.7181725017843816E-3</v>
      </c>
      <c r="DP792" s="86">
        <v>4.418157861731266E-3</v>
      </c>
      <c r="DQ792" s="86">
        <v>0</v>
      </c>
      <c r="DR792" s="86">
        <v>4.418157861731266E-3</v>
      </c>
      <c r="ER792" s="86" t="s">
        <v>828</v>
      </c>
      <c r="ES792" s="86" t="s">
        <v>155</v>
      </c>
      <c r="ET792" s="86" t="s">
        <v>682</v>
      </c>
      <c r="EU792" s="86" t="s">
        <v>289</v>
      </c>
      <c r="EV792" s="86" t="s">
        <v>426</v>
      </c>
      <c r="EW792" s="86" t="s">
        <v>426</v>
      </c>
      <c r="EX792" s="86">
        <v>2022</v>
      </c>
      <c r="EY792" s="86">
        <v>2.5799664951083421E-5</v>
      </c>
      <c r="EZ792" s="86">
        <v>0</v>
      </c>
      <c r="FA792" s="86">
        <v>1086.8999220000001</v>
      </c>
      <c r="FB792" s="86">
        <v>2.8041653822958704E-2</v>
      </c>
      <c r="FC792" s="86">
        <v>2022</v>
      </c>
      <c r="FD792" s="86" t="s">
        <v>171</v>
      </c>
      <c r="FE792" s="86">
        <v>8.5749999999999993E-2</v>
      </c>
      <c r="FF792" s="86">
        <v>30</v>
      </c>
      <c r="FG792" s="86">
        <v>0</v>
      </c>
      <c r="FH792" s="86" t="s">
        <v>427</v>
      </c>
      <c r="FI792" s="86">
        <v>1.2005E-3</v>
      </c>
      <c r="FJ792" s="86">
        <v>3.0972497773775646E-8</v>
      </c>
      <c r="FK792" s="86">
        <v>6.0024999999999998E-4</v>
      </c>
      <c r="FL792" s="86">
        <v>1.5486248886887823E-8</v>
      </c>
      <c r="FM792" s="86">
        <v>1.5434999999999997E-3</v>
      </c>
      <c r="FN792" s="86">
        <v>3.9821782851997256E-8</v>
      </c>
      <c r="GV792" s="256"/>
      <c r="GW792" s="256"/>
    </row>
    <row r="793" spans="45:205" x14ac:dyDescent="0.25">
      <c r="AS793" s="86" t="s">
        <v>5703</v>
      </c>
      <c r="AT793" s="86" t="s">
        <v>155</v>
      </c>
      <c r="AU793" s="86" t="s">
        <v>703</v>
      </c>
      <c r="AV793" s="86">
        <v>2038</v>
      </c>
      <c r="AW793" s="86">
        <v>0.3165743904641099</v>
      </c>
      <c r="AX793" s="86">
        <v>6.0412862325532985E-3</v>
      </c>
      <c r="AY793" s="86">
        <v>4.4650587702444511E-2</v>
      </c>
      <c r="AZ793" s="86">
        <v>0</v>
      </c>
      <c r="BA793" s="86">
        <v>4.4650587702444511E-2</v>
      </c>
      <c r="BB793" s="86">
        <v>3.7604216850324521E-3</v>
      </c>
      <c r="BC793" s="86">
        <v>2.7792928820515761E-2</v>
      </c>
      <c r="BD793" s="86">
        <v>0</v>
      </c>
      <c r="BE793" s="86">
        <v>2.7792928820515761E-2</v>
      </c>
      <c r="BF793" s="86">
        <v>7.7905970289751667E-3</v>
      </c>
      <c r="BG793" s="86">
        <v>5.7579581980779823E-2</v>
      </c>
      <c r="BH793" s="86">
        <v>0</v>
      </c>
      <c r="BI793" s="86">
        <v>5.7579581980779823E-2</v>
      </c>
      <c r="BJ793" s="86">
        <v>8.1812534406172088E-3</v>
      </c>
      <c r="BK793" s="86">
        <v>6.046688738199623E-2</v>
      </c>
      <c r="BL793" s="86">
        <v>0</v>
      </c>
      <c r="BM793" s="86">
        <v>6.046688738199623E-2</v>
      </c>
      <c r="BN793" s="86">
        <v>1.4135232585765652E-2</v>
      </c>
      <c r="BO793" s="86">
        <v>8.7985295005671704E-3</v>
      </c>
      <c r="BP793" s="86">
        <v>1.8228221068743618E-2</v>
      </c>
      <c r="BQ793" s="86">
        <v>1.9142268016217434E-2</v>
      </c>
      <c r="BR793" s="86">
        <v>7.7905970289751667E-3</v>
      </c>
      <c r="BS793" s="86">
        <v>2.4663035057993191E-3</v>
      </c>
      <c r="BT793" s="86">
        <v>5.7579581980779823E-2</v>
      </c>
      <c r="BU793" s="86">
        <v>1.8228221068743618E-2</v>
      </c>
      <c r="BV793" s="86">
        <v>0</v>
      </c>
      <c r="BW793" s="86">
        <v>0</v>
      </c>
      <c r="BX793" s="86">
        <v>5.7579581980779823E-2</v>
      </c>
      <c r="BY793" s="86">
        <v>1.8228221068743618E-2</v>
      </c>
      <c r="CT793" s="86" t="s">
        <v>155</v>
      </c>
      <c r="CU793" s="86" t="s">
        <v>682</v>
      </c>
      <c r="CV793" s="86" t="s">
        <v>287</v>
      </c>
      <c r="CW793" s="86">
        <v>2029</v>
      </c>
      <c r="CX793" s="86">
        <v>2.2433392318856194E-7</v>
      </c>
      <c r="CY793" s="86">
        <v>1.1216696159428097E-7</v>
      </c>
      <c r="CZ793" s="86">
        <v>2.884293298138653E-7</v>
      </c>
      <c r="DA793" s="86">
        <v>15317.990942815961</v>
      </c>
      <c r="DB793" s="86">
        <v>247.272992164947</v>
      </c>
      <c r="DC793" s="86">
        <v>9287.6490955444933</v>
      </c>
      <c r="DD793" s="86">
        <v>5783.0688551065241</v>
      </c>
      <c r="DE793" s="86">
        <v>0</v>
      </c>
      <c r="DF793" s="86">
        <v>0</v>
      </c>
      <c r="DG793" s="86">
        <v>0</v>
      </c>
      <c r="DH793" s="86">
        <v>1.8686707470933939E-4</v>
      </c>
      <c r="DJ793" s="86">
        <v>3.4363450035687633E-3</v>
      </c>
      <c r="DK793" s="86">
        <v>0</v>
      </c>
      <c r="DL793" s="86">
        <v>3.4363450035687633E-3</v>
      </c>
      <c r="DM793" s="86">
        <v>1.7181725017843816E-3</v>
      </c>
      <c r="DN793" s="86">
        <v>0</v>
      </c>
      <c r="DO793" s="86">
        <v>1.7181725017843816E-3</v>
      </c>
      <c r="DP793" s="86">
        <v>4.418157861731266E-3</v>
      </c>
      <c r="DQ793" s="86">
        <v>0</v>
      </c>
      <c r="DR793" s="86">
        <v>4.418157861731266E-3</v>
      </c>
      <c r="ER793" s="86" t="s">
        <v>828</v>
      </c>
      <c r="ES793" s="86" t="s">
        <v>155</v>
      </c>
      <c r="ET793" s="86" t="s">
        <v>682</v>
      </c>
      <c r="EU793" s="86" t="s">
        <v>289</v>
      </c>
      <c r="EV793" s="86" t="s">
        <v>426</v>
      </c>
      <c r="EW793" s="86" t="s">
        <v>426</v>
      </c>
      <c r="EX793" s="86">
        <v>2023</v>
      </c>
      <c r="EY793" s="86">
        <v>2.5799664951083421E-5</v>
      </c>
      <c r="EZ793" s="86">
        <v>0</v>
      </c>
      <c r="FA793" s="86">
        <v>1086.8999220000001</v>
      </c>
      <c r="FB793" s="86">
        <v>2.8041653822958704E-2</v>
      </c>
      <c r="FC793" s="86">
        <v>2023</v>
      </c>
      <c r="FD793" s="86" t="s">
        <v>171</v>
      </c>
      <c r="FE793" s="86">
        <v>8.5749999999999993E-2</v>
      </c>
      <c r="FF793" s="86">
        <v>30</v>
      </c>
      <c r="FG793" s="86">
        <v>0</v>
      </c>
      <c r="FH793" s="86" t="s">
        <v>427</v>
      </c>
      <c r="FI793" s="86">
        <v>1.2005E-3</v>
      </c>
      <c r="FJ793" s="86">
        <v>3.0972497773775646E-8</v>
      </c>
      <c r="FK793" s="86">
        <v>6.0024999999999998E-4</v>
      </c>
      <c r="FL793" s="86">
        <v>1.5486248886887823E-8</v>
      </c>
      <c r="FM793" s="86">
        <v>1.5434999999999997E-3</v>
      </c>
      <c r="FN793" s="86">
        <v>3.9821782851997256E-8</v>
      </c>
      <c r="GV793" s="256"/>
      <c r="GW793" s="256"/>
    </row>
    <row r="794" spans="45:205" x14ac:dyDescent="0.25">
      <c r="AS794" s="86" t="s">
        <v>5703</v>
      </c>
      <c r="AT794" s="86" t="s">
        <v>155</v>
      </c>
      <c r="AU794" s="86" t="s">
        <v>703</v>
      </c>
      <c r="AV794" s="86">
        <v>2039</v>
      </c>
      <c r="AW794" s="86">
        <v>0.29586391632159798</v>
      </c>
      <c r="AX794" s="86">
        <v>6.0412862325532985E-3</v>
      </c>
      <c r="AY794" s="86">
        <v>4.4650587702444511E-2</v>
      </c>
      <c r="AZ794" s="86">
        <v>0</v>
      </c>
      <c r="BA794" s="86">
        <v>4.4650587702444511E-2</v>
      </c>
      <c r="BB794" s="86">
        <v>3.7604216850324521E-3</v>
      </c>
      <c r="BC794" s="86">
        <v>2.7792928820515761E-2</v>
      </c>
      <c r="BD794" s="86">
        <v>0</v>
      </c>
      <c r="BE794" s="86">
        <v>2.7792928820515761E-2</v>
      </c>
      <c r="BF794" s="86">
        <v>7.7905970289751667E-3</v>
      </c>
      <c r="BG794" s="86">
        <v>5.7579581980779823E-2</v>
      </c>
      <c r="BH794" s="86">
        <v>0</v>
      </c>
      <c r="BI794" s="86">
        <v>5.7579581980779823E-2</v>
      </c>
      <c r="BJ794" s="86">
        <v>8.1812534406172088E-3</v>
      </c>
      <c r="BK794" s="86">
        <v>6.046688738199623E-2</v>
      </c>
      <c r="BL794" s="86">
        <v>0</v>
      </c>
      <c r="BM794" s="86">
        <v>6.046688738199623E-2</v>
      </c>
      <c r="BN794" s="86">
        <v>1.3210497743706215E-2</v>
      </c>
      <c r="BO794" s="86">
        <v>8.2229247668852042E-3</v>
      </c>
      <c r="BP794" s="86">
        <v>1.7035720624994033E-2</v>
      </c>
      <c r="BQ794" s="86">
        <v>1.7889970108614421E-2</v>
      </c>
      <c r="BR794" s="86">
        <v>7.7905970289751667E-3</v>
      </c>
      <c r="BS794" s="86">
        <v>2.3049565474759985E-3</v>
      </c>
      <c r="BT794" s="86">
        <v>5.7579581980779823E-2</v>
      </c>
      <c r="BU794" s="86">
        <v>1.7035720624994033E-2</v>
      </c>
      <c r="BV794" s="86">
        <v>0</v>
      </c>
      <c r="BW794" s="86">
        <v>0</v>
      </c>
      <c r="BX794" s="86">
        <v>5.7579581980779823E-2</v>
      </c>
      <c r="BY794" s="86">
        <v>1.7035720624994033E-2</v>
      </c>
      <c r="CT794" s="86" t="s">
        <v>155</v>
      </c>
      <c r="CU794" s="86" t="s">
        <v>682</v>
      </c>
      <c r="CV794" s="86" t="s">
        <v>287</v>
      </c>
      <c r="CW794" s="86">
        <v>2030</v>
      </c>
      <c r="CX794" s="86">
        <v>2.2433392318856194E-7</v>
      </c>
      <c r="CY794" s="86">
        <v>1.1216696159428097E-7</v>
      </c>
      <c r="CZ794" s="86">
        <v>2.884293298138653E-7</v>
      </c>
      <c r="DA794" s="86">
        <v>15317.990942815961</v>
      </c>
      <c r="DB794" s="86">
        <v>247.272992164947</v>
      </c>
      <c r="DC794" s="86">
        <v>9287.6490955444933</v>
      </c>
      <c r="DD794" s="86">
        <v>5783.0688551065241</v>
      </c>
      <c r="DE794" s="86">
        <v>0</v>
      </c>
      <c r="DF794" s="86">
        <v>0</v>
      </c>
      <c r="DG794" s="86">
        <v>0</v>
      </c>
      <c r="DH794" s="86">
        <v>1.8686707470933939E-4</v>
      </c>
      <c r="DJ794" s="86">
        <v>3.4363450035687633E-3</v>
      </c>
      <c r="DK794" s="86">
        <v>0</v>
      </c>
      <c r="DL794" s="86">
        <v>3.4363450035687633E-3</v>
      </c>
      <c r="DM794" s="86">
        <v>1.7181725017843816E-3</v>
      </c>
      <c r="DN794" s="86">
        <v>0</v>
      </c>
      <c r="DO794" s="86">
        <v>1.7181725017843816E-3</v>
      </c>
      <c r="DP794" s="86">
        <v>4.418157861731266E-3</v>
      </c>
      <c r="DQ794" s="86">
        <v>0</v>
      </c>
      <c r="DR794" s="86">
        <v>4.418157861731266E-3</v>
      </c>
      <c r="ER794" s="86" t="s">
        <v>828</v>
      </c>
      <c r="ES794" s="86" t="s">
        <v>155</v>
      </c>
      <c r="ET794" s="86" t="s">
        <v>682</v>
      </c>
      <c r="EU794" s="86" t="s">
        <v>289</v>
      </c>
      <c r="EV794" s="86" t="s">
        <v>426</v>
      </c>
      <c r="EW794" s="86" t="s">
        <v>426</v>
      </c>
      <c r="EX794" s="86">
        <v>2024</v>
      </c>
      <c r="EY794" s="86">
        <v>2.5799664951083421E-5</v>
      </c>
      <c r="EZ794" s="86">
        <v>0</v>
      </c>
      <c r="FA794" s="86">
        <v>1086.8999220000001</v>
      </c>
      <c r="FB794" s="86">
        <v>2.8041653822958704E-2</v>
      </c>
      <c r="FC794" s="86">
        <v>2024</v>
      </c>
      <c r="FD794" s="86" t="s">
        <v>171</v>
      </c>
      <c r="FE794" s="86">
        <v>8.5749999999999993E-2</v>
      </c>
      <c r="FF794" s="86">
        <v>30</v>
      </c>
      <c r="FG794" s="86">
        <v>0</v>
      </c>
      <c r="FH794" s="86" t="s">
        <v>427</v>
      </c>
      <c r="FI794" s="86">
        <v>1.2005E-3</v>
      </c>
      <c r="FJ794" s="86">
        <v>3.0972497773775646E-8</v>
      </c>
      <c r="FK794" s="86">
        <v>6.0024999999999998E-4</v>
      </c>
      <c r="FL794" s="86">
        <v>1.5486248886887823E-8</v>
      </c>
      <c r="FM794" s="86">
        <v>1.5434999999999997E-3</v>
      </c>
      <c r="FN794" s="86">
        <v>3.9821782851997256E-8</v>
      </c>
      <c r="GV794" s="256"/>
      <c r="GW794" s="256"/>
    </row>
    <row r="795" spans="45:205" x14ac:dyDescent="0.25">
      <c r="AS795" s="86" t="s">
        <v>5703</v>
      </c>
      <c r="AT795" s="86" t="s">
        <v>155</v>
      </c>
      <c r="AU795" s="86" t="s">
        <v>703</v>
      </c>
      <c r="AV795" s="86">
        <v>2040</v>
      </c>
      <c r="AW795" s="86">
        <v>0.27650833301083921</v>
      </c>
      <c r="AX795" s="86">
        <v>6.0412862325532985E-3</v>
      </c>
      <c r="AY795" s="86">
        <v>4.4650587702444511E-2</v>
      </c>
      <c r="AZ795" s="86">
        <v>0</v>
      </c>
      <c r="BA795" s="86">
        <v>4.4650587702444511E-2</v>
      </c>
      <c r="BB795" s="86">
        <v>3.7604216850324521E-3</v>
      </c>
      <c r="BC795" s="86">
        <v>2.7792928820515761E-2</v>
      </c>
      <c r="BD795" s="86">
        <v>0</v>
      </c>
      <c r="BE795" s="86">
        <v>2.7792928820515761E-2</v>
      </c>
      <c r="BF795" s="86">
        <v>7.7905970289751667E-3</v>
      </c>
      <c r="BG795" s="86">
        <v>5.7579581980779823E-2</v>
      </c>
      <c r="BH795" s="86">
        <v>0</v>
      </c>
      <c r="BI795" s="86">
        <v>5.7579581980779823E-2</v>
      </c>
      <c r="BJ795" s="86">
        <v>8.1812534406172088E-3</v>
      </c>
      <c r="BK795" s="86">
        <v>6.046688738199623E-2</v>
      </c>
      <c r="BL795" s="86">
        <v>0</v>
      </c>
      <c r="BM795" s="86">
        <v>6.046688738199623E-2</v>
      </c>
      <c r="BN795" s="86">
        <v>1.2346259573557209E-2</v>
      </c>
      <c r="BO795" s="86">
        <v>7.6849764176497226E-3</v>
      </c>
      <c r="BP795" s="86">
        <v>1.5921234228966383E-2</v>
      </c>
      <c r="BQ795" s="86">
        <v>1.6719598232349926E-2</v>
      </c>
      <c r="BR795" s="86">
        <v>7.7905970289751667E-3</v>
      </c>
      <c r="BS795" s="86">
        <v>2.15416499764112E-3</v>
      </c>
      <c r="BT795" s="86">
        <v>5.7579581980779823E-2</v>
      </c>
      <c r="BU795" s="86">
        <v>1.5921234228966383E-2</v>
      </c>
      <c r="BV795" s="86">
        <v>0</v>
      </c>
      <c r="BW795" s="86">
        <v>0</v>
      </c>
      <c r="BX795" s="86">
        <v>5.7579581980779823E-2</v>
      </c>
      <c r="BY795" s="86">
        <v>1.5921234228966383E-2</v>
      </c>
      <c r="CT795" s="86" t="s">
        <v>155</v>
      </c>
      <c r="CU795" s="86" t="s">
        <v>682</v>
      </c>
      <c r="CV795" s="86" t="s">
        <v>287</v>
      </c>
      <c r="CW795" s="86">
        <v>2031</v>
      </c>
      <c r="CX795" s="86">
        <v>2.2433392318856194E-7</v>
      </c>
      <c r="CY795" s="86">
        <v>1.1216696159428097E-7</v>
      </c>
      <c r="CZ795" s="86">
        <v>2.884293298138653E-7</v>
      </c>
      <c r="DA795" s="86">
        <v>15317.990942815961</v>
      </c>
      <c r="DB795" s="86">
        <v>247.272992164947</v>
      </c>
      <c r="DC795" s="86">
        <v>9287.6490955444933</v>
      </c>
      <c r="DD795" s="86">
        <v>5783.0688551065241</v>
      </c>
      <c r="DE795" s="86">
        <v>0</v>
      </c>
      <c r="DF795" s="86">
        <v>0</v>
      </c>
      <c r="DG795" s="86">
        <v>0</v>
      </c>
      <c r="DH795" s="86">
        <v>1.8686707470933939E-4</v>
      </c>
      <c r="DJ795" s="86">
        <v>3.4363450035687633E-3</v>
      </c>
      <c r="DK795" s="86">
        <v>0</v>
      </c>
      <c r="DL795" s="86">
        <v>3.4363450035687633E-3</v>
      </c>
      <c r="DM795" s="86">
        <v>1.7181725017843816E-3</v>
      </c>
      <c r="DN795" s="86">
        <v>0</v>
      </c>
      <c r="DO795" s="86">
        <v>1.7181725017843816E-3</v>
      </c>
      <c r="DP795" s="86">
        <v>4.418157861731266E-3</v>
      </c>
      <c r="DQ795" s="86">
        <v>0</v>
      </c>
      <c r="DR795" s="86">
        <v>4.418157861731266E-3</v>
      </c>
      <c r="ER795" s="86" t="s">
        <v>828</v>
      </c>
      <c r="ES795" s="86" t="s">
        <v>155</v>
      </c>
      <c r="ET795" s="86" t="s">
        <v>682</v>
      </c>
      <c r="EU795" s="86" t="s">
        <v>289</v>
      </c>
      <c r="EV795" s="86" t="s">
        <v>426</v>
      </c>
      <c r="EW795" s="86" t="s">
        <v>426</v>
      </c>
      <c r="EX795" s="86">
        <v>2025</v>
      </c>
      <c r="EY795" s="86">
        <v>2.5799664951083421E-5</v>
      </c>
      <c r="EZ795" s="86">
        <v>0</v>
      </c>
      <c r="FA795" s="86">
        <v>1086.8999220000001</v>
      </c>
      <c r="FB795" s="86">
        <v>2.8041653822958704E-2</v>
      </c>
      <c r="FC795" s="86">
        <v>2025</v>
      </c>
      <c r="FD795" s="86" t="s">
        <v>171</v>
      </c>
      <c r="FE795" s="86">
        <v>8.5749999999999993E-2</v>
      </c>
      <c r="FF795" s="86">
        <v>30</v>
      </c>
      <c r="FG795" s="86">
        <v>0</v>
      </c>
      <c r="FH795" s="86" t="s">
        <v>427</v>
      </c>
      <c r="FI795" s="86">
        <v>1.2005E-3</v>
      </c>
      <c r="FJ795" s="86">
        <v>3.0972497773775646E-8</v>
      </c>
      <c r="FK795" s="86">
        <v>6.0024999999999998E-4</v>
      </c>
      <c r="FL795" s="86">
        <v>1.5486248886887823E-8</v>
      </c>
      <c r="FM795" s="86">
        <v>1.5434999999999997E-3</v>
      </c>
      <c r="FN795" s="86">
        <v>3.9821782851997256E-8</v>
      </c>
      <c r="GV795" s="256"/>
      <c r="GW795" s="256"/>
    </row>
    <row r="796" spans="45:205" x14ac:dyDescent="0.25">
      <c r="AS796" s="86" t="s">
        <v>5703</v>
      </c>
      <c r="AT796" s="86" t="s">
        <v>155</v>
      </c>
      <c r="AU796" s="86" t="s">
        <v>703</v>
      </c>
      <c r="AV796" s="86">
        <v>2041</v>
      </c>
      <c r="AW796" s="86">
        <v>0.25841900281386843</v>
      </c>
      <c r="AX796" s="86">
        <v>6.0412862325532985E-3</v>
      </c>
      <c r="AY796" s="86">
        <v>4.4650587702444511E-2</v>
      </c>
      <c r="AZ796" s="86">
        <v>0</v>
      </c>
      <c r="BA796" s="86">
        <v>4.4650587702444511E-2</v>
      </c>
      <c r="BB796" s="86">
        <v>3.7604216850324521E-3</v>
      </c>
      <c r="BC796" s="86">
        <v>2.7792928820515761E-2</v>
      </c>
      <c r="BD796" s="86">
        <v>0</v>
      </c>
      <c r="BE796" s="86">
        <v>2.7792928820515761E-2</v>
      </c>
      <c r="BF796" s="86">
        <v>7.7905970289751667E-3</v>
      </c>
      <c r="BG796" s="86">
        <v>5.7579581980779823E-2</v>
      </c>
      <c r="BH796" s="86">
        <v>0</v>
      </c>
      <c r="BI796" s="86">
        <v>5.7579581980779823E-2</v>
      </c>
      <c r="BJ796" s="86">
        <v>8.1812534406172088E-3</v>
      </c>
      <c r="BK796" s="86">
        <v>6.046688738199623E-2</v>
      </c>
      <c r="BL796" s="86">
        <v>0</v>
      </c>
      <c r="BM796" s="86">
        <v>6.046688738199623E-2</v>
      </c>
      <c r="BN796" s="86">
        <v>1.1538560349118886E-2</v>
      </c>
      <c r="BO796" s="86">
        <v>7.1822209510745069E-3</v>
      </c>
      <c r="BP796" s="86">
        <v>1.4879658157912508E-2</v>
      </c>
      <c r="BQ796" s="86">
        <v>1.5625792740513948E-2</v>
      </c>
      <c r="BR796" s="86">
        <v>7.7905970289751667E-3</v>
      </c>
      <c r="BS796" s="86">
        <v>2.0132383155524484E-3</v>
      </c>
      <c r="BT796" s="86">
        <v>5.7579581980779823E-2</v>
      </c>
      <c r="BU796" s="86">
        <v>1.4879658157912508E-2</v>
      </c>
      <c r="BV796" s="86">
        <v>0</v>
      </c>
      <c r="BW796" s="86">
        <v>0</v>
      </c>
      <c r="BX796" s="86">
        <v>5.7579581980779823E-2</v>
      </c>
      <c r="BY796" s="86">
        <v>1.4879658157912508E-2</v>
      </c>
      <c r="CT796" s="86" t="s">
        <v>155</v>
      </c>
      <c r="CU796" s="86" t="s">
        <v>682</v>
      </c>
      <c r="CV796" s="86" t="s">
        <v>287</v>
      </c>
      <c r="CW796" s="86">
        <v>2032</v>
      </c>
      <c r="CX796" s="86">
        <v>2.2433392318856194E-7</v>
      </c>
      <c r="CY796" s="86">
        <v>1.1216696159428097E-7</v>
      </c>
      <c r="CZ796" s="86">
        <v>2.884293298138653E-7</v>
      </c>
      <c r="DA796" s="86">
        <v>15317.990942815961</v>
      </c>
      <c r="DB796" s="86">
        <v>247.272992164947</v>
      </c>
      <c r="DC796" s="86">
        <v>9287.6490955444933</v>
      </c>
      <c r="DD796" s="86">
        <v>5783.0688551065241</v>
      </c>
      <c r="DE796" s="86">
        <v>0</v>
      </c>
      <c r="DF796" s="86">
        <v>0</v>
      </c>
      <c r="DG796" s="86">
        <v>0</v>
      </c>
      <c r="DH796" s="86">
        <v>1.8686707470933939E-4</v>
      </c>
      <c r="DJ796" s="86">
        <v>3.4363450035687633E-3</v>
      </c>
      <c r="DK796" s="86">
        <v>0</v>
      </c>
      <c r="DL796" s="86">
        <v>3.4363450035687633E-3</v>
      </c>
      <c r="DM796" s="86">
        <v>1.7181725017843816E-3</v>
      </c>
      <c r="DN796" s="86">
        <v>0</v>
      </c>
      <c r="DO796" s="86">
        <v>1.7181725017843816E-3</v>
      </c>
      <c r="DP796" s="86">
        <v>4.418157861731266E-3</v>
      </c>
      <c r="DQ796" s="86">
        <v>0</v>
      </c>
      <c r="DR796" s="86">
        <v>4.418157861731266E-3</v>
      </c>
      <c r="ER796" s="86" t="s">
        <v>828</v>
      </c>
      <c r="ES796" s="86" t="s">
        <v>155</v>
      </c>
      <c r="ET796" s="86" t="s">
        <v>682</v>
      </c>
      <c r="EU796" s="86" t="s">
        <v>289</v>
      </c>
      <c r="EV796" s="86" t="s">
        <v>426</v>
      </c>
      <c r="EW796" s="86" t="s">
        <v>426</v>
      </c>
      <c r="EX796" s="86">
        <v>2026</v>
      </c>
      <c r="EY796" s="86">
        <v>2.5799664951083421E-5</v>
      </c>
      <c r="EZ796" s="86">
        <v>0</v>
      </c>
      <c r="FA796" s="86">
        <v>1086.8999220000001</v>
      </c>
      <c r="FB796" s="86">
        <v>2.8041653822958704E-2</v>
      </c>
      <c r="FC796" s="86">
        <v>2026</v>
      </c>
      <c r="FD796" s="86" t="s">
        <v>171</v>
      </c>
      <c r="FE796" s="86">
        <v>8.5749999999999993E-2</v>
      </c>
      <c r="FF796" s="86">
        <v>30</v>
      </c>
      <c r="FG796" s="86">
        <v>0</v>
      </c>
      <c r="FH796" s="86" t="s">
        <v>427</v>
      </c>
      <c r="FI796" s="86">
        <v>1.2005E-3</v>
      </c>
      <c r="FJ796" s="86">
        <v>3.0972497773775646E-8</v>
      </c>
      <c r="FK796" s="86">
        <v>6.0024999999999998E-4</v>
      </c>
      <c r="FL796" s="86">
        <v>1.5486248886887823E-8</v>
      </c>
      <c r="FM796" s="86">
        <v>1.5434999999999997E-3</v>
      </c>
      <c r="FN796" s="86">
        <v>3.9821782851997256E-8</v>
      </c>
      <c r="GV796" s="256"/>
      <c r="GW796" s="256"/>
    </row>
    <row r="797" spans="45:205" x14ac:dyDescent="0.25">
      <c r="AS797" s="86" t="s">
        <v>5703</v>
      </c>
      <c r="AT797" s="86" t="s">
        <v>155</v>
      </c>
      <c r="AU797" s="86" t="s">
        <v>703</v>
      </c>
      <c r="AV797" s="86">
        <v>2042</v>
      </c>
      <c r="AW797" s="86">
        <v>0.24151308674193309</v>
      </c>
      <c r="AX797" s="86">
        <v>6.0412862325532985E-3</v>
      </c>
      <c r="AY797" s="86">
        <v>4.4650587702444511E-2</v>
      </c>
      <c r="AZ797" s="86">
        <v>0</v>
      </c>
      <c r="BA797" s="86">
        <v>4.4650587702444511E-2</v>
      </c>
      <c r="BB797" s="86">
        <v>3.7604216850324521E-3</v>
      </c>
      <c r="BC797" s="86">
        <v>2.7792928820515761E-2</v>
      </c>
      <c r="BD797" s="86">
        <v>0</v>
      </c>
      <c r="BE797" s="86">
        <v>2.7792928820515761E-2</v>
      </c>
      <c r="BF797" s="86">
        <v>7.7905970289751667E-3</v>
      </c>
      <c r="BG797" s="86">
        <v>5.7579581980779823E-2</v>
      </c>
      <c r="BH797" s="86">
        <v>0</v>
      </c>
      <c r="BI797" s="86">
        <v>5.7579581980779823E-2</v>
      </c>
      <c r="BJ797" s="86">
        <v>8.1812534406172088E-3</v>
      </c>
      <c r="BK797" s="86">
        <v>6.046688738199623E-2</v>
      </c>
      <c r="BL797" s="86">
        <v>0</v>
      </c>
      <c r="BM797" s="86">
        <v>6.046688738199623E-2</v>
      </c>
      <c r="BN797" s="86">
        <v>1.0783701260858772E-2</v>
      </c>
      <c r="BO797" s="86">
        <v>6.7123560290415947E-3</v>
      </c>
      <c r="BP797" s="86">
        <v>1.3906222577488326E-2</v>
      </c>
      <c r="BQ797" s="86">
        <v>1.4603544617302755E-2</v>
      </c>
      <c r="BR797" s="86">
        <v>7.7905970289751667E-3</v>
      </c>
      <c r="BS797" s="86">
        <v>1.8815311360303255E-3</v>
      </c>
      <c r="BT797" s="86">
        <v>5.7579581980779823E-2</v>
      </c>
      <c r="BU797" s="86">
        <v>1.3906222577488326E-2</v>
      </c>
      <c r="BV797" s="86">
        <v>0</v>
      </c>
      <c r="BW797" s="86">
        <v>0</v>
      </c>
      <c r="BX797" s="86">
        <v>5.7579581980779823E-2</v>
      </c>
      <c r="BY797" s="86">
        <v>1.3906222577488326E-2</v>
      </c>
      <c r="CT797" s="86" t="s">
        <v>155</v>
      </c>
      <c r="CU797" s="86" t="s">
        <v>682</v>
      </c>
      <c r="CV797" s="86" t="s">
        <v>287</v>
      </c>
      <c r="CW797" s="86">
        <v>2033</v>
      </c>
      <c r="CX797" s="86">
        <v>2.2433392318856194E-7</v>
      </c>
      <c r="CY797" s="86">
        <v>1.1216696159428097E-7</v>
      </c>
      <c r="CZ797" s="86">
        <v>2.884293298138653E-7</v>
      </c>
      <c r="DA797" s="86">
        <v>16044.126426626201</v>
      </c>
      <c r="DB797" s="86">
        <v>263.10737971827251</v>
      </c>
      <c r="DC797" s="86">
        <v>9721.7399837423018</v>
      </c>
      <c r="DD797" s="86">
        <v>6059.279063165628</v>
      </c>
      <c r="DE797" s="86">
        <v>0</v>
      </c>
      <c r="DF797" s="86">
        <v>0</v>
      </c>
      <c r="DG797" s="86">
        <v>0</v>
      </c>
      <c r="DH797" s="86">
        <v>1.8686707470933939E-4</v>
      </c>
      <c r="DJ797" s="86">
        <v>3.5992418254183387E-3</v>
      </c>
      <c r="DK797" s="86">
        <v>0</v>
      </c>
      <c r="DL797" s="86">
        <v>3.5992418254183387E-3</v>
      </c>
      <c r="DM797" s="86">
        <v>1.7996209127091693E-3</v>
      </c>
      <c r="DN797" s="86">
        <v>0</v>
      </c>
      <c r="DO797" s="86">
        <v>1.7996209127091693E-3</v>
      </c>
      <c r="DP797" s="86">
        <v>4.6275966326807206E-3</v>
      </c>
      <c r="DQ797" s="86">
        <v>0</v>
      </c>
      <c r="DR797" s="86">
        <v>4.6275966326807206E-3</v>
      </c>
      <c r="ER797" s="86" t="s">
        <v>828</v>
      </c>
      <c r="ES797" s="86" t="s">
        <v>155</v>
      </c>
      <c r="ET797" s="86" t="s">
        <v>682</v>
      </c>
      <c r="EU797" s="86" t="s">
        <v>289</v>
      </c>
      <c r="EV797" s="86" t="s">
        <v>426</v>
      </c>
      <c r="EW797" s="86" t="s">
        <v>426</v>
      </c>
      <c r="EX797" s="86">
        <v>2027</v>
      </c>
      <c r="EY797" s="86">
        <v>2.5799664951083421E-5</v>
      </c>
      <c r="EZ797" s="86">
        <v>0</v>
      </c>
      <c r="FA797" s="86">
        <v>1086.8999220000001</v>
      </c>
      <c r="FB797" s="86">
        <v>2.8041653822958704E-2</v>
      </c>
      <c r="FC797" s="86">
        <v>2027</v>
      </c>
      <c r="FD797" s="86" t="s">
        <v>171</v>
      </c>
      <c r="FE797" s="86">
        <v>8.5749999999999993E-2</v>
      </c>
      <c r="FF797" s="86">
        <v>30</v>
      </c>
      <c r="FG797" s="86">
        <v>0</v>
      </c>
      <c r="FH797" s="86" t="s">
        <v>427</v>
      </c>
      <c r="FI797" s="86">
        <v>1.2005E-3</v>
      </c>
      <c r="FJ797" s="86">
        <v>3.0972497773775646E-8</v>
      </c>
      <c r="FK797" s="86">
        <v>6.0024999999999998E-4</v>
      </c>
      <c r="FL797" s="86">
        <v>1.5486248886887823E-8</v>
      </c>
      <c r="FM797" s="86">
        <v>1.5434999999999997E-3</v>
      </c>
      <c r="FN797" s="86">
        <v>3.9821782851997256E-8</v>
      </c>
      <c r="GV797" s="256"/>
      <c r="GW797" s="256"/>
    </row>
    <row r="798" spans="45:205" x14ac:dyDescent="0.25">
      <c r="AS798" s="86" t="s">
        <v>5703</v>
      </c>
      <c r="AT798" s="86" t="s">
        <v>155</v>
      </c>
      <c r="AU798" s="86" t="s">
        <v>703</v>
      </c>
      <c r="AV798" s="86">
        <v>2043</v>
      </c>
      <c r="AW798" s="86">
        <v>0.2257131651793767</v>
      </c>
      <c r="AX798" s="86">
        <v>6.0412862325532985E-3</v>
      </c>
      <c r="AY798" s="86">
        <v>4.6876203775005683E-2</v>
      </c>
      <c r="AZ798" s="86">
        <v>0</v>
      </c>
      <c r="BA798" s="86">
        <v>4.6876203775005683E-2</v>
      </c>
      <c r="BB798" s="86">
        <v>3.7604216850324521E-3</v>
      </c>
      <c r="BC798" s="86">
        <v>2.9178272043738379E-2</v>
      </c>
      <c r="BD798" s="86">
        <v>0</v>
      </c>
      <c r="BE798" s="86">
        <v>2.9178272043738379E-2</v>
      </c>
      <c r="BF798" s="86">
        <v>7.7905970289751667E-3</v>
      </c>
      <c r="BG798" s="86">
        <v>6.0449645953101545E-2</v>
      </c>
      <c r="BH798" s="86">
        <v>0</v>
      </c>
      <c r="BI798" s="86">
        <v>6.0449645953101545E-2</v>
      </c>
      <c r="BJ798" s="86">
        <v>8.1812534406172088E-3</v>
      </c>
      <c r="BK798" s="86">
        <v>6.3480869578869947E-2</v>
      </c>
      <c r="BL798" s="86">
        <v>0</v>
      </c>
      <c r="BM798" s="86">
        <v>6.3480869578869947E-2</v>
      </c>
      <c r="BN798" s="86">
        <v>1.0580576325649979E-2</v>
      </c>
      <c r="BO798" s="86">
        <v>6.5859201374571102E-3</v>
      </c>
      <c r="BP798" s="86">
        <v>1.3644280922047249E-2</v>
      </c>
      <c r="BQ798" s="86">
        <v>1.4328468000985943E-2</v>
      </c>
      <c r="BR798" s="86">
        <v>7.7905970289751667E-3</v>
      </c>
      <c r="BS798" s="86">
        <v>1.7584403140470332E-3</v>
      </c>
      <c r="BT798" s="86">
        <v>6.0449645953101545E-2</v>
      </c>
      <c r="BU798" s="86">
        <v>1.3644280922047249E-2</v>
      </c>
      <c r="BV798" s="86">
        <v>0</v>
      </c>
      <c r="BW798" s="86">
        <v>0</v>
      </c>
      <c r="BX798" s="86">
        <v>6.0449645953101545E-2</v>
      </c>
      <c r="BY798" s="86">
        <v>1.3644280922047249E-2</v>
      </c>
      <c r="CT798" s="86" t="s">
        <v>155</v>
      </c>
      <c r="CU798" s="86" t="s">
        <v>682</v>
      </c>
      <c r="CV798" s="86" t="s">
        <v>287</v>
      </c>
      <c r="CW798" s="86">
        <v>2034</v>
      </c>
      <c r="CX798" s="86">
        <v>2.2433392318856194E-7</v>
      </c>
      <c r="CY798" s="86">
        <v>1.1216696159428097E-7</v>
      </c>
      <c r="CZ798" s="86">
        <v>2.884293298138653E-7</v>
      </c>
      <c r="DA798" s="86">
        <v>16044.126426626201</v>
      </c>
      <c r="DB798" s="86">
        <v>263.10737971827251</v>
      </c>
      <c r="DC798" s="86">
        <v>9721.7399837423018</v>
      </c>
      <c r="DD798" s="86">
        <v>6059.279063165628</v>
      </c>
      <c r="DE798" s="86">
        <v>0</v>
      </c>
      <c r="DF798" s="86">
        <v>0</v>
      </c>
      <c r="DG798" s="86">
        <v>0</v>
      </c>
      <c r="DH798" s="86">
        <v>1.8686707470933939E-4</v>
      </c>
      <c r="DJ798" s="86">
        <v>3.5992418254183387E-3</v>
      </c>
      <c r="DK798" s="86">
        <v>0</v>
      </c>
      <c r="DL798" s="86">
        <v>3.5992418254183387E-3</v>
      </c>
      <c r="DM798" s="86">
        <v>1.7996209127091693E-3</v>
      </c>
      <c r="DN798" s="86">
        <v>0</v>
      </c>
      <c r="DO798" s="86">
        <v>1.7996209127091693E-3</v>
      </c>
      <c r="DP798" s="86">
        <v>4.6275966326807206E-3</v>
      </c>
      <c r="DQ798" s="86">
        <v>0</v>
      </c>
      <c r="DR798" s="86">
        <v>4.6275966326807206E-3</v>
      </c>
      <c r="ER798" s="86" t="s">
        <v>828</v>
      </c>
      <c r="ES798" s="86" t="s">
        <v>155</v>
      </c>
      <c r="ET798" s="86" t="s">
        <v>682</v>
      </c>
      <c r="EU798" s="86" t="s">
        <v>289</v>
      </c>
      <c r="EV798" s="86" t="s">
        <v>426</v>
      </c>
      <c r="EW798" s="86" t="s">
        <v>426</v>
      </c>
      <c r="EX798" s="86">
        <v>2028</v>
      </c>
      <c r="EY798" s="86">
        <v>2.5799664951083421E-5</v>
      </c>
      <c r="EZ798" s="86">
        <v>0</v>
      </c>
      <c r="FA798" s="86">
        <v>1086.8999220000001</v>
      </c>
      <c r="FB798" s="86">
        <v>2.8041653822958704E-2</v>
      </c>
      <c r="FC798" s="86">
        <v>2028</v>
      </c>
      <c r="FD798" s="86" t="s">
        <v>171</v>
      </c>
      <c r="FE798" s="86">
        <v>8.5749999999999993E-2</v>
      </c>
      <c r="FF798" s="86">
        <v>30</v>
      </c>
      <c r="FG798" s="86">
        <v>0</v>
      </c>
      <c r="FH798" s="86" t="s">
        <v>427</v>
      </c>
      <c r="FI798" s="86">
        <v>1.2005E-3</v>
      </c>
      <c r="FJ798" s="86">
        <v>3.0972497773775646E-8</v>
      </c>
      <c r="FK798" s="86">
        <v>6.0024999999999998E-4</v>
      </c>
      <c r="FL798" s="86">
        <v>1.5486248886887823E-8</v>
      </c>
      <c r="FM798" s="86">
        <v>1.5434999999999997E-3</v>
      </c>
      <c r="FN798" s="86">
        <v>3.9821782851997256E-8</v>
      </c>
      <c r="GV798" s="256"/>
      <c r="GW798" s="256"/>
    </row>
    <row r="799" spans="45:205" x14ac:dyDescent="0.25">
      <c r="AS799" s="86" t="s">
        <v>5703</v>
      </c>
      <c r="AT799" s="86" t="s">
        <v>155</v>
      </c>
      <c r="AU799" s="86" t="s">
        <v>703</v>
      </c>
      <c r="AV799" s="86">
        <v>2044</v>
      </c>
      <c r="AW799" s="86">
        <v>0.21094688334521189</v>
      </c>
      <c r="AX799" s="86">
        <v>6.0412862325532985E-3</v>
      </c>
      <c r="AY799" s="86">
        <v>4.6876203775005683E-2</v>
      </c>
      <c r="AZ799" s="86">
        <v>0</v>
      </c>
      <c r="BA799" s="86">
        <v>4.6876203775005683E-2</v>
      </c>
      <c r="BB799" s="86">
        <v>3.7604216850324521E-3</v>
      </c>
      <c r="BC799" s="86">
        <v>2.9178272043738379E-2</v>
      </c>
      <c r="BD799" s="86">
        <v>0</v>
      </c>
      <c r="BE799" s="86">
        <v>2.9178272043738379E-2</v>
      </c>
      <c r="BF799" s="86">
        <v>7.7905970289751667E-3</v>
      </c>
      <c r="BG799" s="86">
        <v>6.0449645953101545E-2</v>
      </c>
      <c r="BH799" s="86">
        <v>0</v>
      </c>
      <c r="BI799" s="86">
        <v>6.0449645953101545E-2</v>
      </c>
      <c r="BJ799" s="86">
        <v>8.1812534406172088E-3</v>
      </c>
      <c r="BK799" s="86">
        <v>6.3480869578869947E-2</v>
      </c>
      <c r="BL799" s="86">
        <v>0</v>
      </c>
      <c r="BM799" s="86">
        <v>6.3480869578869947E-2</v>
      </c>
      <c r="BN799" s="86">
        <v>9.8883890893925047E-3</v>
      </c>
      <c r="BO799" s="86">
        <v>6.1550655490253368E-3</v>
      </c>
      <c r="BP799" s="86">
        <v>1.2751664413128272E-2</v>
      </c>
      <c r="BQ799" s="86">
        <v>1.3391091589706489E-2</v>
      </c>
      <c r="BR799" s="86">
        <v>7.7905970289751667E-3</v>
      </c>
      <c r="BS799" s="86">
        <v>1.6434021626607789E-3</v>
      </c>
      <c r="BT799" s="86">
        <v>6.0449645953101545E-2</v>
      </c>
      <c r="BU799" s="86">
        <v>1.2751664413128272E-2</v>
      </c>
      <c r="BV799" s="86">
        <v>0</v>
      </c>
      <c r="BW799" s="86">
        <v>0</v>
      </c>
      <c r="BX799" s="86">
        <v>6.0449645953101545E-2</v>
      </c>
      <c r="BY799" s="86">
        <v>1.2751664413128272E-2</v>
      </c>
      <c r="CT799" s="86" t="s">
        <v>155</v>
      </c>
      <c r="CU799" s="86" t="s">
        <v>682</v>
      </c>
      <c r="CV799" s="86" t="s">
        <v>287</v>
      </c>
      <c r="CW799" s="86">
        <v>2035</v>
      </c>
      <c r="CX799" s="86">
        <v>2.2433392318856194E-7</v>
      </c>
      <c r="CY799" s="86">
        <v>1.1216696159428097E-7</v>
      </c>
      <c r="CZ799" s="86">
        <v>2.884293298138653E-7</v>
      </c>
      <c r="DA799" s="86">
        <v>16044.126426626201</v>
      </c>
      <c r="DB799" s="86">
        <v>263.10737971827251</v>
      </c>
      <c r="DC799" s="86">
        <v>9721.7399837423018</v>
      </c>
      <c r="DD799" s="86">
        <v>6059.279063165628</v>
      </c>
      <c r="DE799" s="86">
        <v>0</v>
      </c>
      <c r="DF799" s="86">
        <v>0</v>
      </c>
      <c r="DG799" s="86">
        <v>0</v>
      </c>
      <c r="DH799" s="86">
        <v>1.8686707470933939E-4</v>
      </c>
      <c r="DJ799" s="86">
        <v>3.5992418254183387E-3</v>
      </c>
      <c r="DK799" s="86">
        <v>0</v>
      </c>
      <c r="DL799" s="86">
        <v>3.5992418254183387E-3</v>
      </c>
      <c r="DM799" s="86">
        <v>1.7996209127091693E-3</v>
      </c>
      <c r="DN799" s="86">
        <v>0</v>
      </c>
      <c r="DO799" s="86">
        <v>1.7996209127091693E-3</v>
      </c>
      <c r="DP799" s="86">
        <v>4.6275966326807206E-3</v>
      </c>
      <c r="DQ799" s="86">
        <v>0</v>
      </c>
      <c r="DR799" s="86">
        <v>4.6275966326807206E-3</v>
      </c>
      <c r="ER799" s="86" t="s">
        <v>828</v>
      </c>
      <c r="ES799" s="86" t="s">
        <v>155</v>
      </c>
      <c r="ET799" s="86" t="s">
        <v>682</v>
      </c>
      <c r="EU799" s="86" t="s">
        <v>289</v>
      </c>
      <c r="EV799" s="86" t="s">
        <v>426</v>
      </c>
      <c r="EW799" s="86" t="s">
        <v>426</v>
      </c>
      <c r="EX799" s="86">
        <v>2029</v>
      </c>
      <c r="EY799" s="86">
        <v>2.5799664951083421E-5</v>
      </c>
      <c r="EZ799" s="86">
        <v>0</v>
      </c>
      <c r="FA799" s="86">
        <v>1086.8999220000001</v>
      </c>
      <c r="FB799" s="86">
        <v>2.8041653822958704E-2</v>
      </c>
      <c r="FC799" s="86">
        <v>2029</v>
      </c>
      <c r="FD799" s="86" t="s">
        <v>171</v>
      </c>
      <c r="FE799" s="86">
        <v>8.5749999999999993E-2</v>
      </c>
      <c r="FF799" s="86">
        <v>30</v>
      </c>
      <c r="FG799" s="86">
        <v>0</v>
      </c>
      <c r="FH799" s="86" t="s">
        <v>427</v>
      </c>
      <c r="FI799" s="86">
        <v>1.2005E-3</v>
      </c>
      <c r="FJ799" s="86">
        <v>3.0972497773775646E-8</v>
      </c>
      <c r="FK799" s="86">
        <v>6.0024999999999998E-4</v>
      </c>
      <c r="FL799" s="86">
        <v>1.5486248886887823E-8</v>
      </c>
      <c r="FM799" s="86">
        <v>1.5434999999999997E-3</v>
      </c>
      <c r="FN799" s="86">
        <v>3.9821782851997256E-8</v>
      </c>
      <c r="GV799" s="256"/>
      <c r="GW799" s="256"/>
    </row>
    <row r="800" spans="45:205" x14ac:dyDescent="0.25">
      <c r="AS800" s="86" t="s">
        <v>5703</v>
      </c>
      <c r="AT800" s="86" t="s">
        <v>155</v>
      </c>
      <c r="AU800" s="86" t="s">
        <v>703</v>
      </c>
      <c r="AV800" s="86">
        <v>2045</v>
      </c>
      <c r="AW800" s="86">
        <v>0.19714661994879612</v>
      </c>
      <c r="AX800" s="86">
        <v>6.0412862325532985E-3</v>
      </c>
      <c r="AY800" s="86">
        <v>4.6876203775005683E-2</v>
      </c>
      <c r="AZ800" s="86">
        <v>0</v>
      </c>
      <c r="BA800" s="86">
        <v>4.6876203775005683E-2</v>
      </c>
      <c r="BB800" s="86">
        <v>3.7604216850324521E-3</v>
      </c>
      <c r="BC800" s="86">
        <v>2.9178272043738379E-2</v>
      </c>
      <c r="BD800" s="86">
        <v>0</v>
      </c>
      <c r="BE800" s="86">
        <v>2.9178272043738379E-2</v>
      </c>
      <c r="BF800" s="86">
        <v>7.7905970289751667E-3</v>
      </c>
      <c r="BG800" s="86">
        <v>6.0449645953101545E-2</v>
      </c>
      <c r="BH800" s="86">
        <v>0</v>
      </c>
      <c r="BI800" s="86">
        <v>6.0449645953101545E-2</v>
      </c>
      <c r="BJ800" s="86">
        <v>8.1812534406172088E-3</v>
      </c>
      <c r="BK800" s="86">
        <v>6.3480869578869947E-2</v>
      </c>
      <c r="BL800" s="86">
        <v>0</v>
      </c>
      <c r="BM800" s="86">
        <v>6.3480869578869947E-2</v>
      </c>
      <c r="BN800" s="86">
        <v>9.2414851302733674E-3</v>
      </c>
      <c r="BO800" s="86">
        <v>5.7523977093694731E-3</v>
      </c>
      <c r="BP800" s="86">
        <v>1.1917443376755392E-2</v>
      </c>
      <c r="BQ800" s="86">
        <v>1.2515038868884566E-2</v>
      </c>
      <c r="BR800" s="86">
        <v>7.7905970289751667E-3</v>
      </c>
      <c r="BS800" s="86">
        <v>1.5358898716455874E-3</v>
      </c>
      <c r="BT800" s="86">
        <v>6.0449645953101545E-2</v>
      </c>
      <c r="BU800" s="86">
        <v>1.1917443376755392E-2</v>
      </c>
      <c r="BV800" s="86">
        <v>0</v>
      </c>
      <c r="BW800" s="86">
        <v>0</v>
      </c>
      <c r="BX800" s="86">
        <v>6.0449645953101545E-2</v>
      </c>
      <c r="BY800" s="86">
        <v>1.1917443376755392E-2</v>
      </c>
      <c r="CT800" s="86" t="s">
        <v>155</v>
      </c>
      <c r="CU800" s="86" t="s">
        <v>682</v>
      </c>
      <c r="CV800" s="86" t="s">
        <v>287</v>
      </c>
      <c r="CW800" s="86">
        <v>2036</v>
      </c>
      <c r="CX800" s="86">
        <v>2.2433392318856194E-7</v>
      </c>
      <c r="CY800" s="86">
        <v>1.1216696159428097E-7</v>
      </c>
      <c r="CZ800" s="86">
        <v>2.884293298138653E-7</v>
      </c>
      <c r="DA800" s="86">
        <v>16044.126426626201</v>
      </c>
      <c r="DB800" s="86">
        <v>263.10737971827251</v>
      </c>
      <c r="DC800" s="86">
        <v>9721.7399837423018</v>
      </c>
      <c r="DD800" s="86">
        <v>6059.279063165628</v>
      </c>
      <c r="DE800" s="86">
        <v>0</v>
      </c>
      <c r="DF800" s="86">
        <v>0</v>
      </c>
      <c r="DG800" s="86">
        <v>0</v>
      </c>
      <c r="DH800" s="86">
        <v>1.8686707470933939E-4</v>
      </c>
      <c r="DJ800" s="86">
        <v>3.5992418254183387E-3</v>
      </c>
      <c r="DK800" s="86">
        <v>0</v>
      </c>
      <c r="DL800" s="86">
        <v>3.5992418254183387E-3</v>
      </c>
      <c r="DM800" s="86">
        <v>1.7996209127091693E-3</v>
      </c>
      <c r="DN800" s="86">
        <v>0</v>
      </c>
      <c r="DO800" s="86">
        <v>1.7996209127091693E-3</v>
      </c>
      <c r="DP800" s="86">
        <v>4.6275966326807206E-3</v>
      </c>
      <c r="DQ800" s="86">
        <v>0</v>
      </c>
      <c r="DR800" s="86">
        <v>4.6275966326807206E-3</v>
      </c>
      <c r="ER800" s="86" t="s">
        <v>828</v>
      </c>
      <c r="ES800" s="86" t="s">
        <v>155</v>
      </c>
      <c r="ET800" s="86" t="s">
        <v>682</v>
      </c>
      <c r="EU800" s="86" t="s">
        <v>289</v>
      </c>
      <c r="EV800" s="86" t="s">
        <v>426</v>
      </c>
      <c r="EW800" s="86" t="s">
        <v>426</v>
      </c>
      <c r="EX800" s="86">
        <v>2030</v>
      </c>
      <c r="EY800" s="86">
        <v>2.5799664951083421E-5</v>
      </c>
      <c r="EZ800" s="86">
        <v>0</v>
      </c>
      <c r="FA800" s="86">
        <v>1086.8999220000001</v>
      </c>
      <c r="FB800" s="86">
        <v>2.8041653822958704E-2</v>
      </c>
      <c r="FC800" s="86">
        <v>2030</v>
      </c>
      <c r="FD800" s="86" t="s">
        <v>171</v>
      </c>
      <c r="FE800" s="86">
        <v>8.5749999999999993E-2</v>
      </c>
      <c r="FF800" s="86">
        <v>30</v>
      </c>
      <c r="FG800" s="86">
        <v>0</v>
      </c>
      <c r="FH800" s="86" t="s">
        <v>427</v>
      </c>
      <c r="FI800" s="86">
        <v>1.2005E-3</v>
      </c>
      <c r="FJ800" s="86">
        <v>3.0972497773775646E-8</v>
      </c>
      <c r="FK800" s="86">
        <v>6.0024999999999998E-4</v>
      </c>
      <c r="FL800" s="86">
        <v>1.5486248886887823E-8</v>
      </c>
      <c r="FM800" s="86">
        <v>1.5434999999999997E-3</v>
      </c>
      <c r="FN800" s="86">
        <v>3.9821782851997256E-8</v>
      </c>
      <c r="GV800" s="256"/>
      <c r="GW800" s="256"/>
    </row>
    <row r="801" spans="45:205" x14ac:dyDescent="0.25">
      <c r="AS801" s="86" t="s">
        <v>5703</v>
      </c>
      <c r="AT801" s="86" t="s">
        <v>155</v>
      </c>
      <c r="AU801" s="86" t="s">
        <v>703</v>
      </c>
      <c r="AV801" s="86">
        <v>2046</v>
      </c>
      <c r="AW801" s="86">
        <v>0.18424917752223938</v>
      </c>
      <c r="AX801" s="86">
        <v>6.0412862325532985E-3</v>
      </c>
      <c r="AY801" s="86">
        <v>4.6876203775005683E-2</v>
      </c>
      <c r="AZ801" s="86">
        <v>0</v>
      </c>
      <c r="BA801" s="86">
        <v>4.6876203775005683E-2</v>
      </c>
      <c r="BB801" s="86">
        <v>3.7604216850324521E-3</v>
      </c>
      <c r="BC801" s="86">
        <v>2.9178272043738379E-2</v>
      </c>
      <c r="BD801" s="86">
        <v>0</v>
      </c>
      <c r="BE801" s="86">
        <v>2.9178272043738379E-2</v>
      </c>
      <c r="BF801" s="86">
        <v>7.7905970289751667E-3</v>
      </c>
      <c r="BG801" s="86">
        <v>6.0449645953101545E-2</v>
      </c>
      <c r="BH801" s="86">
        <v>0</v>
      </c>
      <c r="BI801" s="86">
        <v>6.0449645953101545E-2</v>
      </c>
      <c r="BJ801" s="86">
        <v>8.1812534406172088E-3</v>
      </c>
      <c r="BK801" s="86">
        <v>6.3480869578869947E-2</v>
      </c>
      <c r="BL801" s="86">
        <v>0</v>
      </c>
      <c r="BM801" s="86">
        <v>6.3480869578869947E-2</v>
      </c>
      <c r="BN801" s="86">
        <v>8.63690199090969E-3</v>
      </c>
      <c r="BO801" s="86">
        <v>5.3760726255789471E-3</v>
      </c>
      <c r="BP801" s="86">
        <v>1.1137797548369526E-2</v>
      </c>
      <c r="BQ801" s="86">
        <v>1.1696298008303335E-2</v>
      </c>
      <c r="BR801" s="86">
        <v>7.7905970289751667E-3</v>
      </c>
      <c r="BS801" s="86">
        <v>1.4354110949958761E-3</v>
      </c>
      <c r="BT801" s="86">
        <v>6.0449645953101545E-2</v>
      </c>
      <c r="BU801" s="86">
        <v>1.1137797548369526E-2</v>
      </c>
      <c r="BV801" s="86">
        <v>0</v>
      </c>
      <c r="BW801" s="86">
        <v>0</v>
      </c>
      <c r="BX801" s="86">
        <v>6.0449645953101545E-2</v>
      </c>
      <c r="BY801" s="86">
        <v>1.1137797548369526E-2</v>
      </c>
      <c r="CT801" s="86" t="s">
        <v>155</v>
      </c>
      <c r="CU801" s="86" t="s">
        <v>682</v>
      </c>
      <c r="CV801" s="86" t="s">
        <v>287</v>
      </c>
      <c r="CW801" s="86">
        <v>2037</v>
      </c>
      <c r="CX801" s="86">
        <v>2.2433392318856194E-7</v>
      </c>
      <c r="CY801" s="86">
        <v>1.1216696159428097E-7</v>
      </c>
      <c r="CZ801" s="86">
        <v>2.884293298138653E-7</v>
      </c>
      <c r="DA801" s="86">
        <v>16044.126426626201</v>
      </c>
      <c r="DB801" s="86">
        <v>263.10737971827251</v>
      </c>
      <c r="DC801" s="86">
        <v>9721.7399837423018</v>
      </c>
      <c r="DD801" s="86">
        <v>6059.279063165628</v>
      </c>
      <c r="DE801" s="86">
        <v>0</v>
      </c>
      <c r="DF801" s="86">
        <v>0</v>
      </c>
      <c r="DG801" s="86">
        <v>0</v>
      </c>
      <c r="DH801" s="86">
        <v>1.8686707470933939E-4</v>
      </c>
      <c r="DJ801" s="86">
        <v>3.5992418254183387E-3</v>
      </c>
      <c r="DK801" s="86">
        <v>0</v>
      </c>
      <c r="DL801" s="86">
        <v>3.5992418254183387E-3</v>
      </c>
      <c r="DM801" s="86">
        <v>1.7996209127091693E-3</v>
      </c>
      <c r="DN801" s="86">
        <v>0</v>
      </c>
      <c r="DO801" s="86">
        <v>1.7996209127091693E-3</v>
      </c>
      <c r="DP801" s="86">
        <v>4.6275966326807206E-3</v>
      </c>
      <c r="DQ801" s="86">
        <v>0</v>
      </c>
      <c r="DR801" s="86">
        <v>4.6275966326807206E-3</v>
      </c>
      <c r="ER801" s="86" t="s">
        <v>828</v>
      </c>
      <c r="ES801" s="86" t="s">
        <v>155</v>
      </c>
      <c r="ET801" s="86" t="s">
        <v>682</v>
      </c>
      <c r="EU801" s="86" t="s">
        <v>289</v>
      </c>
      <c r="EV801" s="86" t="s">
        <v>426</v>
      </c>
      <c r="EW801" s="86" t="s">
        <v>426</v>
      </c>
      <c r="EX801" s="86">
        <v>2031</v>
      </c>
      <c r="EY801" s="86">
        <v>2.5799664951083421E-5</v>
      </c>
      <c r="EZ801" s="86">
        <v>0</v>
      </c>
      <c r="FA801" s="86">
        <v>1086.8999220000001</v>
      </c>
      <c r="FB801" s="86">
        <v>2.8041653822958704E-2</v>
      </c>
      <c r="FC801" s="86">
        <v>2031</v>
      </c>
      <c r="FD801" s="86" t="s">
        <v>171</v>
      </c>
      <c r="FE801" s="86">
        <v>8.5749999999999993E-2</v>
      </c>
      <c r="FF801" s="86">
        <v>30</v>
      </c>
      <c r="FG801" s="86">
        <v>0</v>
      </c>
      <c r="FH801" s="86" t="s">
        <v>427</v>
      </c>
      <c r="FI801" s="86">
        <v>1.2005E-3</v>
      </c>
      <c r="FJ801" s="86">
        <v>3.0972497773775646E-8</v>
      </c>
      <c r="FK801" s="86">
        <v>6.0024999999999998E-4</v>
      </c>
      <c r="FL801" s="86">
        <v>1.5486248886887823E-8</v>
      </c>
      <c r="FM801" s="86">
        <v>1.5434999999999997E-3</v>
      </c>
      <c r="FN801" s="86">
        <v>3.9821782851997256E-8</v>
      </c>
      <c r="GV801" s="256"/>
      <c r="GW801" s="256"/>
    </row>
    <row r="802" spans="45:205" x14ac:dyDescent="0.25">
      <c r="AS802" s="86" t="s">
        <v>5703</v>
      </c>
      <c r="AT802" s="86" t="s">
        <v>155</v>
      </c>
      <c r="AU802" s="86" t="s">
        <v>703</v>
      </c>
      <c r="AV802" s="86">
        <v>2047</v>
      </c>
      <c r="AW802" s="86">
        <v>0.17219549301143863</v>
      </c>
      <c r="AX802" s="86">
        <v>6.0412862325532985E-3</v>
      </c>
      <c r="AY802" s="86">
        <v>4.6876203775005683E-2</v>
      </c>
      <c r="AZ802" s="86">
        <v>0</v>
      </c>
      <c r="BA802" s="86">
        <v>4.6876203775005683E-2</v>
      </c>
      <c r="BB802" s="86">
        <v>3.7604216850324521E-3</v>
      </c>
      <c r="BC802" s="86">
        <v>2.9178272043738379E-2</v>
      </c>
      <c r="BD802" s="86">
        <v>0</v>
      </c>
      <c r="BE802" s="86">
        <v>2.9178272043738379E-2</v>
      </c>
      <c r="BF802" s="86">
        <v>7.7905970289751667E-3</v>
      </c>
      <c r="BG802" s="86">
        <v>6.0449645953101545E-2</v>
      </c>
      <c r="BH802" s="86">
        <v>0</v>
      </c>
      <c r="BI802" s="86">
        <v>6.0449645953101545E-2</v>
      </c>
      <c r="BJ802" s="86">
        <v>8.1812534406172088E-3</v>
      </c>
      <c r="BK802" s="86">
        <v>6.3480869578869947E-2</v>
      </c>
      <c r="BL802" s="86">
        <v>0</v>
      </c>
      <c r="BM802" s="86">
        <v>6.3480869578869947E-2</v>
      </c>
      <c r="BN802" s="86">
        <v>8.0718710195417636E-3</v>
      </c>
      <c r="BO802" s="86">
        <v>5.0243669397934069E-3</v>
      </c>
      <c r="BP802" s="86">
        <v>1.0409156587261237E-2</v>
      </c>
      <c r="BQ802" s="86">
        <v>1.0931119633928347E-2</v>
      </c>
      <c r="BR802" s="86">
        <v>7.7905970289751667E-3</v>
      </c>
      <c r="BS802" s="86">
        <v>1.3415056962578279E-3</v>
      </c>
      <c r="BT802" s="86">
        <v>6.0449645953101545E-2</v>
      </c>
      <c r="BU802" s="86">
        <v>1.0409156587261237E-2</v>
      </c>
      <c r="BV802" s="86">
        <v>0</v>
      </c>
      <c r="BW802" s="86">
        <v>0</v>
      </c>
      <c r="BX802" s="86">
        <v>6.0449645953101545E-2</v>
      </c>
      <c r="BY802" s="86">
        <v>1.0409156587261237E-2</v>
      </c>
      <c r="CT802" s="86" t="s">
        <v>155</v>
      </c>
      <c r="CU802" s="86" t="s">
        <v>682</v>
      </c>
      <c r="CV802" s="86" t="s">
        <v>287</v>
      </c>
      <c r="CW802" s="86">
        <v>2038</v>
      </c>
      <c r="CX802" s="86">
        <v>2.2433392318856194E-7</v>
      </c>
      <c r="CY802" s="86">
        <v>1.1216696159428097E-7</v>
      </c>
      <c r="CZ802" s="86">
        <v>2.884293298138653E-7</v>
      </c>
      <c r="DA802" s="86">
        <v>16832.391236279542</v>
      </c>
      <c r="DB802" s="86">
        <v>280.55437045334548</v>
      </c>
      <c r="DC802" s="86">
        <v>10192.27176588512</v>
      </c>
      <c r="DD802" s="86">
        <v>6359.5650999410745</v>
      </c>
      <c r="DE802" s="86">
        <v>0</v>
      </c>
      <c r="DF802" s="86">
        <v>0</v>
      </c>
      <c r="DG802" s="86">
        <v>0</v>
      </c>
      <c r="DH802" s="86">
        <v>1.8686707470933939E-4</v>
      </c>
      <c r="DJ802" s="86">
        <v>3.7760763626793576E-3</v>
      </c>
      <c r="DK802" s="86">
        <v>0</v>
      </c>
      <c r="DL802" s="86">
        <v>3.7760763626793576E-3</v>
      </c>
      <c r="DM802" s="86">
        <v>1.8880381813396788E-3</v>
      </c>
      <c r="DN802" s="86">
        <v>0</v>
      </c>
      <c r="DO802" s="86">
        <v>1.8880381813396788E-3</v>
      </c>
      <c r="DP802" s="86">
        <v>4.8549553234448883E-3</v>
      </c>
      <c r="DQ802" s="86">
        <v>0</v>
      </c>
      <c r="DR802" s="86">
        <v>4.8549553234448883E-3</v>
      </c>
      <c r="ER802" s="86" t="s">
        <v>828</v>
      </c>
      <c r="ES802" s="86" t="s">
        <v>155</v>
      </c>
      <c r="ET802" s="86" t="s">
        <v>682</v>
      </c>
      <c r="EU802" s="86" t="s">
        <v>289</v>
      </c>
      <c r="EV802" s="86" t="s">
        <v>426</v>
      </c>
      <c r="EW802" s="86" t="s">
        <v>426</v>
      </c>
      <c r="EX802" s="86">
        <v>2032</v>
      </c>
      <c r="EY802" s="86">
        <v>2.5799664951083421E-5</v>
      </c>
      <c r="EZ802" s="86">
        <v>0</v>
      </c>
      <c r="FA802" s="86">
        <v>1086.8999220000001</v>
      </c>
      <c r="FB802" s="86">
        <v>2.8041653822958704E-2</v>
      </c>
      <c r="FC802" s="86">
        <v>2032</v>
      </c>
      <c r="FD802" s="86" t="s">
        <v>171</v>
      </c>
      <c r="FE802" s="86">
        <v>8.5749999999999993E-2</v>
      </c>
      <c r="FF802" s="86">
        <v>30</v>
      </c>
      <c r="FG802" s="86">
        <v>0</v>
      </c>
      <c r="FH802" s="86" t="s">
        <v>427</v>
      </c>
      <c r="FI802" s="86">
        <v>1.2005E-3</v>
      </c>
      <c r="FJ802" s="86">
        <v>3.0972497773775646E-8</v>
      </c>
      <c r="FK802" s="86">
        <v>6.0024999999999998E-4</v>
      </c>
      <c r="FL802" s="86">
        <v>1.5486248886887823E-8</v>
      </c>
      <c r="FM802" s="86">
        <v>1.5434999999999997E-3</v>
      </c>
      <c r="FN802" s="86">
        <v>3.9821782851997256E-8</v>
      </c>
      <c r="GV802" s="256"/>
      <c r="GW802" s="256"/>
    </row>
    <row r="803" spans="45:205" x14ac:dyDescent="0.25">
      <c r="AS803" s="86" t="s">
        <v>5703</v>
      </c>
      <c r="AT803" s="86" t="s">
        <v>155</v>
      </c>
      <c r="AU803" s="86" t="s">
        <v>703</v>
      </c>
      <c r="AV803" s="86">
        <v>2048</v>
      </c>
      <c r="AW803" s="86">
        <v>0.16093036730040994</v>
      </c>
      <c r="AX803" s="86">
        <v>6.0412862325532985E-3</v>
      </c>
      <c r="AY803" s="86">
        <v>4.9209968283020752E-2</v>
      </c>
      <c r="AZ803" s="86">
        <v>0</v>
      </c>
      <c r="BA803" s="86">
        <v>4.9209968283020752E-2</v>
      </c>
      <c r="BB803" s="86">
        <v>3.7604216850324521E-3</v>
      </c>
      <c r="BC803" s="86">
        <v>3.0630932673590686E-2</v>
      </c>
      <c r="BD803" s="86">
        <v>0</v>
      </c>
      <c r="BE803" s="86">
        <v>3.0630932673590686E-2</v>
      </c>
      <c r="BF803" s="86">
        <v>7.7905970289751667E-3</v>
      </c>
      <c r="BG803" s="86">
        <v>6.3459173749434036E-2</v>
      </c>
      <c r="BH803" s="86">
        <v>0</v>
      </c>
      <c r="BI803" s="86">
        <v>6.3459173749434036E-2</v>
      </c>
      <c r="BJ803" s="86">
        <v>8.1812534406172088E-3</v>
      </c>
      <c r="BK803" s="86">
        <v>6.6641308958137552E-2</v>
      </c>
      <c r="BL803" s="86">
        <v>0</v>
      </c>
      <c r="BM803" s="86">
        <v>6.6641308958137552E-2</v>
      </c>
      <c r="BN803" s="86">
        <v>7.9193782706280524E-3</v>
      </c>
      <c r="BO803" s="86">
        <v>4.9294472459150774E-3</v>
      </c>
      <c r="BP803" s="86">
        <v>1.0212508140076952E-2</v>
      </c>
      <c r="BQ803" s="86">
        <v>1.0724610328013175E-2</v>
      </c>
      <c r="BR803" s="86">
        <v>7.7905970289751667E-3</v>
      </c>
      <c r="BS803" s="86">
        <v>1.2537436413624561E-3</v>
      </c>
      <c r="BT803" s="86">
        <v>6.3459173749434036E-2</v>
      </c>
      <c r="BU803" s="86">
        <v>1.0212508140076952E-2</v>
      </c>
      <c r="BV803" s="86">
        <v>0</v>
      </c>
      <c r="BW803" s="86">
        <v>0</v>
      </c>
      <c r="BX803" s="86">
        <v>6.3459173749434036E-2</v>
      </c>
      <c r="BY803" s="86">
        <v>1.0212508140076952E-2</v>
      </c>
      <c r="CT803" s="86" t="s">
        <v>155</v>
      </c>
      <c r="CU803" s="86" t="s">
        <v>682</v>
      </c>
      <c r="CV803" s="86" t="s">
        <v>287</v>
      </c>
      <c r="CW803" s="86">
        <v>2039</v>
      </c>
      <c r="CX803" s="86">
        <v>2.2433392318856194E-7</v>
      </c>
      <c r="CY803" s="86">
        <v>1.1216696159428097E-7</v>
      </c>
      <c r="CZ803" s="86">
        <v>2.884293298138653E-7</v>
      </c>
      <c r="DA803" s="86">
        <v>16832.391236279542</v>
      </c>
      <c r="DB803" s="86">
        <v>280.55437045334548</v>
      </c>
      <c r="DC803" s="86">
        <v>10192.27176588512</v>
      </c>
      <c r="DD803" s="86">
        <v>6359.5650999410745</v>
      </c>
      <c r="DE803" s="86">
        <v>0</v>
      </c>
      <c r="DF803" s="86">
        <v>0</v>
      </c>
      <c r="DG803" s="86">
        <v>0</v>
      </c>
      <c r="DH803" s="86">
        <v>1.8686707470933939E-4</v>
      </c>
      <c r="DJ803" s="86">
        <v>3.7760763626793576E-3</v>
      </c>
      <c r="DK803" s="86">
        <v>0</v>
      </c>
      <c r="DL803" s="86">
        <v>3.7760763626793576E-3</v>
      </c>
      <c r="DM803" s="86">
        <v>1.8880381813396788E-3</v>
      </c>
      <c r="DN803" s="86">
        <v>0</v>
      </c>
      <c r="DO803" s="86">
        <v>1.8880381813396788E-3</v>
      </c>
      <c r="DP803" s="86">
        <v>4.8549553234448883E-3</v>
      </c>
      <c r="DQ803" s="86">
        <v>0</v>
      </c>
      <c r="DR803" s="86">
        <v>4.8549553234448883E-3</v>
      </c>
      <c r="ER803" s="86" t="s">
        <v>828</v>
      </c>
      <c r="ES803" s="86" t="s">
        <v>155</v>
      </c>
      <c r="ET803" s="86" t="s">
        <v>682</v>
      </c>
      <c r="EU803" s="86" t="s">
        <v>289</v>
      </c>
      <c r="EV803" s="86" t="s">
        <v>426</v>
      </c>
      <c r="EW803" s="86" t="s">
        <v>426</v>
      </c>
      <c r="EX803" s="86">
        <v>2033</v>
      </c>
      <c r="EY803" s="86">
        <v>2.5799664951083421E-5</v>
      </c>
      <c r="EZ803" s="86">
        <v>0</v>
      </c>
      <c r="FA803" s="86">
        <v>1086.8999220000001</v>
      </c>
      <c r="FB803" s="86">
        <v>2.8041653822958704E-2</v>
      </c>
      <c r="FC803" s="86">
        <v>2033</v>
      </c>
      <c r="FD803" s="86" t="s">
        <v>171</v>
      </c>
      <c r="FE803" s="86">
        <v>8.5749999999999993E-2</v>
      </c>
      <c r="FF803" s="86">
        <v>30</v>
      </c>
      <c r="FG803" s="86">
        <v>0</v>
      </c>
      <c r="FH803" s="86" t="s">
        <v>427</v>
      </c>
      <c r="FI803" s="86">
        <v>1.2005E-3</v>
      </c>
      <c r="FJ803" s="86">
        <v>3.0972497773775646E-8</v>
      </c>
      <c r="FK803" s="86">
        <v>6.0024999999999998E-4</v>
      </c>
      <c r="FL803" s="86">
        <v>1.5486248886887823E-8</v>
      </c>
      <c r="FM803" s="86">
        <v>1.5434999999999997E-3</v>
      </c>
      <c r="FN803" s="86">
        <v>3.9821782851997256E-8</v>
      </c>
      <c r="GV803" s="256"/>
      <c r="GW803" s="256"/>
    </row>
    <row r="804" spans="45:205" x14ac:dyDescent="0.25">
      <c r="AS804" s="86" t="s">
        <v>5703</v>
      </c>
      <c r="AT804" s="86" t="s">
        <v>155</v>
      </c>
      <c r="AU804" s="86" t="s">
        <v>703</v>
      </c>
      <c r="AV804" s="86">
        <v>2049</v>
      </c>
      <c r="AW804" s="86">
        <v>0.15040221243028964</v>
      </c>
      <c r="AX804" s="86">
        <v>6.0412862325532985E-3</v>
      </c>
      <c r="AY804" s="86">
        <v>4.9209968283020752E-2</v>
      </c>
      <c r="AZ804" s="86">
        <v>0</v>
      </c>
      <c r="BA804" s="86">
        <v>4.9209968283020752E-2</v>
      </c>
      <c r="BB804" s="86">
        <v>3.7604216850324521E-3</v>
      </c>
      <c r="BC804" s="86">
        <v>3.0630932673590686E-2</v>
      </c>
      <c r="BD804" s="86">
        <v>0</v>
      </c>
      <c r="BE804" s="86">
        <v>3.0630932673590686E-2</v>
      </c>
      <c r="BF804" s="86">
        <v>7.7905970289751667E-3</v>
      </c>
      <c r="BG804" s="86">
        <v>6.3459173749434036E-2</v>
      </c>
      <c r="BH804" s="86">
        <v>0</v>
      </c>
      <c r="BI804" s="86">
        <v>6.3459173749434036E-2</v>
      </c>
      <c r="BJ804" s="86">
        <v>8.1812534406172088E-3</v>
      </c>
      <c r="BK804" s="86">
        <v>6.6641308958137552E-2</v>
      </c>
      <c r="BL804" s="86">
        <v>0</v>
      </c>
      <c r="BM804" s="86">
        <v>6.6641308958137552E-2</v>
      </c>
      <c r="BN804" s="86">
        <v>7.4012881033907029E-3</v>
      </c>
      <c r="BO804" s="86">
        <v>4.6069600429112867E-3</v>
      </c>
      <c r="BP804" s="86">
        <v>9.5444001309130388E-3</v>
      </c>
      <c r="BQ804" s="86">
        <v>1.0023000306554368E-2</v>
      </c>
      <c r="BR804" s="86">
        <v>7.7905970289751667E-3</v>
      </c>
      <c r="BS804" s="86">
        <v>1.1717230293107064E-3</v>
      </c>
      <c r="BT804" s="86">
        <v>6.3459173749434036E-2</v>
      </c>
      <c r="BU804" s="86">
        <v>9.5444001309130388E-3</v>
      </c>
      <c r="BV804" s="86">
        <v>0</v>
      </c>
      <c r="BW804" s="86">
        <v>0</v>
      </c>
      <c r="BX804" s="86">
        <v>6.3459173749434036E-2</v>
      </c>
      <c r="BY804" s="86">
        <v>9.5444001309130388E-3</v>
      </c>
      <c r="CT804" s="86" t="s">
        <v>155</v>
      </c>
      <c r="CU804" s="86" t="s">
        <v>682</v>
      </c>
      <c r="CV804" s="86" t="s">
        <v>287</v>
      </c>
      <c r="CW804" s="86">
        <v>2040</v>
      </c>
      <c r="CX804" s="86">
        <v>2.2433392318856194E-7</v>
      </c>
      <c r="CY804" s="86">
        <v>1.1216696159428097E-7</v>
      </c>
      <c r="CZ804" s="86">
        <v>2.884293298138653E-7</v>
      </c>
      <c r="DA804" s="86">
        <v>16832.391236279542</v>
      </c>
      <c r="DB804" s="86">
        <v>280.55437045334548</v>
      </c>
      <c r="DC804" s="86">
        <v>10192.27176588512</v>
      </c>
      <c r="DD804" s="86">
        <v>6359.5650999410745</v>
      </c>
      <c r="DE804" s="86">
        <v>0</v>
      </c>
      <c r="DF804" s="86">
        <v>0</v>
      </c>
      <c r="DG804" s="86">
        <v>0</v>
      </c>
      <c r="DH804" s="86">
        <v>1.8686707470933939E-4</v>
      </c>
      <c r="DJ804" s="86">
        <v>3.7760763626793576E-3</v>
      </c>
      <c r="DK804" s="86">
        <v>0</v>
      </c>
      <c r="DL804" s="86">
        <v>3.7760763626793576E-3</v>
      </c>
      <c r="DM804" s="86">
        <v>1.8880381813396788E-3</v>
      </c>
      <c r="DN804" s="86">
        <v>0</v>
      </c>
      <c r="DO804" s="86">
        <v>1.8880381813396788E-3</v>
      </c>
      <c r="DP804" s="86">
        <v>4.8549553234448883E-3</v>
      </c>
      <c r="DQ804" s="86">
        <v>0</v>
      </c>
      <c r="DR804" s="86">
        <v>4.8549553234448883E-3</v>
      </c>
      <c r="ER804" s="86" t="s">
        <v>828</v>
      </c>
      <c r="ES804" s="86" t="s">
        <v>155</v>
      </c>
      <c r="ET804" s="86" t="s">
        <v>682</v>
      </c>
      <c r="EU804" s="86" t="s">
        <v>289</v>
      </c>
      <c r="EV804" s="86" t="s">
        <v>426</v>
      </c>
      <c r="EW804" s="86" t="s">
        <v>426</v>
      </c>
      <c r="EX804" s="86">
        <v>2034</v>
      </c>
      <c r="EY804" s="86">
        <v>2.5799664951083421E-5</v>
      </c>
      <c r="EZ804" s="86">
        <v>0</v>
      </c>
      <c r="FA804" s="86">
        <v>1086.8999220000001</v>
      </c>
      <c r="FB804" s="86">
        <v>2.8041653822958704E-2</v>
      </c>
      <c r="FC804" s="86">
        <v>2034</v>
      </c>
      <c r="FD804" s="86" t="s">
        <v>171</v>
      </c>
      <c r="FE804" s="86">
        <v>8.5749999999999993E-2</v>
      </c>
      <c r="FF804" s="86">
        <v>30</v>
      </c>
      <c r="FG804" s="86">
        <v>0</v>
      </c>
      <c r="FH804" s="86" t="s">
        <v>427</v>
      </c>
      <c r="FI804" s="86">
        <v>1.2005E-3</v>
      </c>
      <c r="FJ804" s="86">
        <v>3.0972497773775646E-8</v>
      </c>
      <c r="FK804" s="86">
        <v>6.0024999999999998E-4</v>
      </c>
      <c r="FL804" s="86">
        <v>1.5486248886887823E-8</v>
      </c>
      <c r="FM804" s="86">
        <v>1.5434999999999997E-3</v>
      </c>
      <c r="FN804" s="86">
        <v>3.9821782851997256E-8</v>
      </c>
      <c r="GV804" s="256"/>
      <c r="GW804" s="256"/>
    </row>
    <row r="805" spans="45:205" x14ac:dyDescent="0.25">
      <c r="AS805" s="86" t="s">
        <v>5703</v>
      </c>
      <c r="AT805" s="86" t="s">
        <v>155</v>
      </c>
      <c r="AU805" s="86" t="s">
        <v>703</v>
      </c>
      <c r="AV805" s="86">
        <v>2050</v>
      </c>
      <c r="AW805" s="86">
        <v>0.14056281535541088</v>
      </c>
      <c r="AX805" s="86">
        <v>0</v>
      </c>
      <c r="AY805" s="86">
        <v>0</v>
      </c>
      <c r="AZ805" s="86">
        <v>0</v>
      </c>
      <c r="BA805" s="86">
        <v>0</v>
      </c>
      <c r="BB805" s="86">
        <v>3.7604216850324521E-3</v>
      </c>
      <c r="BC805" s="86">
        <v>3.0630932673590686E-2</v>
      </c>
      <c r="BD805" s="86">
        <v>0</v>
      </c>
      <c r="BE805" s="86">
        <v>3.0630932673590686E-2</v>
      </c>
      <c r="BF805" s="86">
        <v>7.7905970289751667E-3</v>
      </c>
      <c r="BG805" s="86">
        <v>6.3459173749434036E-2</v>
      </c>
      <c r="BH805" s="86">
        <v>0</v>
      </c>
      <c r="BI805" s="86">
        <v>6.3459173749434036E-2</v>
      </c>
      <c r="BJ805" s="86">
        <v>8.1812534406172088E-3</v>
      </c>
      <c r="BK805" s="86">
        <v>6.6641308958137552E-2</v>
      </c>
      <c r="BL805" s="86">
        <v>0</v>
      </c>
      <c r="BM805" s="86">
        <v>6.6641308958137552E-2</v>
      </c>
      <c r="BN805" s="86">
        <v>0</v>
      </c>
      <c r="BO805" s="86">
        <v>4.3055701335619496E-3</v>
      </c>
      <c r="BP805" s="86">
        <v>8.9200001223486338E-3</v>
      </c>
      <c r="BQ805" s="86">
        <v>9.3672900061255778E-3</v>
      </c>
      <c r="BR805" s="86">
        <v>7.7905970289751667E-3</v>
      </c>
      <c r="BS805" s="86">
        <v>1.0950682516922489E-3</v>
      </c>
      <c r="BT805" s="86">
        <v>6.3459173749434036E-2</v>
      </c>
      <c r="BU805" s="86">
        <v>8.9200001223486338E-3</v>
      </c>
      <c r="BV805" s="86">
        <v>0</v>
      </c>
      <c r="BW805" s="86">
        <v>0</v>
      </c>
      <c r="BX805" s="86">
        <v>6.3459173749434036E-2</v>
      </c>
      <c r="BY805" s="86">
        <v>8.9200001223486338E-3</v>
      </c>
      <c r="CT805" s="86" t="s">
        <v>155</v>
      </c>
      <c r="CU805" s="86" t="s">
        <v>682</v>
      </c>
      <c r="CV805" s="86" t="s">
        <v>287</v>
      </c>
      <c r="CW805" s="86">
        <v>2041</v>
      </c>
      <c r="CX805" s="86">
        <v>2.2433392318856194E-7</v>
      </c>
      <c r="CY805" s="86">
        <v>1.1216696159428097E-7</v>
      </c>
      <c r="CZ805" s="86">
        <v>2.884293298138653E-7</v>
      </c>
      <c r="DA805" s="86">
        <v>16832.391236279542</v>
      </c>
      <c r="DB805" s="86">
        <v>280.55437045334548</v>
      </c>
      <c r="DC805" s="86">
        <v>10192.27176588512</v>
      </c>
      <c r="DD805" s="86">
        <v>6359.5650999410745</v>
      </c>
      <c r="DE805" s="86">
        <v>0</v>
      </c>
      <c r="DF805" s="86">
        <v>0</v>
      </c>
      <c r="DG805" s="86">
        <v>0</v>
      </c>
      <c r="DH805" s="86">
        <v>1.8686707470933939E-4</v>
      </c>
      <c r="DJ805" s="86">
        <v>3.7760763626793576E-3</v>
      </c>
      <c r="DK805" s="86">
        <v>0</v>
      </c>
      <c r="DL805" s="86">
        <v>3.7760763626793576E-3</v>
      </c>
      <c r="DM805" s="86">
        <v>1.8880381813396788E-3</v>
      </c>
      <c r="DN805" s="86">
        <v>0</v>
      </c>
      <c r="DO805" s="86">
        <v>1.8880381813396788E-3</v>
      </c>
      <c r="DP805" s="86">
        <v>4.8549553234448883E-3</v>
      </c>
      <c r="DQ805" s="86">
        <v>0</v>
      </c>
      <c r="DR805" s="86">
        <v>4.8549553234448883E-3</v>
      </c>
      <c r="ER805" s="86" t="s">
        <v>828</v>
      </c>
      <c r="ES805" s="86" t="s">
        <v>155</v>
      </c>
      <c r="ET805" s="86" t="s">
        <v>682</v>
      </c>
      <c r="EU805" s="86" t="s">
        <v>289</v>
      </c>
      <c r="EV805" s="86" t="s">
        <v>426</v>
      </c>
      <c r="EW805" s="86" t="s">
        <v>426</v>
      </c>
      <c r="EX805" s="86">
        <v>2035</v>
      </c>
      <c r="EY805" s="86">
        <v>2.5799664951083421E-5</v>
      </c>
      <c r="EZ805" s="86">
        <v>0</v>
      </c>
      <c r="FA805" s="86">
        <v>1086.8999220000001</v>
      </c>
      <c r="FB805" s="86">
        <v>2.8041653822958704E-2</v>
      </c>
      <c r="FC805" s="86">
        <v>2035</v>
      </c>
      <c r="FD805" s="86" t="s">
        <v>171</v>
      </c>
      <c r="FE805" s="86">
        <v>8.5749999999999993E-2</v>
      </c>
      <c r="FF805" s="86">
        <v>30</v>
      </c>
      <c r="FG805" s="86">
        <v>0</v>
      </c>
      <c r="FH805" s="86" t="s">
        <v>427</v>
      </c>
      <c r="FI805" s="86">
        <v>1.2005E-3</v>
      </c>
      <c r="FJ805" s="86">
        <v>3.0972497773775646E-8</v>
      </c>
      <c r="FK805" s="86">
        <v>6.0024999999999998E-4</v>
      </c>
      <c r="FL805" s="86">
        <v>1.5486248886887823E-8</v>
      </c>
      <c r="FM805" s="86">
        <v>1.5434999999999997E-3</v>
      </c>
      <c r="FN805" s="86">
        <v>3.9821782851997256E-8</v>
      </c>
      <c r="GV805" s="256"/>
      <c r="GW805" s="256"/>
    </row>
    <row r="806" spans="45:205" x14ac:dyDescent="0.25">
      <c r="AS806" s="86" t="s">
        <v>5703</v>
      </c>
      <c r="AT806" s="86" t="s">
        <v>155</v>
      </c>
      <c r="AU806" s="86" t="s">
        <v>703</v>
      </c>
      <c r="AV806" s="86">
        <v>2051</v>
      </c>
      <c r="AW806" s="86">
        <v>0.1313671171545896</v>
      </c>
      <c r="AX806" s="86">
        <v>0</v>
      </c>
      <c r="AY806" s="86">
        <v>0</v>
      </c>
      <c r="AZ806" s="86">
        <v>0</v>
      </c>
      <c r="BA806" s="86">
        <v>0</v>
      </c>
      <c r="BB806" s="86">
        <v>0</v>
      </c>
      <c r="BC806" s="86">
        <v>0</v>
      </c>
      <c r="BD806" s="86">
        <v>0</v>
      </c>
      <c r="BE806" s="86">
        <v>0</v>
      </c>
      <c r="BF806" s="86">
        <v>7.7905970289751667E-3</v>
      </c>
      <c r="BG806" s="86">
        <v>6.3459173749434036E-2</v>
      </c>
      <c r="BH806" s="86">
        <v>0</v>
      </c>
      <c r="BI806" s="86">
        <v>6.3459173749434036E-2</v>
      </c>
      <c r="BJ806" s="86">
        <v>8.1812534406172088E-3</v>
      </c>
      <c r="BK806" s="86">
        <v>6.6641308958137552E-2</v>
      </c>
      <c r="BL806" s="86">
        <v>0</v>
      </c>
      <c r="BM806" s="86">
        <v>6.6641308958137552E-2</v>
      </c>
      <c r="BN806" s="86">
        <v>0</v>
      </c>
      <c r="BO806" s="86">
        <v>0</v>
      </c>
      <c r="BP806" s="86">
        <v>8.336448712475358E-3</v>
      </c>
      <c r="BQ806" s="86">
        <v>8.7544766412388578E-3</v>
      </c>
      <c r="BR806" s="86">
        <v>7.7905970289751667E-3</v>
      </c>
      <c r="BS806" s="86">
        <v>1.0234282726095784E-3</v>
      </c>
      <c r="BT806" s="86">
        <v>6.3459173749434036E-2</v>
      </c>
      <c r="BU806" s="86">
        <v>8.336448712475358E-3</v>
      </c>
      <c r="BV806" s="86">
        <v>0</v>
      </c>
      <c r="BW806" s="86">
        <v>0</v>
      </c>
      <c r="BX806" s="86">
        <v>6.3459173749434036E-2</v>
      </c>
      <c r="BY806" s="86">
        <v>8.336448712475358E-3</v>
      </c>
      <c r="CT806" s="86" t="s">
        <v>155</v>
      </c>
      <c r="CU806" s="86" t="s">
        <v>682</v>
      </c>
      <c r="CV806" s="86" t="s">
        <v>287</v>
      </c>
      <c r="CW806" s="86">
        <v>2042</v>
      </c>
      <c r="CX806" s="86">
        <v>2.2433392318856194E-7</v>
      </c>
      <c r="CY806" s="86">
        <v>1.1216696159428097E-7</v>
      </c>
      <c r="CZ806" s="86">
        <v>2.884293298138653E-7</v>
      </c>
      <c r="DA806" s="86">
        <v>16832.391236279542</v>
      </c>
      <c r="DB806" s="86">
        <v>280.55437045334548</v>
      </c>
      <c r="DC806" s="86">
        <v>10192.27176588512</v>
      </c>
      <c r="DD806" s="86">
        <v>6359.5650999410745</v>
      </c>
      <c r="DE806" s="86">
        <v>0</v>
      </c>
      <c r="DF806" s="86">
        <v>0</v>
      </c>
      <c r="DG806" s="86">
        <v>0</v>
      </c>
      <c r="DH806" s="86">
        <v>1.8686707470933939E-4</v>
      </c>
      <c r="DJ806" s="86">
        <v>3.7760763626793576E-3</v>
      </c>
      <c r="DK806" s="86">
        <v>0</v>
      </c>
      <c r="DL806" s="86">
        <v>3.7760763626793576E-3</v>
      </c>
      <c r="DM806" s="86">
        <v>1.8880381813396788E-3</v>
      </c>
      <c r="DN806" s="86">
        <v>0</v>
      </c>
      <c r="DO806" s="86">
        <v>1.8880381813396788E-3</v>
      </c>
      <c r="DP806" s="86">
        <v>4.8549553234448883E-3</v>
      </c>
      <c r="DQ806" s="86">
        <v>0</v>
      </c>
      <c r="DR806" s="86">
        <v>4.8549553234448883E-3</v>
      </c>
      <c r="ER806" s="86" t="s">
        <v>828</v>
      </c>
      <c r="ES806" s="86" t="s">
        <v>155</v>
      </c>
      <c r="ET806" s="86" t="s">
        <v>682</v>
      </c>
      <c r="EU806" s="86" t="s">
        <v>289</v>
      </c>
      <c r="EV806" s="86" t="s">
        <v>426</v>
      </c>
      <c r="EW806" s="86" t="s">
        <v>426</v>
      </c>
      <c r="EX806" s="86">
        <v>2036</v>
      </c>
      <c r="EY806" s="86">
        <v>2.5799664951083421E-5</v>
      </c>
      <c r="EZ806" s="86">
        <v>0</v>
      </c>
      <c r="FA806" s="86">
        <v>1086.8999220000001</v>
      </c>
      <c r="FB806" s="86">
        <v>2.8041653822958704E-2</v>
      </c>
      <c r="FC806" s="86">
        <v>2036</v>
      </c>
      <c r="FD806" s="86" t="s">
        <v>171</v>
      </c>
      <c r="FE806" s="86">
        <v>8.5749999999999993E-2</v>
      </c>
      <c r="FF806" s="86">
        <v>30</v>
      </c>
      <c r="FG806" s="86">
        <v>0</v>
      </c>
      <c r="FH806" s="86" t="s">
        <v>427</v>
      </c>
      <c r="FI806" s="86">
        <v>1.2005E-3</v>
      </c>
      <c r="FJ806" s="86">
        <v>3.0972497773775646E-8</v>
      </c>
      <c r="FK806" s="86">
        <v>6.0024999999999998E-4</v>
      </c>
      <c r="FL806" s="86">
        <v>1.5486248886887823E-8</v>
      </c>
      <c r="FM806" s="86">
        <v>1.5434999999999997E-3</v>
      </c>
      <c r="FN806" s="86">
        <v>3.9821782851997256E-8</v>
      </c>
      <c r="GV806" s="256"/>
      <c r="GW806" s="256"/>
    </row>
    <row r="807" spans="45:205" x14ac:dyDescent="0.25">
      <c r="AS807" s="86" t="s">
        <v>5703</v>
      </c>
      <c r="AT807" s="86" t="s">
        <v>155</v>
      </c>
      <c r="AU807" s="86" t="s">
        <v>703</v>
      </c>
      <c r="AV807" s="86">
        <v>2052</v>
      </c>
      <c r="AW807" s="86">
        <v>0.12277300668653232</v>
      </c>
      <c r="AX807" s="86">
        <v>0</v>
      </c>
      <c r="AY807" s="86">
        <v>0</v>
      </c>
      <c r="AZ807" s="86">
        <v>0</v>
      </c>
      <c r="BA807" s="86">
        <v>0</v>
      </c>
      <c r="BB807" s="86">
        <v>0</v>
      </c>
      <c r="BC807" s="86">
        <v>0</v>
      </c>
      <c r="BD807" s="86">
        <v>0</v>
      </c>
      <c r="BE807" s="86">
        <v>0</v>
      </c>
      <c r="BF807" s="86">
        <v>0</v>
      </c>
      <c r="BG807" s="86">
        <v>0</v>
      </c>
      <c r="BH807" s="86">
        <v>0</v>
      </c>
      <c r="BI807" s="86">
        <v>0</v>
      </c>
      <c r="BJ807" s="86">
        <v>8.1812534406172088E-3</v>
      </c>
      <c r="BK807" s="86">
        <v>6.6641308958137552E-2</v>
      </c>
      <c r="BL807" s="86">
        <v>0</v>
      </c>
      <c r="BM807" s="86">
        <v>6.6641308958137552E-2</v>
      </c>
      <c r="BN807" s="86">
        <v>0</v>
      </c>
      <c r="BO807" s="86">
        <v>0</v>
      </c>
      <c r="BP807" s="86">
        <v>0</v>
      </c>
      <c r="BQ807" s="86">
        <v>8.1817538703166885E-3</v>
      </c>
      <c r="BR807" s="86">
        <v>0</v>
      </c>
      <c r="BS807" s="86">
        <v>0</v>
      </c>
      <c r="BT807" s="86">
        <v>0</v>
      </c>
      <c r="BU807" s="86">
        <v>0</v>
      </c>
      <c r="BV807" s="86">
        <v>0</v>
      </c>
      <c r="BW807" s="86">
        <v>0</v>
      </c>
      <c r="BX807" s="86">
        <v>0</v>
      </c>
      <c r="BY807" s="86">
        <v>0</v>
      </c>
      <c r="CT807" s="86" t="s">
        <v>155</v>
      </c>
      <c r="CU807" s="86" t="s">
        <v>682</v>
      </c>
      <c r="CV807" s="86" t="s">
        <v>287</v>
      </c>
      <c r="CW807" s="86">
        <v>2043</v>
      </c>
      <c r="CX807" s="86">
        <v>2.2433392318856194E-7</v>
      </c>
      <c r="CY807" s="86">
        <v>1.1216696159428097E-7</v>
      </c>
      <c r="CZ807" s="86">
        <v>2.884293298138653E-7</v>
      </c>
      <c r="DA807" s="86">
        <v>17672.085223784419</v>
      </c>
      <c r="DB807" s="86">
        <v>299.42001237341469</v>
      </c>
      <c r="DC807" s="86">
        <v>10692.736176386061</v>
      </c>
      <c r="DD807" s="86">
        <v>6679.9290350249375</v>
      </c>
      <c r="DE807" s="86">
        <v>0</v>
      </c>
      <c r="DF807" s="86">
        <v>0</v>
      </c>
      <c r="DG807" s="86">
        <v>0</v>
      </c>
      <c r="DH807" s="86">
        <v>1.8686707470933939E-4</v>
      </c>
      <c r="DJ807" s="86">
        <v>3.9644482091741743E-3</v>
      </c>
      <c r="DK807" s="86">
        <v>0</v>
      </c>
      <c r="DL807" s="86">
        <v>3.9644482091741743E-3</v>
      </c>
      <c r="DM807" s="86">
        <v>1.9822241045870871E-3</v>
      </c>
      <c r="DN807" s="86">
        <v>0</v>
      </c>
      <c r="DO807" s="86">
        <v>1.9822241045870871E-3</v>
      </c>
      <c r="DP807" s="86">
        <v>5.0971476975096523E-3</v>
      </c>
      <c r="DQ807" s="86">
        <v>0</v>
      </c>
      <c r="DR807" s="86">
        <v>5.0971476975096523E-3</v>
      </c>
      <c r="ER807" s="86" t="s">
        <v>828</v>
      </c>
      <c r="ES807" s="86" t="s">
        <v>155</v>
      </c>
      <c r="ET807" s="86" t="s">
        <v>682</v>
      </c>
      <c r="EU807" s="86" t="s">
        <v>289</v>
      </c>
      <c r="EV807" s="86" t="s">
        <v>426</v>
      </c>
      <c r="EW807" s="86" t="s">
        <v>426</v>
      </c>
      <c r="EX807" s="86">
        <v>2037</v>
      </c>
      <c r="EY807" s="86">
        <v>2.5799664951083421E-5</v>
      </c>
      <c r="EZ807" s="86">
        <v>0</v>
      </c>
      <c r="FA807" s="86">
        <v>1086.8999220000001</v>
      </c>
      <c r="FB807" s="86">
        <v>2.8041653822958704E-2</v>
      </c>
      <c r="FC807" s="86">
        <v>2037</v>
      </c>
      <c r="FD807" s="86" t="s">
        <v>171</v>
      </c>
      <c r="FE807" s="86">
        <v>8.5749999999999993E-2</v>
      </c>
      <c r="FF807" s="86">
        <v>30</v>
      </c>
      <c r="FG807" s="86">
        <v>0</v>
      </c>
      <c r="FH807" s="86" t="s">
        <v>427</v>
      </c>
      <c r="FI807" s="86">
        <v>1.2005E-3</v>
      </c>
      <c r="FJ807" s="86">
        <v>3.0972497773775646E-8</v>
      </c>
      <c r="FK807" s="86">
        <v>6.0024999999999998E-4</v>
      </c>
      <c r="FL807" s="86">
        <v>1.5486248886887823E-8</v>
      </c>
      <c r="FM807" s="86">
        <v>1.5434999999999997E-3</v>
      </c>
      <c r="FN807" s="86">
        <v>3.9821782851997256E-8</v>
      </c>
      <c r="GV807" s="256"/>
      <c r="GW807" s="256"/>
    </row>
    <row r="808" spans="45:205" x14ac:dyDescent="0.25">
      <c r="AS808" s="86" t="s">
        <v>5703</v>
      </c>
      <c r="AT808" s="86" t="s">
        <v>155</v>
      </c>
      <c r="AU808" s="86" t="s">
        <v>704</v>
      </c>
      <c r="AV808" s="86">
        <v>2020</v>
      </c>
      <c r="AW808" s="86">
        <v>1</v>
      </c>
      <c r="AX808" s="86">
        <v>3.9517371722736002E-3</v>
      </c>
      <c r="AY808" s="86">
        <v>2.3296412518442625E-2</v>
      </c>
      <c r="AZ808" s="86">
        <v>0</v>
      </c>
      <c r="BA808" s="86">
        <v>2.3296412518442625E-2</v>
      </c>
      <c r="BB808" s="86">
        <v>0</v>
      </c>
      <c r="BC808" s="86">
        <v>0</v>
      </c>
      <c r="BD808" s="86">
        <v>0</v>
      </c>
      <c r="BE808" s="86">
        <v>0</v>
      </c>
      <c r="BF808" s="86">
        <v>0</v>
      </c>
      <c r="BG808" s="86">
        <v>0</v>
      </c>
      <c r="BH808" s="86">
        <v>0</v>
      </c>
      <c r="BI808" s="86">
        <v>0</v>
      </c>
      <c r="BJ808" s="86">
        <v>0</v>
      </c>
      <c r="BK808" s="86">
        <v>0</v>
      </c>
      <c r="BL808" s="86">
        <v>0</v>
      </c>
      <c r="BM808" s="86">
        <v>0</v>
      </c>
      <c r="BN808" s="86">
        <v>2.3296412518442625E-2</v>
      </c>
      <c r="BO808" s="86">
        <v>0</v>
      </c>
      <c r="BP808" s="86">
        <v>0</v>
      </c>
      <c r="BQ808" s="86">
        <v>0</v>
      </c>
      <c r="BR808" s="86">
        <v>0</v>
      </c>
      <c r="BS808" s="86">
        <v>0</v>
      </c>
      <c r="BT808" s="86">
        <v>0</v>
      </c>
      <c r="BU808" s="86">
        <v>0</v>
      </c>
      <c r="BV808" s="86">
        <v>0</v>
      </c>
      <c r="BW808" s="86">
        <v>0</v>
      </c>
      <c r="BX808" s="86">
        <v>0</v>
      </c>
      <c r="BY808" s="86">
        <v>0</v>
      </c>
      <c r="CT808" s="86" t="s">
        <v>155</v>
      </c>
      <c r="CU808" s="86" t="s">
        <v>682</v>
      </c>
      <c r="CV808" s="86" t="s">
        <v>287</v>
      </c>
      <c r="CW808" s="86">
        <v>2044</v>
      </c>
      <c r="CX808" s="86">
        <v>2.2433392318856194E-7</v>
      </c>
      <c r="CY808" s="86">
        <v>1.1216696159428097E-7</v>
      </c>
      <c r="CZ808" s="86">
        <v>2.884293298138653E-7</v>
      </c>
      <c r="DA808" s="86">
        <v>17672.085223784419</v>
      </c>
      <c r="DB808" s="86">
        <v>299.42001237341469</v>
      </c>
      <c r="DC808" s="86">
        <v>10692.736176386061</v>
      </c>
      <c r="DD808" s="86">
        <v>6679.9290350249375</v>
      </c>
      <c r="DE808" s="86">
        <v>0</v>
      </c>
      <c r="DF808" s="86">
        <v>0</v>
      </c>
      <c r="DG808" s="86">
        <v>0</v>
      </c>
      <c r="DH808" s="86">
        <v>1.8686707470933939E-4</v>
      </c>
      <c r="DJ808" s="86">
        <v>3.9644482091741743E-3</v>
      </c>
      <c r="DK808" s="86">
        <v>0</v>
      </c>
      <c r="DL808" s="86">
        <v>3.9644482091741743E-3</v>
      </c>
      <c r="DM808" s="86">
        <v>1.9822241045870871E-3</v>
      </c>
      <c r="DN808" s="86">
        <v>0</v>
      </c>
      <c r="DO808" s="86">
        <v>1.9822241045870871E-3</v>
      </c>
      <c r="DP808" s="86">
        <v>5.0971476975096523E-3</v>
      </c>
      <c r="DQ808" s="86">
        <v>0</v>
      </c>
      <c r="DR808" s="86">
        <v>5.0971476975096523E-3</v>
      </c>
      <c r="ER808" s="86" t="s">
        <v>828</v>
      </c>
      <c r="ES808" s="86" t="s">
        <v>155</v>
      </c>
      <c r="ET808" s="86" t="s">
        <v>682</v>
      </c>
      <c r="EU808" s="86" t="s">
        <v>289</v>
      </c>
      <c r="EV808" s="86" t="s">
        <v>426</v>
      </c>
      <c r="EW808" s="86" t="s">
        <v>426</v>
      </c>
      <c r="EX808" s="86">
        <v>2038</v>
      </c>
      <c r="EY808" s="86">
        <v>2.5799664951083421E-5</v>
      </c>
      <c r="EZ808" s="86">
        <v>0</v>
      </c>
      <c r="FA808" s="86">
        <v>1086.8999220000001</v>
      </c>
      <c r="FB808" s="86">
        <v>2.8041653822958704E-2</v>
      </c>
      <c r="FC808" s="86">
        <v>2038</v>
      </c>
      <c r="FD808" s="86" t="s">
        <v>171</v>
      </c>
      <c r="FE808" s="86">
        <v>8.5749999999999993E-2</v>
      </c>
      <c r="FF808" s="86">
        <v>30</v>
      </c>
      <c r="FG808" s="86">
        <v>0</v>
      </c>
      <c r="FH808" s="86" t="s">
        <v>427</v>
      </c>
      <c r="FI808" s="86">
        <v>1.2005E-3</v>
      </c>
      <c r="FJ808" s="86">
        <v>3.0972497773775646E-8</v>
      </c>
      <c r="FK808" s="86">
        <v>6.0024999999999998E-4</v>
      </c>
      <c r="FL808" s="86">
        <v>1.5486248886887823E-8</v>
      </c>
      <c r="FM808" s="86">
        <v>1.5434999999999997E-3</v>
      </c>
      <c r="FN808" s="86">
        <v>3.9821782851997256E-8</v>
      </c>
      <c r="GV808" s="256"/>
      <c r="GW808" s="256"/>
    </row>
    <row r="809" spans="45:205" x14ac:dyDescent="0.25">
      <c r="AS809" s="86" t="s">
        <v>5703</v>
      </c>
      <c r="AT809" s="86" t="s">
        <v>155</v>
      </c>
      <c r="AU809" s="86" t="s">
        <v>704</v>
      </c>
      <c r="AV809" s="86">
        <v>2021</v>
      </c>
      <c r="AW809" s="86">
        <v>1</v>
      </c>
      <c r="AX809" s="86">
        <v>3.9517371722736002E-3</v>
      </c>
      <c r="AY809" s="86">
        <v>2.3296412518442625E-2</v>
      </c>
      <c r="AZ809" s="86">
        <v>0</v>
      </c>
      <c r="BA809" s="86">
        <v>2.3296412518442625E-2</v>
      </c>
      <c r="BB809" s="86">
        <v>2.4597738931972329E-3</v>
      </c>
      <c r="BC809" s="86">
        <v>1.4500940933035035E-2</v>
      </c>
      <c r="BD809" s="86">
        <v>0</v>
      </c>
      <c r="BE809" s="86">
        <v>1.4500940933035035E-2</v>
      </c>
      <c r="BF809" s="86">
        <v>0</v>
      </c>
      <c r="BG809" s="86">
        <v>0</v>
      </c>
      <c r="BH809" s="86">
        <v>0</v>
      </c>
      <c r="BI809" s="86">
        <v>0</v>
      </c>
      <c r="BJ809" s="86">
        <v>0</v>
      </c>
      <c r="BK809" s="86">
        <v>0</v>
      </c>
      <c r="BL809" s="86">
        <v>0</v>
      </c>
      <c r="BM809" s="86">
        <v>0</v>
      </c>
      <c r="BN809" s="86">
        <v>2.3296412518442625E-2</v>
      </c>
      <c r="BO809" s="86">
        <v>1.4500940933035035E-2</v>
      </c>
      <c r="BP809" s="86">
        <v>0</v>
      </c>
      <c r="BQ809" s="86">
        <v>0</v>
      </c>
      <c r="BR809" s="86">
        <v>0</v>
      </c>
      <c r="BS809" s="86">
        <v>0</v>
      </c>
      <c r="BT809" s="86">
        <v>0</v>
      </c>
      <c r="BU809" s="86">
        <v>0</v>
      </c>
      <c r="BV809" s="86">
        <v>0</v>
      </c>
      <c r="BW809" s="86">
        <v>0</v>
      </c>
      <c r="BX809" s="86">
        <v>0</v>
      </c>
      <c r="BY809" s="86">
        <v>0</v>
      </c>
      <c r="CT809" s="86" t="s">
        <v>155</v>
      </c>
      <c r="CU809" s="86" t="s">
        <v>682</v>
      </c>
      <c r="CV809" s="86" t="s">
        <v>287</v>
      </c>
      <c r="CW809" s="86">
        <v>2045</v>
      </c>
      <c r="CX809" s="86">
        <v>2.2433392318856194E-7</v>
      </c>
      <c r="CY809" s="86">
        <v>1.1216696159428097E-7</v>
      </c>
      <c r="CZ809" s="86">
        <v>2.884293298138653E-7</v>
      </c>
      <c r="DA809" s="86">
        <v>17672.085223784419</v>
      </c>
      <c r="DB809" s="86">
        <v>299.42001237341469</v>
      </c>
      <c r="DC809" s="86">
        <v>10692.736176386061</v>
      </c>
      <c r="DD809" s="86">
        <v>6679.9290350249375</v>
      </c>
      <c r="DE809" s="86">
        <v>0</v>
      </c>
      <c r="DF809" s="86">
        <v>0</v>
      </c>
      <c r="DG809" s="86">
        <v>0</v>
      </c>
      <c r="DH809" s="86">
        <v>1.8686707470933939E-4</v>
      </c>
      <c r="DJ809" s="86">
        <v>3.9644482091741743E-3</v>
      </c>
      <c r="DK809" s="86">
        <v>0</v>
      </c>
      <c r="DL809" s="86">
        <v>3.9644482091741743E-3</v>
      </c>
      <c r="DM809" s="86">
        <v>1.9822241045870871E-3</v>
      </c>
      <c r="DN809" s="86">
        <v>0</v>
      </c>
      <c r="DO809" s="86">
        <v>1.9822241045870871E-3</v>
      </c>
      <c r="DP809" s="86">
        <v>5.0971476975096523E-3</v>
      </c>
      <c r="DQ809" s="86">
        <v>0</v>
      </c>
      <c r="DR809" s="86">
        <v>5.0971476975096523E-3</v>
      </c>
      <c r="ER809" s="86" t="s">
        <v>828</v>
      </c>
      <c r="ES809" s="86" t="s">
        <v>155</v>
      </c>
      <c r="ET809" s="86" t="s">
        <v>682</v>
      </c>
      <c r="EU809" s="86" t="s">
        <v>289</v>
      </c>
      <c r="EV809" s="86" t="s">
        <v>426</v>
      </c>
      <c r="EW809" s="86" t="s">
        <v>426</v>
      </c>
      <c r="EX809" s="86">
        <v>2039</v>
      </c>
      <c r="EY809" s="86">
        <v>2.5799664951083421E-5</v>
      </c>
      <c r="EZ809" s="86">
        <v>0</v>
      </c>
      <c r="FA809" s="86">
        <v>1086.8999220000001</v>
      </c>
      <c r="FB809" s="86">
        <v>2.8041653822958704E-2</v>
      </c>
      <c r="FC809" s="86">
        <v>2039</v>
      </c>
      <c r="FD809" s="86" t="s">
        <v>171</v>
      </c>
      <c r="FE809" s="86">
        <v>8.5749999999999993E-2</v>
      </c>
      <c r="FF809" s="86">
        <v>30</v>
      </c>
      <c r="FG809" s="86">
        <v>0</v>
      </c>
      <c r="FH809" s="86" t="s">
        <v>427</v>
      </c>
      <c r="FI809" s="86">
        <v>1.2005E-3</v>
      </c>
      <c r="FJ809" s="86">
        <v>3.0972497773775646E-8</v>
      </c>
      <c r="FK809" s="86">
        <v>6.0024999999999998E-4</v>
      </c>
      <c r="FL809" s="86">
        <v>1.5486248886887823E-8</v>
      </c>
      <c r="FM809" s="86">
        <v>1.5434999999999997E-3</v>
      </c>
      <c r="FN809" s="86">
        <v>3.9821782851997256E-8</v>
      </c>
      <c r="GV809" s="256"/>
      <c r="GW809" s="256"/>
    </row>
    <row r="810" spans="45:205" x14ac:dyDescent="0.25">
      <c r="AS810" s="86" t="s">
        <v>5703</v>
      </c>
      <c r="AT810" s="86" t="s">
        <v>155</v>
      </c>
      <c r="AU810" s="86" t="s">
        <v>704</v>
      </c>
      <c r="AV810" s="86">
        <v>2022</v>
      </c>
      <c r="AW810" s="86">
        <v>0.93457943925233644</v>
      </c>
      <c r="AX810" s="86">
        <v>3.9042219751099705E-3</v>
      </c>
      <c r="AY810" s="86">
        <v>2.2451790262423402E-2</v>
      </c>
      <c r="AZ810" s="86">
        <v>0</v>
      </c>
      <c r="BA810" s="86">
        <v>2.2451790262423402E-2</v>
      </c>
      <c r="BB810" s="86">
        <v>2.4301978772786515E-3</v>
      </c>
      <c r="BC810" s="86">
        <v>1.3975202584456017E-2</v>
      </c>
      <c r="BD810" s="86">
        <v>0</v>
      </c>
      <c r="BE810" s="86">
        <v>1.3975202584456017E-2</v>
      </c>
      <c r="BF810" s="86">
        <v>5.4824170146198113E-3</v>
      </c>
      <c r="BG810" s="86">
        <v>3.1527427930098252E-2</v>
      </c>
      <c r="BH810" s="86">
        <v>0</v>
      </c>
      <c r="BI810" s="86">
        <v>3.1527427930098252E-2</v>
      </c>
      <c r="BJ810" s="86">
        <v>0</v>
      </c>
      <c r="BK810" s="86">
        <v>0</v>
      </c>
      <c r="BL810" s="86">
        <v>0</v>
      </c>
      <c r="BM810" s="86">
        <v>0</v>
      </c>
      <c r="BN810" s="86">
        <v>2.0982981553666732E-2</v>
      </c>
      <c r="BO810" s="86">
        <v>1.3060936994818707E-2</v>
      </c>
      <c r="BP810" s="86">
        <v>2.9464885915979674E-2</v>
      </c>
      <c r="BQ810" s="86">
        <v>0</v>
      </c>
      <c r="BR810" s="86">
        <v>5.4824170146198113E-3</v>
      </c>
      <c r="BS810" s="86">
        <v>5.1237542192708518E-3</v>
      </c>
      <c r="BT810" s="86">
        <v>3.1527427930098252E-2</v>
      </c>
      <c r="BU810" s="86">
        <v>2.9464885915979674E-2</v>
      </c>
      <c r="BV810" s="86">
        <v>0</v>
      </c>
      <c r="BW810" s="86">
        <v>0</v>
      </c>
      <c r="BX810" s="86">
        <v>3.1527427930098252E-2</v>
      </c>
      <c r="BY810" s="86">
        <v>2.9464885915979674E-2</v>
      </c>
      <c r="CT810" s="86" t="s">
        <v>155</v>
      </c>
      <c r="CU810" s="86" t="s">
        <v>682</v>
      </c>
      <c r="CV810" s="86" t="s">
        <v>287</v>
      </c>
      <c r="CW810" s="86">
        <v>2046</v>
      </c>
      <c r="CX810" s="86">
        <v>2.2433392318856194E-7</v>
      </c>
      <c r="CY810" s="86">
        <v>1.1216696159428097E-7</v>
      </c>
      <c r="CZ810" s="86">
        <v>2.884293298138653E-7</v>
      </c>
      <c r="DA810" s="86">
        <v>17672.085223784419</v>
      </c>
      <c r="DB810" s="86">
        <v>299.42001237341469</v>
      </c>
      <c r="DC810" s="86">
        <v>10692.736176386061</v>
      </c>
      <c r="DD810" s="86">
        <v>6679.9290350249375</v>
      </c>
      <c r="DE810" s="86">
        <v>0</v>
      </c>
      <c r="DF810" s="86">
        <v>0</v>
      </c>
      <c r="DG810" s="86">
        <v>0</v>
      </c>
      <c r="DH810" s="86">
        <v>1.8686707470933939E-4</v>
      </c>
      <c r="DJ810" s="86">
        <v>3.9644482091741743E-3</v>
      </c>
      <c r="DK810" s="86">
        <v>0</v>
      </c>
      <c r="DL810" s="86">
        <v>3.9644482091741743E-3</v>
      </c>
      <c r="DM810" s="86">
        <v>1.9822241045870871E-3</v>
      </c>
      <c r="DN810" s="86">
        <v>0</v>
      </c>
      <c r="DO810" s="86">
        <v>1.9822241045870871E-3</v>
      </c>
      <c r="DP810" s="86">
        <v>5.0971476975096523E-3</v>
      </c>
      <c r="DQ810" s="86">
        <v>0</v>
      </c>
      <c r="DR810" s="86">
        <v>5.0971476975096523E-3</v>
      </c>
      <c r="ER810" s="86" t="s">
        <v>828</v>
      </c>
      <c r="ES810" s="86" t="s">
        <v>155</v>
      </c>
      <c r="ET810" s="86" t="s">
        <v>682</v>
      </c>
      <c r="EU810" s="86" t="s">
        <v>289</v>
      </c>
      <c r="EV810" s="86" t="s">
        <v>426</v>
      </c>
      <c r="EW810" s="86" t="s">
        <v>426</v>
      </c>
      <c r="EX810" s="86">
        <v>2040</v>
      </c>
      <c r="EY810" s="86">
        <v>2.5799664951083421E-5</v>
      </c>
      <c r="EZ810" s="86">
        <v>0</v>
      </c>
      <c r="FA810" s="86">
        <v>1086.8999220000001</v>
      </c>
      <c r="FB810" s="86">
        <v>2.8041653822958704E-2</v>
      </c>
      <c r="FC810" s="86">
        <v>2040</v>
      </c>
      <c r="FD810" s="86" t="s">
        <v>171</v>
      </c>
      <c r="FE810" s="86">
        <v>8.5749999999999993E-2</v>
      </c>
      <c r="FF810" s="86">
        <v>30</v>
      </c>
      <c r="FG810" s="86">
        <v>0</v>
      </c>
      <c r="FH810" s="86" t="s">
        <v>427</v>
      </c>
      <c r="FI810" s="86">
        <v>1.2005E-3</v>
      </c>
      <c r="FJ810" s="86">
        <v>3.0972497773775646E-8</v>
      </c>
      <c r="FK810" s="86">
        <v>6.0024999999999998E-4</v>
      </c>
      <c r="FL810" s="86">
        <v>1.5486248886887823E-8</v>
      </c>
      <c r="FM810" s="86">
        <v>1.5434999999999997E-3</v>
      </c>
      <c r="FN810" s="86">
        <v>3.9821782851997256E-8</v>
      </c>
      <c r="GV810" s="256"/>
      <c r="GW810" s="256"/>
    </row>
    <row r="811" spans="45:205" x14ac:dyDescent="0.25">
      <c r="AS811" s="86" t="s">
        <v>5703</v>
      </c>
      <c r="AT811" s="86" t="s">
        <v>155</v>
      </c>
      <c r="AU811" s="86" t="s">
        <v>704</v>
      </c>
      <c r="AV811" s="86">
        <v>2023</v>
      </c>
      <c r="AW811" s="86">
        <v>0.87343872827321156</v>
      </c>
      <c r="AX811" s="86">
        <v>3.9042219751099705E-3</v>
      </c>
      <c r="AY811" s="86">
        <v>2.3271413734274517E-2</v>
      </c>
      <c r="AZ811" s="86">
        <v>0</v>
      </c>
      <c r="BA811" s="86">
        <v>2.3271413734274517E-2</v>
      </c>
      <c r="BB811" s="86">
        <v>2.4301978772786515E-3</v>
      </c>
      <c r="BC811" s="86">
        <v>1.4485380344367898E-2</v>
      </c>
      <c r="BD811" s="86">
        <v>0</v>
      </c>
      <c r="BE811" s="86">
        <v>1.4485380344367898E-2</v>
      </c>
      <c r="BF811" s="86">
        <v>5.4824170146198113E-3</v>
      </c>
      <c r="BG811" s="86">
        <v>3.2678365990563361E-2</v>
      </c>
      <c r="BH811" s="86">
        <v>0</v>
      </c>
      <c r="BI811" s="86">
        <v>3.2678365990563361E-2</v>
      </c>
      <c r="BJ811" s="86">
        <v>5.7573306509035279E-3</v>
      </c>
      <c r="BK811" s="86">
        <v>3.4317009749022305E-2</v>
      </c>
      <c r="BL811" s="86">
        <v>0</v>
      </c>
      <c r="BM811" s="86">
        <v>3.4317009749022305E-2</v>
      </c>
      <c r="BN811" s="86">
        <v>2.0326154017184482E-2</v>
      </c>
      <c r="BO811" s="86">
        <v>1.2652092186538472E-2</v>
      </c>
      <c r="BP811" s="86">
        <v>2.8542550432844229E-2</v>
      </c>
      <c r="BQ811" s="86">
        <v>2.9973805353325444E-2</v>
      </c>
      <c r="BR811" s="86">
        <v>5.4824170146198113E-3</v>
      </c>
      <c r="BS811" s="86">
        <v>4.7885553451129451E-3</v>
      </c>
      <c r="BT811" s="86">
        <v>3.2678365990563361E-2</v>
      </c>
      <c r="BU811" s="86">
        <v>2.8542550432844229E-2</v>
      </c>
      <c r="BV811" s="86">
        <v>0</v>
      </c>
      <c r="BW811" s="86">
        <v>0</v>
      </c>
      <c r="BX811" s="86">
        <v>3.2678365990563361E-2</v>
      </c>
      <c r="BY811" s="86">
        <v>2.8542550432844229E-2</v>
      </c>
      <c r="CT811" s="86" t="s">
        <v>155</v>
      </c>
      <c r="CU811" s="86" t="s">
        <v>682</v>
      </c>
      <c r="CV811" s="86" t="s">
        <v>287</v>
      </c>
      <c r="CW811" s="86">
        <v>2047</v>
      </c>
      <c r="CX811" s="86">
        <v>2.2433392318856194E-7</v>
      </c>
      <c r="CY811" s="86">
        <v>1.1216696159428097E-7</v>
      </c>
      <c r="CZ811" s="86">
        <v>2.884293298138653E-7</v>
      </c>
      <c r="DA811" s="86">
        <v>17672.085223784419</v>
      </c>
      <c r="DB811" s="86">
        <v>299.42001237341469</v>
      </c>
      <c r="DC811" s="86">
        <v>10692.736176386061</v>
      </c>
      <c r="DD811" s="86">
        <v>6679.9290350249375</v>
      </c>
      <c r="DE811" s="86">
        <v>0</v>
      </c>
      <c r="DF811" s="86">
        <v>0</v>
      </c>
      <c r="DG811" s="86">
        <v>0</v>
      </c>
      <c r="DH811" s="86">
        <v>1.8686707470933939E-4</v>
      </c>
      <c r="DJ811" s="86">
        <v>3.9644482091741743E-3</v>
      </c>
      <c r="DK811" s="86">
        <v>0</v>
      </c>
      <c r="DL811" s="86">
        <v>3.9644482091741743E-3</v>
      </c>
      <c r="DM811" s="86">
        <v>1.9822241045870871E-3</v>
      </c>
      <c r="DN811" s="86">
        <v>0</v>
      </c>
      <c r="DO811" s="86">
        <v>1.9822241045870871E-3</v>
      </c>
      <c r="DP811" s="86">
        <v>5.0971476975096523E-3</v>
      </c>
      <c r="DQ811" s="86">
        <v>0</v>
      </c>
      <c r="DR811" s="86">
        <v>5.0971476975096523E-3</v>
      </c>
      <c r="ER811" s="86" t="s">
        <v>828</v>
      </c>
      <c r="ES811" s="86" t="s">
        <v>155</v>
      </c>
      <c r="ET811" s="86" t="s">
        <v>682</v>
      </c>
      <c r="EU811" s="86" t="s">
        <v>289</v>
      </c>
      <c r="EV811" s="86" t="s">
        <v>426</v>
      </c>
      <c r="EW811" s="86" t="s">
        <v>426</v>
      </c>
      <c r="EX811" s="86">
        <v>2041</v>
      </c>
      <c r="EY811" s="86">
        <v>2.5799664951083421E-5</v>
      </c>
      <c r="EZ811" s="86">
        <v>0</v>
      </c>
      <c r="FA811" s="86">
        <v>1086.8999220000001</v>
      </c>
      <c r="FB811" s="86">
        <v>2.8041653822958704E-2</v>
      </c>
      <c r="FC811" s="86">
        <v>2041</v>
      </c>
      <c r="FD811" s="86" t="s">
        <v>171</v>
      </c>
      <c r="FE811" s="86">
        <v>8.5749999999999993E-2</v>
      </c>
      <c r="FF811" s="86">
        <v>30</v>
      </c>
      <c r="FG811" s="86">
        <v>0</v>
      </c>
      <c r="FH811" s="86" t="s">
        <v>427</v>
      </c>
      <c r="FI811" s="86">
        <v>1.2005E-3</v>
      </c>
      <c r="FJ811" s="86">
        <v>3.0972497773775646E-8</v>
      </c>
      <c r="FK811" s="86">
        <v>6.0024999999999998E-4</v>
      </c>
      <c r="FL811" s="86">
        <v>1.5486248886887823E-8</v>
      </c>
      <c r="FM811" s="86">
        <v>1.5434999999999997E-3</v>
      </c>
      <c r="FN811" s="86">
        <v>3.9821782851997256E-8</v>
      </c>
      <c r="GV811" s="256"/>
      <c r="GW811" s="256"/>
    </row>
    <row r="812" spans="45:205" x14ac:dyDescent="0.25">
      <c r="AS812" s="86" t="s">
        <v>5703</v>
      </c>
      <c r="AT812" s="86" t="s">
        <v>155</v>
      </c>
      <c r="AU812" s="86" t="s">
        <v>704</v>
      </c>
      <c r="AV812" s="86">
        <v>2024</v>
      </c>
      <c r="AW812" s="86">
        <v>0.81629787689085187</v>
      </c>
      <c r="AX812" s="86">
        <v>3.9042219751099705E-3</v>
      </c>
      <c r="AY812" s="86">
        <v>2.3271413734274517E-2</v>
      </c>
      <c r="AZ812" s="86">
        <v>0</v>
      </c>
      <c r="BA812" s="86">
        <v>2.3271413734274517E-2</v>
      </c>
      <c r="BB812" s="86">
        <v>2.4301978772786515E-3</v>
      </c>
      <c r="BC812" s="86">
        <v>1.4485380344367898E-2</v>
      </c>
      <c r="BD812" s="86">
        <v>0</v>
      </c>
      <c r="BE812" s="86">
        <v>1.4485380344367898E-2</v>
      </c>
      <c r="BF812" s="86">
        <v>5.4824170146198113E-3</v>
      </c>
      <c r="BG812" s="86">
        <v>3.2678365990563361E-2</v>
      </c>
      <c r="BH812" s="86">
        <v>0</v>
      </c>
      <c r="BI812" s="86">
        <v>3.2678365990563361E-2</v>
      </c>
      <c r="BJ812" s="86">
        <v>5.7573306509035279E-3</v>
      </c>
      <c r="BK812" s="86">
        <v>3.4317009749022305E-2</v>
      </c>
      <c r="BL812" s="86">
        <v>0</v>
      </c>
      <c r="BM812" s="86">
        <v>3.4317009749022305E-2</v>
      </c>
      <c r="BN812" s="86">
        <v>1.89964056235369E-2</v>
      </c>
      <c r="BO812" s="86">
        <v>1.1824385221063992E-2</v>
      </c>
      <c r="BP812" s="86">
        <v>2.6675280778359092E-2</v>
      </c>
      <c r="BQ812" s="86">
        <v>2.8012902199369572E-2</v>
      </c>
      <c r="BR812" s="86">
        <v>5.4824170146198113E-3</v>
      </c>
      <c r="BS812" s="86">
        <v>4.475285369264434E-3</v>
      </c>
      <c r="BT812" s="86">
        <v>3.2678365990563361E-2</v>
      </c>
      <c r="BU812" s="86">
        <v>2.6675280778359092E-2</v>
      </c>
      <c r="BV812" s="86">
        <v>0</v>
      </c>
      <c r="BW812" s="86">
        <v>0</v>
      </c>
      <c r="BX812" s="86">
        <v>3.2678365990563361E-2</v>
      </c>
      <c r="BY812" s="86">
        <v>2.6675280778359092E-2</v>
      </c>
      <c r="CT812" s="86" t="s">
        <v>155</v>
      </c>
      <c r="CU812" s="86" t="s">
        <v>682</v>
      </c>
      <c r="CV812" s="86" t="s">
        <v>287</v>
      </c>
      <c r="CW812" s="86">
        <v>2048</v>
      </c>
      <c r="CX812" s="86">
        <v>2.2433392318856194E-7</v>
      </c>
      <c r="CY812" s="86">
        <v>1.1216696159428097E-7</v>
      </c>
      <c r="CZ812" s="86">
        <v>2.884293298138653E-7</v>
      </c>
      <c r="DA812" s="86">
        <v>18552.33478611047</v>
      </c>
      <c r="DB812" s="86">
        <v>319.49113147947872</v>
      </c>
      <c r="DC812" s="86">
        <v>11216.562625107839</v>
      </c>
      <c r="DD812" s="86">
        <v>7016.2810295231384</v>
      </c>
      <c r="DE812" s="86">
        <v>0</v>
      </c>
      <c r="DF812" s="86">
        <v>0</v>
      </c>
      <c r="DG812" s="86">
        <v>0</v>
      </c>
      <c r="DH812" s="86">
        <v>1.8686707470933939E-4</v>
      </c>
      <c r="DJ812" s="86">
        <v>4.161918046875792E-3</v>
      </c>
      <c r="DK812" s="86">
        <v>0</v>
      </c>
      <c r="DL812" s="86">
        <v>4.161918046875792E-3</v>
      </c>
      <c r="DM812" s="86">
        <v>2.080959023437896E-3</v>
      </c>
      <c r="DN812" s="86">
        <v>0</v>
      </c>
      <c r="DO812" s="86">
        <v>2.080959023437896E-3</v>
      </c>
      <c r="DP812" s="86">
        <v>5.3510374888403028E-3</v>
      </c>
      <c r="DQ812" s="86">
        <v>0</v>
      </c>
      <c r="DR812" s="86">
        <v>5.3510374888403028E-3</v>
      </c>
      <c r="ER812" s="86" t="s">
        <v>828</v>
      </c>
      <c r="ES812" s="86" t="s">
        <v>155</v>
      </c>
      <c r="ET812" s="86" t="s">
        <v>682</v>
      </c>
      <c r="EU812" s="86" t="s">
        <v>289</v>
      </c>
      <c r="EV812" s="86" t="s">
        <v>426</v>
      </c>
      <c r="EW812" s="86" t="s">
        <v>426</v>
      </c>
      <c r="EX812" s="86">
        <v>2042</v>
      </c>
      <c r="EY812" s="86">
        <v>2.5799664951083421E-5</v>
      </c>
      <c r="EZ812" s="86">
        <v>0</v>
      </c>
      <c r="FA812" s="86">
        <v>1086.8999220000001</v>
      </c>
      <c r="FB812" s="86">
        <v>2.8041653822958704E-2</v>
      </c>
      <c r="FC812" s="86">
        <v>2042</v>
      </c>
      <c r="FD812" s="86" t="s">
        <v>171</v>
      </c>
      <c r="FE812" s="86">
        <v>8.5749999999999993E-2</v>
      </c>
      <c r="FF812" s="86">
        <v>30</v>
      </c>
      <c r="FG812" s="86">
        <v>0</v>
      </c>
      <c r="FH812" s="86" t="s">
        <v>427</v>
      </c>
      <c r="FI812" s="86">
        <v>1.2005E-3</v>
      </c>
      <c r="FJ812" s="86">
        <v>3.0972497773775646E-8</v>
      </c>
      <c r="FK812" s="86">
        <v>6.0024999999999998E-4</v>
      </c>
      <c r="FL812" s="86">
        <v>1.5486248886887823E-8</v>
      </c>
      <c r="FM812" s="86">
        <v>1.5434999999999997E-3</v>
      </c>
      <c r="FN812" s="86">
        <v>3.9821782851997256E-8</v>
      </c>
      <c r="GV812" s="256"/>
      <c r="GW812" s="256"/>
    </row>
    <row r="813" spans="45:205" x14ac:dyDescent="0.25">
      <c r="AS813" s="86" t="s">
        <v>5703</v>
      </c>
      <c r="AT813" s="86" t="s">
        <v>155</v>
      </c>
      <c r="AU813" s="86" t="s">
        <v>704</v>
      </c>
      <c r="AV813" s="86">
        <v>2025</v>
      </c>
      <c r="AW813" s="86">
        <v>0.76289521204752508</v>
      </c>
      <c r="AX813" s="86">
        <v>3.9042219751099705E-3</v>
      </c>
      <c r="AY813" s="86">
        <v>2.3271413734274517E-2</v>
      </c>
      <c r="AZ813" s="86">
        <v>0</v>
      </c>
      <c r="BA813" s="86">
        <v>2.3271413734274517E-2</v>
      </c>
      <c r="BB813" s="86">
        <v>2.4301978772786515E-3</v>
      </c>
      <c r="BC813" s="86">
        <v>1.4485380344367898E-2</v>
      </c>
      <c r="BD813" s="86">
        <v>0</v>
      </c>
      <c r="BE813" s="86">
        <v>1.4485380344367898E-2</v>
      </c>
      <c r="BF813" s="86">
        <v>5.4824170146198113E-3</v>
      </c>
      <c r="BG813" s="86">
        <v>3.2678365990563361E-2</v>
      </c>
      <c r="BH813" s="86">
        <v>0</v>
      </c>
      <c r="BI813" s="86">
        <v>3.2678365990563361E-2</v>
      </c>
      <c r="BJ813" s="86">
        <v>5.7573306509035279E-3</v>
      </c>
      <c r="BK813" s="86">
        <v>3.4317009749022305E-2</v>
      </c>
      <c r="BL813" s="86">
        <v>0</v>
      </c>
      <c r="BM813" s="86">
        <v>3.4317009749022305E-2</v>
      </c>
      <c r="BN813" s="86">
        <v>1.7753650115455044E-2</v>
      </c>
      <c r="BO813" s="86">
        <v>1.1050827309405599E-2</v>
      </c>
      <c r="BP813" s="86">
        <v>2.4930168951737469E-2</v>
      </c>
      <c r="BQ813" s="86">
        <v>2.6180282429317359E-2</v>
      </c>
      <c r="BR813" s="86">
        <v>5.4824170146198113E-3</v>
      </c>
      <c r="BS813" s="86">
        <v>4.1825096909013405E-3</v>
      </c>
      <c r="BT813" s="86">
        <v>3.2678365990563361E-2</v>
      </c>
      <c r="BU813" s="86">
        <v>2.4930168951737469E-2</v>
      </c>
      <c r="BV813" s="86">
        <v>0</v>
      </c>
      <c r="BW813" s="86">
        <v>0</v>
      </c>
      <c r="BX813" s="86">
        <v>3.2678365990563361E-2</v>
      </c>
      <c r="BY813" s="86">
        <v>2.4930168951737469E-2</v>
      </c>
      <c r="CT813" s="86" t="s">
        <v>155</v>
      </c>
      <c r="CU813" s="86" t="s">
        <v>682</v>
      </c>
      <c r="CV813" s="86" t="s">
        <v>287</v>
      </c>
      <c r="CW813" s="86">
        <v>2049</v>
      </c>
      <c r="CX813" s="86">
        <v>2.2433392318856194E-7</v>
      </c>
      <c r="CY813" s="86">
        <v>1.1216696159428097E-7</v>
      </c>
      <c r="CZ813" s="86">
        <v>2.884293298138653E-7</v>
      </c>
      <c r="DA813" s="86">
        <v>18552.33478611047</v>
      </c>
      <c r="DB813" s="86">
        <v>319.49113147947872</v>
      </c>
      <c r="DC813" s="86">
        <v>11216.562625107839</v>
      </c>
      <c r="DD813" s="86">
        <v>7016.2810295231384</v>
      </c>
      <c r="DE813" s="86">
        <v>0</v>
      </c>
      <c r="DF813" s="86">
        <v>0</v>
      </c>
      <c r="DG813" s="86">
        <v>0</v>
      </c>
      <c r="DH813" s="86">
        <v>1.8686707470933939E-4</v>
      </c>
      <c r="DJ813" s="86">
        <v>4.161918046875792E-3</v>
      </c>
      <c r="DK813" s="86">
        <v>0</v>
      </c>
      <c r="DL813" s="86">
        <v>4.161918046875792E-3</v>
      </c>
      <c r="DM813" s="86">
        <v>2.080959023437896E-3</v>
      </c>
      <c r="DN813" s="86">
        <v>0</v>
      </c>
      <c r="DO813" s="86">
        <v>2.080959023437896E-3</v>
      </c>
      <c r="DP813" s="86">
        <v>5.3510374888403028E-3</v>
      </c>
      <c r="DQ813" s="86">
        <v>0</v>
      </c>
      <c r="DR813" s="86">
        <v>5.3510374888403028E-3</v>
      </c>
      <c r="ER813" s="86" t="s">
        <v>828</v>
      </c>
      <c r="ES813" s="86" t="s">
        <v>155</v>
      </c>
      <c r="ET813" s="86" t="s">
        <v>682</v>
      </c>
      <c r="EU813" s="86" t="s">
        <v>289</v>
      </c>
      <c r="EV813" s="86" t="s">
        <v>426</v>
      </c>
      <c r="EW813" s="86" t="s">
        <v>426</v>
      </c>
      <c r="EX813" s="86">
        <v>2043</v>
      </c>
      <c r="EY813" s="86">
        <v>2.5799664951083421E-5</v>
      </c>
      <c r="EZ813" s="86">
        <v>0</v>
      </c>
      <c r="FA813" s="86">
        <v>1086.8999220000001</v>
      </c>
      <c r="FB813" s="86">
        <v>2.8041653822958704E-2</v>
      </c>
      <c r="FC813" s="86">
        <v>2043</v>
      </c>
      <c r="FD813" s="86" t="s">
        <v>171</v>
      </c>
      <c r="FE813" s="86">
        <v>8.5749999999999993E-2</v>
      </c>
      <c r="FF813" s="86">
        <v>30</v>
      </c>
      <c r="FG813" s="86">
        <v>0</v>
      </c>
      <c r="FH813" s="86" t="s">
        <v>427</v>
      </c>
      <c r="FI813" s="86">
        <v>1.2005E-3</v>
      </c>
      <c r="FJ813" s="86">
        <v>3.0972497773775646E-8</v>
      </c>
      <c r="FK813" s="86">
        <v>6.0024999999999998E-4</v>
      </c>
      <c r="FL813" s="86">
        <v>1.5486248886887823E-8</v>
      </c>
      <c r="FM813" s="86">
        <v>1.5434999999999997E-3</v>
      </c>
      <c r="FN813" s="86">
        <v>3.9821782851997256E-8</v>
      </c>
      <c r="GV813" s="256"/>
      <c r="GW813" s="256"/>
    </row>
    <row r="814" spans="45:205" x14ac:dyDescent="0.25">
      <c r="AS814" s="86" t="s">
        <v>5703</v>
      </c>
      <c r="AT814" s="86" t="s">
        <v>155</v>
      </c>
      <c r="AU814" s="86" t="s">
        <v>704</v>
      </c>
      <c r="AV814" s="86">
        <v>2026</v>
      </c>
      <c r="AW814" s="86">
        <v>0.71298617948366827</v>
      </c>
      <c r="AX814" s="86">
        <v>3.9042219751099705E-3</v>
      </c>
      <c r="AY814" s="86">
        <v>2.3271413734274517E-2</v>
      </c>
      <c r="AZ814" s="86">
        <v>0</v>
      </c>
      <c r="BA814" s="86">
        <v>2.3271413734274517E-2</v>
      </c>
      <c r="BB814" s="86">
        <v>2.4301978772786515E-3</v>
      </c>
      <c r="BC814" s="86">
        <v>1.4485380344367898E-2</v>
      </c>
      <c r="BD814" s="86">
        <v>0</v>
      </c>
      <c r="BE814" s="86">
        <v>1.4485380344367898E-2</v>
      </c>
      <c r="BF814" s="86">
        <v>5.4824170146198113E-3</v>
      </c>
      <c r="BG814" s="86">
        <v>3.2678365990563361E-2</v>
      </c>
      <c r="BH814" s="86">
        <v>0</v>
      </c>
      <c r="BI814" s="86">
        <v>3.2678365990563361E-2</v>
      </c>
      <c r="BJ814" s="86">
        <v>5.7573306509035279E-3</v>
      </c>
      <c r="BK814" s="86">
        <v>3.4317009749022305E-2</v>
      </c>
      <c r="BL814" s="86">
        <v>0</v>
      </c>
      <c r="BM814" s="86">
        <v>3.4317009749022305E-2</v>
      </c>
      <c r="BN814" s="86">
        <v>1.6592196369584155E-2</v>
      </c>
      <c r="BO814" s="86">
        <v>1.0327875990098691E-2</v>
      </c>
      <c r="BP814" s="86">
        <v>2.3299223319380811E-2</v>
      </c>
      <c r="BQ814" s="86">
        <v>2.446755367225921E-2</v>
      </c>
      <c r="BR814" s="86">
        <v>5.4824170146198113E-3</v>
      </c>
      <c r="BS814" s="86">
        <v>3.9088875615900373E-3</v>
      </c>
      <c r="BT814" s="86">
        <v>3.2678365990563361E-2</v>
      </c>
      <c r="BU814" s="86">
        <v>2.3299223319380811E-2</v>
      </c>
      <c r="BV814" s="86">
        <v>0</v>
      </c>
      <c r="BW814" s="86">
        <v>0</v>
      </c>
      <c r="BX814" s="86">
        <v>3.2678365990563361E-2</v>
      </c>
      <c r="BY814" s="86">
        <v>2.3299223319380811E-2</v>
      </c>
      <c r="CT814" s="86" t="s">
        <v>155</v>
      </c>
      <c r="CU814" s="86" t="s">
        <v>682</v>
      </c>
      <c r="CV814" s="86" t="s">
        <v>287</v>
      </c>
      <c r="CW814" s="86">
        <v>2050</v>
      </c>
      <c r="CX814" s="86">
        <v>0</v>
      </c>
      <c r="CY814" s="86">
        <v>1.1216696159428097E-7</v>
      </c>
      <c r="CZ814" s="86">
        <v>2.884293298138653E-7</v>
      </c>
      <c r="DA814" s="86">
        <v>18552.33478611047</v>
      </c>
      <c r="DB814" s="86">
        <v>319.49113147947872</v>
      </c>
      <c r="DC814" s="86">
        <v>11216.562625107839</v>
      </c>
      <c r="DD814" s="86">
        <v>7016.2810295231384</v>
      </c>
      <c r="DE814" s="86">
        <v>0</v>
      </c>
      <c r="DF814" s="86">
        <v>0</v>
      </c>
      <c r="DG814" s="86">
        <v>0</v>
      </c>
      <c r="DH814" s="86">
        <v>1.8686707470933939E-4</v>
      </c>
      <c r="DJ814" s="86">
        <v>0</v>
      </c>
      <c r="DK814" s="86">
        <v>0</v>
      </c>
      <c r="DL814" s="86">
        <v>0</v>
      </c>
      <c r="DM814" s="86">
        <v>2.080959023437896E-3</v>
      </c>
      <c r="DN814" s="86">
        <v>0</v>
      </c>
      <c r="DO814" s="86">
        <v>2.080959023437896E-3</v>
      </c>
      <c r="DP814" s="86">
        <v>5.3510374888403028E-3</v>
      </c>
      <c r="DQ814" s="86">
        <v>0</v>
      </c>
      <c r="DR814" s="86">
        <v>5.3510374888403028E-3</v>
      </c>
      <c r="ER814" s="86" t="s">
        <v>828</v>
      </c>
      <c r="ES814" s="86" t="s">
        <v>155</v>
      </c>
      <c r="ET814" s="86" t="s">
        <v>682</v>
      </c>
      <c r="EU814" s="86" t="s">
        <v>289</v>
      </c>
      <c r="EV814" s="86" t="s">
        <v>426</v>
      </c>
      <c r="EW814" s="86" t="s">
        <v>426</v>
      </c>
      <c r="EX814" s="86">
        <v>2044</v>
      </c>
      <c r="EY814" s="86">
        <v>2.5799664951083421E-5</v>
      </c>
      <c r="EZ814" s="86">
        <v>0</v>
      </c>
      <c r="FA814" s="86">
        <v>1086.8999220000001</v>
      </c>
      <c r="FB814" s="86">
        <v>2.8041653822958704E-2</v>
      </c>
      <c r="FC814" s="86">
        <v>2044</v>
      </c>
      <c r="FD814" s="86" t="s">
        <v>171</v>
      </c>
      <c r="FE814" s="86">
        <v>8.5749999999999993E-2</v>
      </c>
      <c r="FF814" s="86">
        <v>30</v>
      </c>
      <c r="FG814" s="86">
        <v>0</v>
      </c>
      <c r="FH814" s="86" t="s">
        <v>427</v>
      </c>
      <c r="FI814" s="86">
        <v>1.2005E-3</v>
      </c>
      <c r="FJ814" s="86">
        <v>3.0972497773775646E-8</v>
      </c>
      <c r="FK814" s="86">
        <v>6.0024999999999998E-4</v>
      </c>
      <c r="FL814" s="86">
        <v>1.5486248886887823E-8</v>
      </c>
      <c r="FM814" s="86">
        <v>1.5434999999999997E-3</v>
      </c>
      <c r="FN814" s="86">
        <v>3.9821782851997256E-8</v>
      </c>
      <c r="GV814" s="256"/>
      <c r="GW814" s="256"/>
    </row>
    <row r="815" spans="45:205" x14ac:dyDescent="0.25">
      <c r="AS815" s="86" t="s">
        <v>5703</v>
      </c>
      <c r="AT815" s="86" t="s">
        <v>155</v>
      </c>
      <c r="AU815" s="86" t="s">
        <v>704</v>
      </c>
      <c r="AV815" s="86">
        <v>2027</v>
      </c>
      <c r="AW815" s="86">
        <v>0.66634222381651231</v>
      </c>
      <c r="AX815" s="86">
        <v>3.9042219751099705E-3</v>
      </c>
      <c r="AY815" s="86">
        <v>2.3271413734274517E-2</v>
      </c>
      <c r="AZ815" s="86">
        <v>0</v>
      </c>
      <c r="BA815" s="86">
        <v>2.3271413734274517E-2</v>
      </c>
      <c r="BB815" s="86">
        <v>2.4301978772786515E-3</v>
      </c>
      <c r="BC815" s="86">
        <v>1.4485380344367898E-2</v>
      </c>
      <c r="BD815" s="86">
        <v>0</v>
      </c>
      <c r="BE815" s="86">
        <v>1.4485380344367898E-2</v>
      </c>
      <c r="BF815" s="86">
        <v>5.4824170146198113E-3</v>
      </c>
      <c r="BG815" s="86">
        <v>3.2678365990563361E-2</v>
      </c>
      <c r="BH815" s="86">
        <v>0</v>
      </c>
      <c r="BI815" s="86">
        <v>3.2678365990563361E-2</v>
      </c>
      <c r="BJ815" s="86">
        <v>5.7573306509035279E-3</v>
      </c>
      <c r="BK815" s="86">
        <v>3.4317009749022305E-2</v>
      </c>
      <c r="BL815" s="86">
        <v>0</v>
      </c>
      <c r="BM815" s="86">
        <v>3.4317009749022305E-2</v>
      </c>
      <c r="BN815" s="86">
        <v>1.5506725579050609E-2</v>
      </c>
      <c r="BO815" s="86">
        <v>9.6522205514941017E-3</v>
      </c>
      <c r="BP815" s="86">
        <v>2.1774975064841877E-2</v>
      </c>
      <c r="BQ815" s="86">
        <v>2.2866872590896457E-2</v>
      </c>
      <c r="BR815" s="86">
        <v>5.4824170146198113E-3</v>
      </c>
      <c r="BS815" s="86">
        <v>3.6531659454112496E-3</v>
      </c>
      <c r="BT815" s="86">
        <v>3.2678365990563361E-2</v>
      </c>
      <c r="BU815" s="86">
        <v>2.1774975064841877E-2</v>
      </c>
      <c r="BV815" s="86">
        <v>0</v>
      </c>
      <c r="BW815" s="86">
        <v>0</v>
      </c>
      <c r="BX815" s="86">
        <v>3.2678365990563361E-2</v>
      </c>
      <c r="BY815" s="86">
        <v>2.1774975064841877E-2</v>
      </c>
      <c r="CT815" s="86" t="s">
        <v>155</v>
      </c>
      <c r="CU815" s="86" t="s">
        <v>682</v>
      </c>
      <c r="CV815" s="86" t="s">
        <v>287</v>
      </c>
      <c r="CW815" s="86">
        <v>2051</v>
      </c>
      <c r="CX815" s="86">
        <v>0</v>
      </c>
      <c r="CY815" s="86">
        <v>0</v>
      </c>
      <c r="CZ815" s="86">
        <v>2.884293298138653E-7</v>
      </c>
      <c r="DA815" s="86">
        <v>18552.33478611047</v>
      </c>
      <c r="DB815" s="86">
        <v>319.49113147947872</v>
      </c>
      <c r="DC815" s="86">
        <v>11216.562625107839</v>
      </c>
      <c r="DD815" s="86">
        <v>7016.2810295231384</v>
      </c>
      <c r="DE815" s="86">
        <v>0</v>
      </c>
      <c r="DF815" s="86">
        <v>0</v>
      </c>
      <c r="DG815" s="86">
        <v>0</v>
      </c>
      <c r="DH815" s="86">
        <v>1.8686707470933939E-4</v>
      </c>
      <c r="DJ815" s="86">
        <v>0</v>
      </c>
      <c r="DK815" s="86">
        <v>0</v>
      </c>
      <c r="DL815" s="86">
        <v>0</v>
      </c>
      <c r="DM815" s="86">
        <v>0</v>
      </c>
      <c r="DN815" s="86">
        <v>0</v>
      </c>
      <c r="DO815" s="86">
        <v>0</v>
      </c>
      <c r="DP815" s="86">
        <v>5.3510374888403028E-3</v>
      </c>
      <c r="DQ815" s="86">
        <v>0</v>
      </c>
      <c r="DR815" s="86">
        <v>5.3510374888403028E-3</v>
      </c>
      <c r="ER815" s="86" t="s">
        <v>828</v>
      </c>
      <c r="ES815" s="86" t="s">
        <v>155</v>
      </c>
      <c r="ET815" s="86" t="s">
        <v>682</v>
      </c>
      <c r="EU815" s="86" t="s">
        <v>289</v>
      </c>
      <c r="EV815" s="86" t="s">
        <v>426</v>
      </c>
      <c r="EW815" s="86" t="s">
        <v>426</v>
      </c>
      <c r="EX815" s="86">
        <v>2045</v>
      </c>
      <c r="EY815" s="86">
        <v>2.5799664951083421E-5</v>
      </c>
      <c r="EZ815" s="86">
        <v>0</v>
      </c>
      <c r="FA815" s="86">
        <v>1086.8999220000001</v>
      </c>
      <c r="FB815" s="86">
        <v>2.8041653822958704E-2</v>
      </c>
      <c r="FC815" s="86">
        <v>2045</v>
      </c>
      <c r="FD815" s="86" t="s">
        <v>171</v>
      </c>
      <c r="FE815" s="86">
        <v>8.5749999999999993E-2</v>
      </c>
      <c r="FF815" s="86">
        <v>30</v>
      </c>
      <c r="FG815" s="86">
        <v>0</v>
      </c>
      <c r="FH815" s="86" t="s">
        <v>427</v>
      </c>
      <c r="FI815" s="86">
        <v>1.2005E-3</v>
      </c>
      <c r="FJ815" s="86">
        <v>3.0972497773775646E-8</v>
      </c>
      <c r="FK815" s="86">
        <v>6.0024999999999998E-4</v>
      </c>
      <c r="FL815" s="86">
        <v>1.5486248886887823E-8</v>
      </c>
      <c r="FM815" s="86">
        <v>1.5434999999999997E-3</v>
      </c>
      <c r="FN815" s="86">
        <v>3.9821782851997256E-8</v>
      </c>
      <c r="GV815" s="256"/>
      <c r="GW815" s="256"/>
    </row>
    <row r="816" spans="45:205" x14ac:dyDescent="0.25">
      <c r="AS816" s="86" t="s">
        <v>5703</v>
      </c>
      <c r="AT816" s="86" t="s">
        <v>155</v>
      </c>
      <c r="AU816" s="86" t="s">
        <v>704</v>
      </c>
      <c r="AV816" s="86">
        <v>2028</v>
      </c>
      <c r="AW816" s="86">
        <v>0.62274974188459098</v>
      </c>
      <c r="AX816" s="86">
        <v>3.9042219751099705E-3</v>
      </c>
      <c r="AY816" s="86">
        <v>2.4304360373966879E-2</v>
      </c>
      <c r="AZ816" s="86">
        <v>0</v>
      </c>
      <c r="BA816" s="86">
        <v>2.4304360373966879E-2</v>
      </c>
      <c r="BB816" s="86">
        <v>2.4301978772786515E-3</v>
      </c>
      <c r="BC816" s="86">
        <v>1.5128341924709849E-2</v>
      </c>
      <c r="BD816" s="86">
        <v>0</v>
      </c>
      <c r="BE816" s="86">
        <v>1.5128341924709849E-2</v>
      </c>
      <c r="BF816" s="86">
        <v>5.4824170146198113E-3</v>
      </c>
      <c r="BG816" s="86">
        <v>3.4128858372591463E-2</v>
      </c>
      <c r="BH816" s="86">
        <v>0</v>
      </c>
      <c r="BI816" s="86">
        <v>3.4128858372591463E-2</v>
      </c>
      <c r="BJ816" s="86">
        <v>5.7573306509035279E-3</v>
      </c>
      <c r="BK816" s="86">
        <v>3.5840236498772146E-2</v>
      </c>
      <c r="BL816" s="86">
        <v>0</v>
      </c>
      <c r="BM816" s="86">
        <v>3.5840236498772146E-2</v>
      </c>
      <c r="BN816" s="86">
        <v>1.5135534149557955E-2</v>
      </c>
      <c r="BO816" s="86">
        <v>9.4211710287548951E-3</v>
      </c>
      <c r="BP816" s="86">
        <v>2.1253737742347095E-2</v>
      </c>
      <c r="BQ816" s="86">
        <v>2.2319498028693052E-2</v>
      </c>
      <c r="BR816" s="86">
        <v>5.4824170146198113E-3</v>
      </c>
      <c r="BS816" s="86">
        <v>3.4141737807581772E-3</v>
      </c>
      <c r="BT816" s="86">
        <v>3.4128858372591463E-2</v>
      </c>
      <c r="BU816" s="86">
        <v>2.1253737742347095E-2</v>
      </c>
      <c r="BV816" s="86">
        <v>0</v>
      </c>
      <c r="BW816" s="86">
        <v>0</v>
      </c>
      <c r="BX816" s="86">
        <v>3.4128858372591463E-2</v>
      </c>
      <c r="BY816" s="86">
        <v>2.1253737742347095E-2</v>
      </c>
      <c r="CT816" s="86" t="s">
        <v>155</v>
      </c>
      <c r="CU816" s="86" t="s">
        <v>682</v>
      </c>
      <c r="CV816" s="86" t="s">
        <v>289</v>
      </c>
      <c r="CW816" s="86">
        <v>2020</v>
      </c>
      <c r="CX816" s="86">
        <v>3.0972497773775646E-8</v>
      </c>
      <c r="CY816" s="86">
        <v>0</v>
      </c>
      <c r="CZ816" s="86">
        <v>0</v>
      </c>
      <c r="DA816" s="86">
        <v>8807.9522308757769</v>
      </c>
      <c r="DB816" s="86">
        <v>222.22942162783059</v>
      </c>
      <c r="DC816" s="86">
        <v>8585.722809247949</v>
      </c>
      <c r="DD816" s="86">
        <v>0</v>
      </c>
      <c r="DE816" s="86">
        <v>0</v>
      </c>
      <c r="DF816" s="86">
        <v>0</v>
      </c>
      <c r="DG816" s="86">
        <v>0</v>
      </c>
      <c r="DH816" s="86">
        <v>2.5799664951083421E-5</v>
      </c>
      <c r="DJ816" s="86">
        <v>2.7280428086232225E-4</v>
      </c>
      <c r="DK816" s="86">
        <v>0</v>
      </c>
      <c r="DL816" s="86">
        <v>2.7280428086232225E-4</v>
      </c>
      <c r="DM816" s="86">
        <v>0</v>
      </c>
      <c r="DN816" s="86">
        <v>0</v>
      </c>
      <c r="DO816" s="86">
        <v>0</v>
      </c>
      <c r="DP816" s="86">
        <v>0</v>
      </c>
      <c r="DQ816" s="86">
        <v>0</v>
      </c>
      <c r="DR816" s="86">
        <v>0</v>
      </c>
      <c r="ER816" s="86" t="s">
        <v>828</v>
      </c>
      <c r="ES816" s="86" t="s">
        <v>155</v>
      </c>
      <c r="ET816" s="86" t="s">
        <v>682</v>
      </c>
      <c r="EU816" s="86" t="s">
        <v>289</v>
      </c>
      <c r="EV816" s="86" t="s">
        <v>426</v>
      </c>
      <c r="EW816" s="86" t="s">
        <v>426</v>
      </c>
      <c r="EX816" s="86">
        <v>2046</v>
      </c>
      <c r="EY816" s="86">
        <v>2.5799664951083421E-5</v>
      </c>
      <c r="EZ816" s="86">
        <v>0</v>
      </c>
      <c r="FA816" s="86">
        <v>1086.8999220000001</v>
      </c>
      <c r="FB816" s="86">
        <v>2.8041653822958704E-2</v>
      </c>
      <c r="FC816" s="86">
        <v>2046</v>
      </c>
      <c r="FD816" s="86" t="s">
        <v>171</v>
      </c>
      <c r="FE816" s="86">
        <v>8.5749999999999993E-2</v>
      </c>
      <c r="FF816" s="86">
        <v>30</v>
      </c>
      <c r="FG816" s="86">
        <v>0</v>
      </c>
      <c r="FH816" s="86" t="s">
        <v>427</v>
      </c>
      <c r="FI816" s="86">
        <v>1.2005E-3</v>
      </c>
      <c r="FJ816" s="86">
        <v>3.0972497773775646E-8</v>
      </c>
      <c r="FK816" s="86">
        <v>6.0024999999999998E-4</v>
      </c>
      <c r="FL816" s="86">
        <v>1.5486248886887823E-8</v>
      </c>
      <c r="FM816" s="86">
        <v>1.5434999999999997E-3</v>
      </c>
      <c r="FN816" s="86">
        <v>3.9821782851997256E-8</v>
      </c>
      <c r="GV816" s="256"/>
      <c r="GW816" s="256"/>
    </row>
    <row r="817" spans="45:205" x14ac:dyDescent="0.25">
      <c r="AS817" s="86" t="s">
        <v>5703</v>
      </c>
      <c r="AT817" s="86" t="s">
        <v>155</v>
      </c>
      <c r="AU817" s="86" t="s">
        <v>704</v>
      </c>
      <c r="AV817" s="86">
        <v>2029</v>
      </c>
      <c r="AW817" s="86">
        <v>0.58200910456503818</v>
      </c>
      <c r="AX817" s="86">
        <v>3.9042219751099705E-3</v>
      </c>
      <c r="AY817" s="86">
        <v>2.4304360373966879E-2</v>
      </c>
      <c r="AZ817" s="86">
        <v>0</v>
      </c>
      <c r="BA817" s="86">
        <v>2.4304360373966879E-2</v>
      </c>
      <c r="BB817" s="86">
        <v>2.4301978772786515E-3</v>
      </c>
      <c r="BC817" s="86">
        <v>1.5128341924709849E-2</v>
      </c>
      <c r="BD817" s="86">
        <v>0</v>
      </c>
      <c r="BE817" s="86">
        <v>1.5128341924709849E-2</v>
      </c>
      <c r="BF817" s="86">
        <v>5.4824170146198113E-3</v>
      </c>
      <c r="BG817" s="86">
        <v>3.4128858372591463E-2</v>
      </c>
      <c r="BH817" s="86">
        <v>0</v>
      </c>
      <c r="BI817" s="86">
        <v>3.4128858372591463E-2</v>
      </c>
      <c r="BJ817" s="86">
        <v>5.7573306509035279E-3</v>
      </c>
      <c r="BK817" s="86">
        <v>3.5840236498772146E-2</v>
      </c>
      <c r="BL817" s="86">
        <v>0</v>
      </c>
      <c r="BM817" s="86">
        <v>3.5840236498772146E-2</v>
      </c>
      <c r="BN817" s="86">
        <v>1.414535901827846E-2</v>
      </c>
      <c r="BO817" s="86">
        <v>8.8048327371541054E-3</v>
      </c>
      <c r="BP817" s="86">
        <v>1.9863306301258963E-2</v>
      </c>
      <c r="BQ817" s="86">
        <v>2.0859343952049577E-2</v>
      </c>
      <c r="BR817" s="86">
        <v>5.4824170146198113E-3</v>
      </c>
      <c r="BS817" s="86">
        <v>3.1908166175310063E-3</v>
      </c>
      <c r="BT817" s="86">
        <v>3.4128858372591463E-2</v>
      </c>
      <c r="BU817" s="86">
        <v>1.9863306301258963E-2</v>
      </c>
      <c r="BV817" s="86">
        <v>0</v>
      </c>
      <c r="BW817" s="86">
        <v>0</v>
      </c>
      <c r="BX817" s="86">
        <v>3.4128858372591463E-2</v>
      </c>
      <c r="BY817" s="86">
        <v>1.9863306301258963E-2</v>
      </c>
      <c r="CT817" s="86" t="s">
        <v>155</v>
      </c>
      <c r="CU817" s="86" t="s">
        <v>682</v>
      </c>
      <c r="CV817" s="86" t="s">
        <v>289</v>
      </c>
      <c r="CW817" s="86">
        <v>2021</v>
      </c>
      <c r="CX817" s="86">
        <v>3.0972497773775646E-8</v>
      </c>
      <c r="CY817" s="86">
        <v>1.5486248886887823E-8</v>
      </c>
      <c r="CZ817" s="86">
        <v>0</v>
      </c>
      <c r="DA817" s="86">
        <v>8807.9522308757769</v>
      </c>
      <c r="DB817" s="86">
        <v>222.22942162783059</v>
      </c>
      <c r="DC817" s="86">
        <v>8585.722809247949</v>
      </c>
      <c r="DD817" s="86">
        <v>0</v>
      </c>
      <c r="DE817" s="86">
        <v>0</v>
      </c>
      <c r="DF817" s="86">
        <v>0</v>
      </c>
      <c r="DG817" s="86">
        <v>0</v>
      </c>
      <c r="DH817" s="86">
        <v>2.5799664951083421E-5</v>
      </c>
      <c r="DJ817" s="86">
        <v>2.7280428086232225E-4</v>
      </c>
      <c r="DK817" s="86">
        <v>0</v>
      </c>
      <c r="DL817" s="86">
        <v>2.7280428086232225E-4</v>
      </c>
      <c r="DM817" s="86">
        <v>1.3640214043116112E-4</v>
      </c>
      <c r="DN817" s="86">
        <v>0</v>
      </c>
      <c r="DO817" s="86">
        <v>1.3640214043116112E-4</v>
      </c>
      <c r="DP817" s="86">
        <v>0</v>
      </c>
      <c r="DQ817" s="86">
        <v>0</v>
      </c>
      <c r="DR817" s="86">
        <v>0</v>
      </c>
      <c r="ER817" s="86" t="s">
        <v>828</v>
      </c>
      <c r="ES817" s="86" t="s">
        <v>155</v>
      </c>
      <c r="ET817" s="86" t="s">
        <v>682</v>
      </c>
      <c r="EU817" s="86" t="s">
        <v>289</v>
      </c>
      <c r="EV817" s="86" t="s">
        <v>426</v>
      </c>
      <c r="EW817" s="86" t="s">
        <v>426</v>
      </c>
      <c r="EX817" s="86">
        <v>2047</v>
      </c>
      <c r="EY817" s="86">
        <v>2.5799664951083421E-5</v>
      </c>
      <c r="EZ817" s="86">
        <v>0</v>
      </c>
      <c r="FA817" s="86">
        <v>1086.8999220000001</v>
      </c>
      <c r="FB817" s="86">
        <v>2.8041653822958704E-2</v>
      </c>
      <c r="FC817" s="86">
        <v>2047</v>
      </c>
      <c r="FD817" s="86" t="s">
        <v>171</v>
      </c>
      <c r="FE817" s="86">
        <v>8.5749999999999993E-2</v>
      </c>
      <c r="FF817" s="86">
        <v>30</v>
      </c>
      <c r="FG817" s="86">
        <v>0</v>
      </c>
      <c r="FH817" s="86" t="s">
        <v>427</v>
      </c>
      <c r="FI817" s="86">
        <v>1.2005E-3</v>
      </c>
      <c r="FJ817" s="86">
        <v>3.0972497773775646E-8</v>
      </c>
      <c r="FK817" s="86">
        <v>6.0024999999999998E-4</v>
      </c>
      <c r="FL817" s="86">
        <v>1.5486248886887823E-8</v>
      </c>
      <c r="FM817" s="86">
        <v>1.5434999999999997E-3</v>
      </c>
      <c r="FN817" s="86">
        <v>3.9821782851997256E-8</v>
      </c>
      <c r="GV817" s="256"/>
      <c r="GW817" s="256"/>
    </row>
    <row r="818" spans="45:205" x14ac:dyDescent="0.25">
      <c r="AS818" s="86" t="s">
        <v>5703</v>
      </c>
      <c r="AT818" s="86" t="s">
        <v>155</v>
      </c>
      <c r="AU818" s="86" t="s">
        <v>704</v>
      </c>
      <c r="AV818" s="86">
        <v>2030</v>
      </c>
      <c r="AW818" s="86">
        <v>0.54393374258414784</v>
      </c>
      <c r="AX818" s="86">
        <v>3.9042219751099705E-3</v>
      </c>
      <c r="AY818" s="86">
        <v>2.4304360373966879E-2</v>
      </c>
      <c r="AZ818" s="86">
        <v>0</v>
      </c>
      <c r="BA818" s="86">
        <v>2.4304360373966879E-2</v>
      </c>
      <c r="BB818" s="86">
        <v>2.4301978772786515E-3</v>
      </c>
      <c r="BC818" s="86">
        <v>1.5128341924709849E-2</v>
      </c>
      <c r="BD818" s="86">
        <v>0</v>
      </c>
      <c r="BE818" s="86">
        <v>1.5128341924709849E-2</v>
      </c>
      <c r="BF818" s="86">
        <v>5.4824170146198113E-3</v>
      </c>
      <c r="BG818" s="86">
        <v>3.4128858372591463E-2</v>
      </c>
      <c r="BH818" s="86">
        <v>0</v>
      </c>
      <c r="BI818" s="86">
        <v>3.4128858372591463E-2</v>
      </c>
      <c r="BJ818" s="86">
        <v>5.7573306509035279E-3</v>
      </c>
      <c r="BK818" s="86">
        <v>3.5840236498772146E-2</v>
      </c>
      <c r="BL818" s="86">
        <v>0</v>
      </c>
      <c r="BM818" s="86">
        <v>3.5840236498772146E-2</v>
      </c>
      <c r="BN818" s="86">
        <v>1.3219961699325664E-2</v>
      </c>
      <c r="BO818" s="86">
        <v>8.2288156422000991E-3</v>
      </c>
      <c r="BP818" s="86">
        <v>1.8563837664728005E-2</v>
      </c>
      <c r="BQ818" s="86">
        <v>1.9494713973878107E-2</v>
      </c>
      <c r="BR818" s="86">
        <v>5.4824170146198113E-3</v>
      </c>
      <c r="BS818" s="86">
        <v>2.9820716051691645E-3</v>
      </c>
      <c r="BT818" s="86">
        <v>3.4128858372591463E-2</v>
      </c>
      <c r="BU818" s="86">
        <v>1.8563837664728005E-2</v>
      </c>
      <c r="BV818" s="86">
        <v>0</v>
      </c>
      <c r="BW818" s="86">
        <v>0</v>
      </c>
      <c r="BX818" s="86">
        <v>3.4128858372591463E-2</v>
      </c>
      <c r="BY818" s="86">
        <v>1.8563837664728005E-2</v>
      </c>
      <c r="CT818" s="86" t="s">
        <v>155</v>
      </c>
      <c r="CU818" s="86" t="s">
        <v>682</v>
      </c>
      <c r="CV818" s="86" t="s">
        <v>289</v>
      </c>
      <c r="CW818" s="86">
        <v>2022</v>
      </c>
      <c r="CX818" s="86">
        <v>3.0972497773775646E-8</v>
      </c>
      <c r="CY818" s="86">
        <v>1.5486248886887823E-8</v>
      </c>
      <c r="CZ818" s="86">
        <v>3.9821782851997256E-8</v>
      </c>
      <c r="DA818" s="86">
        <v>8807.9522308757769</v>
      </c>
      <c r="DB818" s="86">
        <v>222.22942162783059</v>
      </c>
      <c r="DC818" s="86">
        <v>8585.722809247949</v>
      </c>
      <c r="DD818" s="86">
        <v>0</v>
      </c>
      <c r="DE818" s="86">
        <v>0</v>
      </c>
      <c r="DF818" s="86">
        <v>0</v>
      </c>
      <c r="DG818" s="86">
        <v>0</v>
      </c>
      <c r="DH818" s="86">
        <v>2.5799664951083421E-5</v>
      </c>
      <c r="DJ818" s="86">
        <v>2.7280428086232225E-4</v>
      </c>
      <c r="DK818" s="86">
        <v>0</v>
      </c>
      <c r="DL818" s="86">
        <v>2.7280428086232225E-4</v>
      </c>
      <c r="DM818" s="86">
        <v>1.3640214043116112E-4</v>
      </c>
      <c r="DN818" s="86">
        <v>0</v>
      </c>
      <c r="DO818" s="86">
        <v>1.3640214043116112E-4</v>
      </c>
      <c r="DP818" s="86">
        <v>3.5074836110869997E-4</v>
      </c>
      <c r="DQ818" s="86">
        <v>0</v>
      </c>
      <c r="DR818" s="86">
        <v>3.5074836110869997E-4</v>
      </c>
      <c r="ER818" s="86" t="s">
        <v>828</v>
      </c>
      <c r="ES818" s="86" t="s">
        <v>155</v>
      </c>
      <c r="ET818" s="86" t="s">
        <v>682</v>
      </c>
      <c r="EU818" s="86" t="s">
        <v>289</v>
      </c>
      <c r="EV818" s="86" t="s">
        <v>426</v>
      </c>
      <c r="EW818" s="86" t="s">
        <v>426</v>
      </c>
      <c r="EX818" s="86">
        <v>2048</v>
      </c>
      <c r="EY818" s="86">
        <v>2.5799664951083421E-5</v>
      </c>
      <c r="EZ818" s="86">
        <v>0</v>
      </c>
      <c r="FA818" s="86">
        <v>1086.8999220000001</v>
      </c>
      <c r="FB818" s="86">
        <v>2.8041653822958704E-2</v>
      </c>
      <c r="FC818" s="86">
        <v>2048</v>
      </c>
      <c r="FD818" s="86" t="s">
        <v>171</v>
      </c>
      <c r="FE818" s="86">
        <v>8.5749999999999993E-2</v>
      </c>
      <c r="FF818" s="86">
        <v>30</v>
      </c>
      <c r="FG818" s="86">
        <v>0</v>
      </c>
      <c r="FH818" s="86" t="s">
        <v>427</v>
      </c>
      <c r="FI818" s="86">
        <v>1.2005E-3</v>
      </c>
      <c r="FJ818" s="86">
        <v>3.0972497773775646E-8</v>
      </c>
      <c r="FK818" s="86">
        <v>6.0024999999999998E-4</v>
      </c>
      <c r="FL818" s="86">
        <v>1.5486248886887823E-8</v>
      </c>
      <c r="FM818" s="86">
        <v>1.5434999999999997E-3</v>
      </c>
      <c r="FN818" s="86">
        <v>3.9821782851997256E-8</v>
      </c>
      <c r="GV818" s="256"/>
      <c r="GW818" s="256"/>
    </row>
    <row r="819" spans="45:205" x14ac:dyDescent="0.25">
      <c r="AS819" s="86" t="s">
        <v>5703</v>
      </c>
      <c r="AT819" s="86" t="s">
        <v>155</v>
      </c>
      <c r="AU819" s="86" t="s">
        <v>704</v>
      </c>
      <c r="AV819" s="86">
        <v>2031</v>
      </c>
      <c r="AW819" s="86">
        <v>0.50834929213471758</v>
      </c>
      <c r="AX819" s="86">
        <v>3.9042219751099705E-3</v>
      </c>
      <c r="AY819" s="86">
        <v>2.4304360373966879E-2</v>
      </c>
      <c r="AZ819" s="86">
        <v>0</v>
      </c>
      <c r="BA819" s="86">
        <v>2.4304360373966879E-2</v>
      </c>
      <c r="BB819" s="86">
        <v>2.4301978772786515E-3</v>
      </c>
      <c r="BC819" s="86">
        <v>1.5128341924709849E-2</v>
      </c>
      <c r="BD819" s="86">
        <v>0</v>
      </c>
      <c r="BE819" s="86">
        <v>1.5128341924709849E-2</v>
      </c>
      <c r="BF819" s="86">
        <v>5.4824170146198113E-3</v>
      </c>
      <c r="BG819" s="86">
        <v>3.4128858372591463E-2</v>
      </c>
      <c r="BH819" s="86">
        <v>0</v>
      </c>
      <c r="BI819" s="86">
        <v>3.4128858372591463E-2</v>
      </c>
      <c r="BJ819" s="86">
        <v>5.7573306509035279E-3</v>
      </c>
      <c r="BK819" s="86">
        <v>3.5840236498772146E-2</v>
      </c>
      <c r="BL819" s="86">
        <v>0</v>
      </c>
      <c r="BM819" s="86">
        <v>3.5840236498772146E-2</v>
      </c>
      <c r="BN819" s="86">
        <v>1.2355104391893143E-2</v>
      </c>
      <c r="BO819" s="86">
        <v>7.6904819085982226E-3</v>
      </c>
      <c r="BP819" s="86">
        <v>1.73493809950729E-2</v>
      </c>
      <c r="BQ819" s="86">
        <v>1.8219358854091688E-2</v>
      </c>
      <c r="BR819" s="86">
        <v>5.4824170146198113E-3</v>
      </c>
      <c r="BS819" s="86">
        <v>2.7869828085693125E-3</v>
      </c>
      <c r="BT819" s="86">
        <v>3.4128858372591463E-2</v>
      </c>
      <c r="BU819" s="86">
        <v>1.73493809950729E-2</v>
      </c>
      <c r="BV819" s="86">
        <v>0</v>
      </c>
      <c r="BW819" s="86">
        <v>0</v>
      </c>
      <c r="BX819" s="86">
        <v>3.4128858372591463E-2</v>
      </c>
      <c r="BY819" s="86">
        <v>1.73493809950729E-2</v>
      </c>
      <c r="CT819" s="86" t="s">
        <v>155</v>
      </c>
      <c r="CU819" s="86" t="s">
        <v>682</v>
      </c>
      <c r="CV819" s="86" t="s">
        <v>289</v>
      </c>
      <c r="CW819" s="86">
        <v>2023</v>
      </c>
      <c r="CX819" s="86">
        <v>3.0972497773775646E-8</v>
      </c>
      <c r="CY819" s="86">
        <v>1.5486248886887823E-8</v>
      </c>
      <c r="CZ819" s="86">
        <v>3.9821782851997256E-8</v>
      </c>
      <c r="DA819" s="86">
        <v>9129.7460702365352</v>
      </c>
      <c r="DB819" s="86">
        <v>233.23007680793921</v>
      </c>
      <c r="DC819" s="86">
        <v>8896.5159934285966</v>
      </c>
      <c r="DD819" s="86">
        <v>0</v>
      </c>
      <c r="DE819" s="86">
        <v>0</v>
      </c>
      <c r="DF819" s="86">
        <v>0</v>
      </c>
      <c r="DG819" s="86">
        <v>0</v>
      </c>
      <c r="DH819" s="86">
        <v>2.5799664951083421E-5</v>
      </c>
      <c r="DJ819" s="86">
        <v>2.8277103983553805E-4</v>
      </c>
      <c r="DK819" s="86">
        <v>0</v>
      </c>
      <c r="DL819" s="86">
        <v>2.8277103983553805E-4</v>
      </c>
      <c r="DM819" s="86">
        <v>1.4138551991776902E-4</v>
      </c>
      <c r="DN819" s="86">
        <v>0</v>
      </c>
      <c r="DO819" s="86">
        <v>1.4138551991776902E-4</v>
      </c>
      <c r="DP819" s="86">
        <v>3.6356276550283457E-4</v>
      </c>
      <c r="DQ819" s="86">
        <v>0</v>
      </c>
      <c r="DR819" s="86">
        <v>3.6356276550283457E-4</v>
      </c>
      <c r="ER819" s="86" t="s">
        <v>828</v>
      </c>
      <c r="ES819" s="86" t="s">
        <v>155</v>
      </c>
      <c r="ET819" s="86" t="s">
        <v>682</v>
      </c>
      <c r="EU819" s="86" t="s">
        <v>289</v>
      </c>
      <c r="EV819" s="86" t="s">
        <v>426</v>
      </c>
      <c r="EW819" s="86" t="s">
        <v>426</v>
      </c>
      <c r="EX819" s="86">
        <v>2049</v>
      </c>
      <c r="EY819" s="86">
        <v>2.5799664951083421E-5</v>
      </c>
      <c r="EZ819" s="86">
        <v>0</v>
      </c>
      <c r="FA819" s="86">
        <v>1086.8999220000001</v>
      </c>
      <c r="FB819" s="86">
        <v>2.8041653822958704E-2</v>
      </c>
      <c r="FC819" s="86">
        <v>2049</v>
      </c>
      <c r="FD819" s="86" t="s">
        <v>171</v>
      </c>
      <c r="FE819" s="86">
        <v>8.5749999999999993E-2</v>
      </c>
      <c r="FF819" s="86">
        <v>30</v>
      </c>
      <c r="FG819" s="86">
        <v>0</v>
      </c>
      <c r="FH819" s="86" t="s">
        <v>427</v>
      </c>
      <c r="FI819" s="86">
        <v>1.2005E-3</v>
      </c>
      <c r="FJ819" s="86">
        <v>3.0972497773775646E-8</v>
      </c>
      <c r="FK819" s="86">
        <v>6.0024999999999998E-4</v>
      </c>
      <c r="FL819" s="86">
        <v>1.5486248886887823E-8</v>
      </c>
      <c r="FM819" s="86">
        <v>1.5434999999999997E-3</v>
      </c>
      <c r="FN819" s="86">
        <v>3.9821782851997256E-8</v>
      </c>
      <c r="GV819" s="256"/>
      <c r="GW819" s="256"/>
    </row>
    <row r="820" spans="45:205" x14ac:dyDescent="0.25">
      <c r="AS820" s="86" t="s">
        <v>5703</v>
      </c>
      <c r="AT820" s="86" t="s">
        <v>155</v>
      </c>
      <c r="AU820" s="86" t="s">
        <v>704</v>
      </c>
      <c r="AV820" s="86">
        <v>2032</v>
      </c>
      <c r="AW820" s="86">
        <v>0.47509279638758645</v>
      </c>
      <c r="AX820" s="86">
        <v>3.9042219751099705E-3</v>
      </c>
      <c r="AY820" s="86">
        <v>2.4304360373966879E-2</v>
      </c>
      <c r="AZ820" s="86">
        <v>0</v>
      </c>
      <c r="BA820" s="86">
        <v>2.4304360373966879E-2</v>
      </c>
      <c r="BB820" s="86">
        <v>2.4301978772786515E-3</v>
      </c>
      <c r="BC820" s="86">
        <v>1.5128341924709849E-2</v>
      </c>
      <c r="BD820" s="86">
        <v>0</v>
      </c>
      <c r="BE820" s="86">
        <v>1.5128341924709849E-2</v>
      </c>
      <c r="BF820" s="86">
        <v>5.4824170146198113E-3</v>
      </c>
      <c r="BG820" s="86">
        <v>3.4128858372591463E-2</v>
      </c>
      <c r="BH820" s="86">
        <v>0</v>
      </c>
      <c r="BI820" s="86">
        <v>3.4128858372591463E-2</v>
      </c>
      <c r="BJ820" s="86">
        <v>5.7573306509035279E-3</v>
      </c>
      <c r="BK820" s="86">
        <v>3.5840236498772146E-2</v>
      </c>
      <c r="BL820" s="86">
        <v>0</v>
      </c>
      <c r="BM820" s="86">
        <v>3.5840236498772146E-2</v>
      </c>
      <c r="BN820" s="86">
        <v>1.1546826534479571E-2</v>
      </c>
      <c r="BO820" s="86">
        <v>7.1873662697179638E-3</v>
      </c>
      <c r="BP820" s="86">
        <v>1.6214374761750371E-2</v>
      </c>
      <c r="BQ820" s="86">
        <v>1.70274381813941E-2</v>
      </c>
      <c r="BR820" s="86">
        <v>5.4824170146198113E-3</v>
      </c>
      <c r="BS820" s="86">
        <v>2.6046568304386097E-3</v>
      </c>
      <c r="BT820" s="86">
        <v>3.4128858372591463E-2</v>
      </c>
      <c r="BU820" s="86">
        <v>1.6214374761750371E-2</v>
      </c>
      <c r="BV820" s="86">
        <v>0</v>
      </c>
      <c r="BW820" s="86">
        <v>0</v>
      </c>
      <c r="BX820" s="86">
        <v>3.4128858372591463E-2</v>
      </c>
      <c r="BY820" s="86">
        <v>1.6214374761750371E-2</v>
      </c>
      <c r="CT820" s="86" t="s">
        <v>155</v>
      </c>
      <c r="CU820" s="86" t="s">
        <v>682</v>
      </c>
      <c r="CV820" s="86" t="s">
        <v>289</v>
      </c>
      <c r="CW820" s="86">
        <v>2024</v>
      </c>
      <c r="CX820" s="86">
        <v>3.0972497773775646E-8</v>
      </c>
      <c r="CY820" s="86">
        <v>1.5486248886887823E-8</v>
      </c>
      <c r="CZ820" s="86">
        <v>3.9821782851997256E-8</v>
      </c>
      <c r="DA820" s="86">
        <v>9129.7460702365352</v>
      </c>
      <c r="DB820" s="86">
        <v>233.23007680793921</v>
      </c>
      <c r="DC820" s="86">
        <v>8896.5159934285966</v>
      </c>
      <c r="DD820" s="86">
        <v>0</v>
      </c>
      <c r="DE820" s="86">
        <v>0</v>
      </c>
      <c r="DF820" s="86">
        <v>0</v>
      </c>
      <c r="DG820" s="86">
        <v>0</v>
      </c>
      <c r="DH820" s="86">
        <v>2.5799664951083421E-5</v>
      </c>
      <c r="DJ820" s="86">
        <v>2.8277103983553805E-4</v>
      </c>
      <c r="DK820" s="86">
        <v>0</v>
      </c>
      <c r="DL820" s="86">
        <v>2.8277103983553805E-4</v>
      </c>
      <c r="DM820" s="86">
        <v>1.4138551991776902E-4</v>
      </c>
      <c r="DN820" s="86">
        <v>0</v>
      </c>
      <c r="DO820" s="86">
        <v>1.4138551991776902E-4</v>
      </c>
      <c r="DP820" s="86">
        <v>3.6356276550283457E-4</v>
      </c>
      <c r="DQ820" s="86">
        <v>0</v>
      </c>
      <c r="DR820" s="86">
        <v>3.6356276550283457E-4</v>
      </c>
      <c r="ER820" s="86" t="s">
        <v>828</v>
      </c>
      <c r="ES820" s="86" t="s">
        <v>155</v>
      </c>
      <c r="ET820" s="86" t="s">
        <v>682</v>
      </c>
      <c r="EU820" s="86" t="s">
        <v>289</v>
      </c>
      <c r="EV820" s="86" t="s">
        <v>426</v>
      </c>
      <c r="EW820" s="86" t="s">
        <v>426</v>
      </c>
      <c r="EX820" s="86">
        <v>2050</v>
      </c>
      <c r="EY820" s="86">
        <v>2.5799664951083421E-5</v>
      </c>
      <c r="EZ820" s="86">
        <v>0</v>
      </c>
      <c r="FA820" s="86">
        <v>1086.8999220000001</v>
      </c>
      <c r="FB820" s="86">
        <v>2.8041653822958704E-2</v>
      </c>
      <c r="FC820" s="86">
        <v>2050</v>
      </c>
      <c r="FD820" s="86" t="s">
        <v>171</v>
      </c>
      <c r="FE820" s="86">
        <v>8.5749999999999993E-2</v>
      </c>
      <c r="FF820" s="86">
        <v>30</v>
      </c>
      <c r="FG820" s="86">
        <v>0</v>
      </c>
      <c r="FH820" s="86" t="s">
        <v>427</v>
      </c>
      <c r="FI820" s="86">
        <v>0</v>
      </c>
      <c r="FJ820" s="86">
        <v>0</v>
      </c>
      <c r="FK820" s="86">
        <v>6.0024999999999998E-4</v>
      </c>
      <c r="FL820" s="86">
        <v>1.5486248886887823E-8</v>
      </c>
      <c r="FM820" s="86">
        <v>1.5434999999999997E-3</v>
      </c>
      <c r="FN820" s="86">
        <v>3.9821782851997256E-8</v>
      </c>
      <c r="GV820" s="256"/>
      <c r="GW820" s="256"/>
    </row>
    <row r="821" spans="45:205" x14ac:dyDescent="0.25">
      <c r="AS821" s="86" t="s">
        <v>5703</v>
      </c>
      <c r="AT821" s="86" t="s">
        <v>155</v>
      </c>
      <c r="AU821" s="86" t="s">
        <v>704</v>
      </c>
      <c r="AV821" s="86">
        <v>2033</v>
      </c>
      <c r="AW821" s="86">
        <v>0.444011959240735</v>
      </c>
      <c r="AX821" s="86">
        <v>3.9042219751099705E-3</v>
      </c>
      <c r="AY821" s="86">
        <v>2.545258532588373E-2</v>
      </c>
      <c r="AZ821" s="86">
        <v>0</v>
      </c>
      <c r="BA821" s="86">
        <v>2.545258532588373E-2</v>
      </c>
      <c r="BB821" s="86">
        <v>2.4301978772786515E-3</v>
      </c>
      <c r="BC821" s="86">
        <v>1.5843058930703886E-2</v>
      </c>
      <c r="BD821" s="86">
        <v>0</v>
      </c>
      <c r="BE821" s="86">
        <v>1.5843058930703886E-2</v>
      </c>
      <c r="BF821" s="86">
        <v>5.4824170146198113E-3</v>
      </c>
      <c r="BG821" s="86">
        <v>3.5741227764785839E-2</v>
      </c>
      <c r="BH821" s="86">
        <v>0</v>
      </c>
      <c r="BI821" s="86">
        <v>3.5741227764785839E-2</v>
      </c>
      <c r="BJ821" s="86">
        <v>5.7573306509035279E-3</v>
      </c>
      <c r="BK821" s="86">
        <v>3.7533457517440499E-2</v>
      </c>
      <c r="BL821" s="86">
        <v>0</v>
      </c>
      <c r="BM821" s="86">
        <v>3.7533457517440499E-2</v>
      </c>
      <c r="BN821" s="86">
        <v>1.1301252278287616E-2</v>
      </c>
      <c r="BO821" s="86">
        <v>7.0345076361882563E-3</v>
      </c>
      <c r="BP821" s="86">
        <v>1.5869532565511917E-2</v>
      </c>
      <c r="BQ821" s="86">
        <v>1.6665304009397648E-2</v>
      </c>
      <c r="BR821" s="86">
        <v>5.4824170146198113E-3</v>
      </c>
      <c r="BS821" s="86">
        <v>2.4342587200360836E-3</v>
      </c>
      <c r="BT821" s="86">
        <v>3.5741227764785839E-2</v>
      </c>
      <c r="BU821" s="86">
        <v>1.5869532565511917E-2</v>
      </c>
      <c r="BV821" s="86">
        <v>0</v>
      </c>
      <c r="BW821" s="86">
        <v>0</v>
      </c>
      <c r="BX821" s="86">
        <v>3.5741227764785839E-2</v>
      </c>
      <c r="BY821" s="86">
        <v>1.5869532565511917E-2</v>
      </c>
      <c r="CT821" s="86" t="s">
        <v>155</v>
      </c>
      <c r="CU821" s="86" t="s">
        <v>682</v>
      </c>
      <c r="CV821" s="86" t="s">
        <v>289</v>
      </c>
      <c r="CW821" s="86">
        <v>2025</v>
      </c>
      <c r="CX821" s="86">
        <v>3.0972497773775646E-8</v>
      </c>
      <c r="CY821" s="86">
        <v>1.5486248886887823E-8</v>
      </c>
      <c r="CZ821" s="86">
        <v>3.9821782851997256E-8</v>
      </c>
      <c r="DA821" s="86">
        <v>9129.7460702365352</v>
      </c>
      <c r="DB821" s="86">
        <v>233.23007680793921</v>
      </c>
      <c r="DC821" s="86">
        <v>8896.5159934285966</v>
      </c>
      <c r="DD821" s="86">
        <v>0</v>
      </c>
      <c r="DE821" s="86">
        <v>0</v>
      </c>
      <c r="DF821" s="86">
        <v>0</v>
      </c>
      <c r="DG821" s="86">
        <v>0</v>
      </c>
      <c r="DH821" s="86">
        <v>2.5799664951083421E-5</v>
      </c>
      <c r="DJ821" s="86">
        <v>2.8277103983553805E-4</v>
      </c>
      <c r="DK821" s="86">
        <v>0</v>
      </c>
      <c r="DL821" s="86">
        <v>2.8277103983553805E-4</v>
      </c>
      <c r="DM821" s="86">
        <v>1.4138551991776902E-4</v>
      </c>
      <c r="DN821" s="86">
        <v>0</v>
      </c>
      <c r="DO821" s="86">
        <v>1.4138551991776902E-4</v>
      </c>
      <c r="DP821" s="86">
        <v>3.6356276550283457E-4</v>
      </c>
      <c r="DQ821" s="86">
        <v>0</v>
      </c>
      <c r="DR821" s="86">
        <v>3.6356276550283457E-4</v>
      </c>
      <c r="ER821" s="86" t="s">
        <v>828</v>
      </c>
      <c r="ES821" s="86" t="s">
        <v>155</v>
      </c>
      <c r="ET821" s="86" t="s">
        <v>682</v>
      </c>
      <c r="EU821" s="86" t="s">
        <v>289</v>
      </c>
      <c r="EV821" s="86" t="s">
        <v>426</v>
      </c>
      <c r="EW821" s="86" t="s">
        <v>426</v>
      </c>
      <c r="EX821" s="86">
        <v>2051</v>
      </c>
      <c r="EY821" s="86">
        <v>2.5799664951083421E-5</v>
      </c>
      <c r="EZ821" s="86">
        <v>0</v>
      </c>
      <c r="FA821" s="86">
        <v>1086.8999220000001</v>
      </c>
      <c r="FB821" s="86">
        <v>2.8041653822958704E-2</v>
      </c>
      <c r="FC821" s="86">
        <v>2051</v>
      </c>
      <c r="FD821" s="86" t="s">
        <v>171</v>
      </c>
      <c r="FE821" s="86">
        <v>8.5749999999999993E-2</v>
      </c>
      <c r="FF821" s="86">
        <v>30</v>
      </c>
      <c r="FG821" s="86">
        <v>0</v>
      </c>
      <c r="FH821" s="86" t="s">
        <v>427</v>
      </c>
      <c r="FI821" s="86">
        <v>0</v>
      </c>
      <c r="FJ821" s="86">
        <v>0</v>
      </c>
      <c r="FK821" s="86">
        <v>0</v>
      </c>
      <c r="FL821" s="86">
        <v>0</v>
      </c>
      <c r="FM821" s="86">
        <v>1.5434999999999997E-3</v>
      </c>
      <c r="FN821" s="86">
        <v>3.9821782851997256E-8</v>
      </c>
      <c r="GV821" s="256"/>
      <c r="GW821" s="256"/>
    </row>
    <row r="822" spans="45:205" x14ac:dyDescent="0.25">
      <c r="AS822" s="86" t="s">
        <v>5703</v>
      </c>
      <c r="AT822" s="86" t="s">
        <v>155</v>
      </c>
      <c r="AU822" s="86" t="s">
        <v>704</v>
      </c>
      <c r="AV822" s="86">
        <v>2034</v>
      </c>
      <c r="AW822" s="86">
        <v>0.41496444788853737</v>
      </c>
      <c r="AX822" s="86">
        <v>3.9042219751099705E-3</v>
      </c>
      <c r="AY822" s="86">
        <v>2.545258532588373E-2</v>
      </c>
      <c r="AZ822" s="86">
        <v>0</v>
      </c>
      <c r="BA822" s="86">
        <v>2.545258532588373E-2</v>
      </c>
      <c r="BB822" s="86">
        <v>2.4301978772786515E-3</v>
      </c>
      <c r="BC822" s="86">
        <v>1.5843058930703886E-2</v>
      </c>
      <c r="BD822" s="86">
        <v>0</v>
      </c>
      <c r="BE822" s="86">
        <v>1.5843058930703886E-2</v>
      </c>
      <c r="BF822" s="86">
        <v>5.4824170146198113E-3</v>
      </c>
      <c r="BG822" s="86">
        <v>3.5741227764785839E-2</v>
      </c>
      <c r="BH822" s="86">
        <v>0</v>
      </c>
      <c r="BI822" s="86">
        <v>3.5741227764785839E-2</v>
      </c>
      <c r="BJ822" s="86">
        <v>5.7573306509035279E-3</v>
      </c>
      <c r="BK822" s="86">
        <v>3.7533457517440499E-2</v>
      </c>
      <c r="BL822" s="86">
        <v>0</v>
      </c>
      <c r="BM822" s="86">
        <v>3.7533457517440499E-2</v>
      </c>
      <c r="BN822" s="86">
        <v>1.0561918017091229E-2</v>
      </c>
      <c r="BO822" s="86">
        <v>6.5743062020450988E-3</v>
      </c>
      <c r="BP822" s="86">
        <v>1.4831338846272819E-2</v>
      </c>
      <c r="BQ822" s="86">
        <v>1.5575050476072569E-2</v>
      </c>
      <c r="BR822" s="86">
        <v>5.4824170146198113E-3</v>
      </c>
      <c r="BS822" s="86">
        <v>2.2750081495664333E-3</v>
      </c>
      <c r="BT822" s="86">
        <v>3.5741227764785839E-2</v>
      </c>
      <c r="BU822" s="86">
        <v>1.4831338846272819E-2</v>
      </c>
      <c r="BV822" s="86">
        <v>0</v>
      </c>
      <c r="BW822" s="86">
        <v>0</v>
      </c>
      <c r="BX822" s="86">
        <v>3.5741227764785839E-2</v>
      </c>
      <c r="BY822" s="86">
        <v>1.4831338846272819E-2</v>
      </c>
      <c r="CT822" s="86" t="s">
        <v>155</v>
      </c>
      <c r="CU822" s="86" t="s">
        <v>682</v>
      </c>
      <c r="CV822" s="86" t="s">
        <v>289</v>
      </c>
      <c r="CW822" s="86">
        <v>2026</v>
      </c>
      <c r="CX822" s="86">
        <v>3.0972497773775646E-8</v>
      </c>
      <c r="CY822" s="86">
        <v>1.5486248886887823E-8</v>
      </c>
      <c r="CZ822" s="86">
        <v>3.9821782851997256E-8</v>
      </c>
      <c r="DA822" s="86">
        <v>9129.7460702365352</v>
      </c>
      <c r="DB822" s="86">
        <v>233.23007680793921</v>
      </c>
      <c r="DC822" s="86">
        <v>8896.5159934285966</v>
      </c>
      <c r="DD822" s="86">
        <v>0</v>
      </c>
      <c r="DE822" s="86">
        <v>0</v>
      </c>
      <c r="DF822" s="86">
        <v>0</v>
      </c>
      <c r="DG822" s="86">
        <v>0</v>
      </c>
      <c r="DH822" s="86">
        <v>2.5799664951083421E-5</v>
      </c>
      <c r="DJ822" s="86">
        <v>2.8277103983553805E-4</v>
      </c>
      <c r="DK822" s="86">
        <v>0</v>
      </c>
      <c r="DL822" s="86">
        <v>2.8277103983553805E-4</v>
      </c>
      <c r="DM822" s="86">
        <v>1.4138551991776902E-4</v>
      </c>
      <c r="DN822" s="86">
        <v>0</v>
      </c>
      <c r="DO822" s="86">
        <v>1.4138551991776902E-4</v>
      </c>
      <c r="DP822" s="86">
        <v>3.6356276550283457E-4</v>
      </c>
      <c r="DQ822" s="86">
        <v>0</v>
      </c>
      <c r="DR822" s="86">
        <v>3.6356276550283457E-4</v>
      </c>
      <c r="ER822" s="86" t="s">
        <v>828</v>
      </c>
      <c r="ES822" s="86" t="s">
        <v>155</v>
      </c>
      <c r="ET822" s="86" t="s">
        <v>682</v>
      </c>
      <c r="EU822" s="86" t="s">
        <v>294</v>
      </c>
      <c r="EV822" s="86" t="s">
        <v>426</v>
      </c>
      <c r="EW822" s="86" t="s">
        <v>426</v>
      </c>
      <c r="EX822" s="86">
        <v>2021</v>
      </c>
      <c r="EY822" s="86">
        <v>1.053890513222854E-4</v>
      </c>
      <c r="EZ822" s="86">
        <v>0</v>
      </c>
      <c r="FA822" s="86">
        <v>1086.8999220000001</v>
      </c>
      <c r="FB822" s="86">
        <v>0.114547351661846</v>
      </c>
      <c r="FC822" s="86">
        <v>2021</v>
      </c>
      <c r="FD822" s="86" t="s">
        <v>171</v>
      </c>
      <c r="FE822" s="86">
        <v>8.5749999999999993E-2</v>
      </c>
      <c r="FF822" s="86">
        <v>30</v>
      </c>
      <c r="FG822" s="86">
        <v>0</v>
      </c>
      <c r="FH822" s="86" t="s">
        <v>427</v>
      </c>
      <c r="FI822" s="86">
        <v>1.2005E-3</v>
      </c>
      <c r="FJ822" s="86">
        <v>1.2651955611240363E-7</v>
      </c>
      <c r="FK822" s="86">
        <v>6.0024999999999998E-4</v>
      </c>
      <c r="FL822" s="86">
        <v>6.3259778056201815E-8</v>
      </c>
      <c r="FM822" s="86">
        <v>0</v>
      </c>
      <c r="FN822" s="86">
        <v>0</v>
      </c>
      <c r="GV822" s="256"/>
      <c r="GW822" s="256"/>
    </row>
    <row r="823" spans="45:205" x14ac:dyDescent="0.25">
      <c r="AS823" s="86" t="s">
        <v>5703</v>
      </c>
      <c r="AT823" s="86" t="s">
        <v>155</v>
      </c>
      <c r="AU823" s="86" t="s">
        <v>704</v>
      </c>
      <c r="AV823" s="86">
        <v>2035</v>
      </c>
      <c r="AW823" s="86">
        <v>0.38781724101732462</v>
      </c>
      <c r="AX823" s="86">
        <v>3.9042219751099705E-3</v>
      </c>
      <c r="AY823" s="86">
        <v>2.545258532588373E-2</v>
      </c>
      <c r="AZ823" s="86">
        <v>0</v>
      </c>
      <c r="BA823" s="86">
        <v>2.545258532588373E-2</v>
      </c>
      <c r="BB823" s="86">
        <v>2.4301978772786515E-3</v>
      </c>
      <c r="BC823" s="86">
        <v>1.5843058930703886E-2</v>
      </c>
      <c r="BD823" s="86">
        <v>0</v>
      </c>
      <c r="BE823" s="86">
        <v>1.5843058930703886E-2</v>
      </c>
      <c r="BF823" s="86">
        <v>5.4824170146198113E-3</v>
      </c>
      <c r="BG823" s="86">
        <v>3.5741227764785839E-2</v>
      </c>
      <c r="BH823" s="86">
        <v>0</v>
      </c>
      <c r="BI823" s="86">
        <v>3.5741227764785839E-2</v>
      </c>
      <c r="BJ823" s="86">
        <v>5.7573306509035279E-3</v>
      </c>
      <c r="BK823" s="86">
        <v>3.7533457517440499E-2</v>
      </c>
      <c r="BL823" s="86">
        <v>0</v>
      </c>
      <c r="BM823" s="86">
        <v>3.7533457517440499E-2</v>
      </c>
      <c r="BN823" s="86">
        <v>9.8709514178422705E-3</v>
      </c>
      <c r="BO823" s="86">
        <v>6.1442114037804658E-3</v>
      </c>
      <c r="BP823" s="86">
        <v>1.3861064342311045E-2</v>
      </c>
      <c r="BQ823" s="86">
        <v>1.4556121940254737E-2</v>
      </c>
      <c r="BR823" s="86">
        <v>5.4824170146198113E-3</v>
      </c>
      <c r="BS823" s="86">
        <v>2.1261758407162927E-3</v>
      </c>
      <c r="BT823" s="86">
        <v>3.5741227764785839E-2</v>
      </c>
      <c r="BU823" s="86">
        <v>1.3861064342311045E-2</v>
      </c>
      <c r="BV823" s="86">
        <v>0</v>
      </c>
      <c r="BW823" s="86">
        <v>0</v>
      </c>
      <c r="BX823" s="86">
        <v>3.5741227764785839E-2</v>
      </c>
      <c r="BY823" s="86">
        <v>1.3861064342311045E-2</v>
      </c>
      <c r="CT823" s="86" t="s">
        <v>155</v>
      </c>
      <c r="CU823" s="86" t="s">
        <v>682</v>
      </c>
      <c r="CV823" s="86" t="s">
        <v>289</v>
      </c>
      <c r="CW823" s="86">
        <v>2027</v>
      </c>
      <c r="CX823" s="86">
        <v>3.0972497773775646E-8</v>
      </c>
      <c r="CY823" s="86">
        <v>1.5486248886887823E-8</v>
      </c>
      <c r="CZ823" s="86">
        <v>3.9821782851997256E-8</v>
      </c>
      <c r="DA823" s="86">
        <v>9129.7460702365352</v>
      </c>
      <c r="DB823" s="86">
        <v>233.23007680793921</v>
      </c>
      <c r="DC823" s="86">
        <v>8896.5159934285966</v>
      </c>
      <c r="DD823" s="86">
        <v>0</v>
      </c>
      <c r="DE823" s="86">
        <v>0</v>
      </c>
      <c r="DF823" s="86">
        <v>0</v>
      </c>
      <c r="DG823" s="86">
        <v>0</v>
      </c>
      <c r="DH823" s="86">
        <v>2.5799664951083421E-5</v>
      </c>
      <c r="DJ823" s="86">
        <v>2.8277103983553805E-4</v>
      </c>
      <c r="DK823" s="86">
        <v>0</v>
      </c>
      <c r="DL823" s="86">
        <v>2.8277103983553805E-4</v>
      </c>
      <c r="DM823" s="86">
        <v>1.4138551991776902E-4</v>
      </c>
      <c r="DN823" s="86">
        <v>0</v>
      </c>
      <c r="DO823" s="86">
        <v>1.4138551991776902E-4</v>
      </c>
      <c r="DP823" s="86">
        <v>3.6356276550283457E-4</v>
      </c>
      <c r="DQ823" s="86">
        <v>0</v>
      </c>
      <c r="DR823" s="86">
        <v>3.6356276550283457E-4</v>
      </c>
      <c r="ER823" s="86" t="s">
        <v>828</v>
      </c>
      <c r="ES823" s="86" t="s">
        <v>155</v>
      </c>
      <c r="ET823" s="86" t="s">
        <v>682</v>
      </c>
      <c r="EU823" s="86" t="s">
        <v>294</v>
      </c>
      <c r="EV823" s="86" t="s">
        <v>426</v>
      </c>
      <c r="EW823" s="86" t="s">
        <v>426</v>
      </c>
      <c r="EX823" s="86">
        <v>2022</v>
      </c>
      <c r="EY823" s="86">
        <v>1.053890513222854E-4</v>
      </c>
      <c r="EZ823" s="86">
        <v>0</v>
      </c>
      <c r="FA823" s="86">
        <v>1086.8999220000001</v>
      </c>
      <c r="FB823" s="86">
        <v>0.114547351661846</v>
      </c>
      <c r="FC823" s="86">
        <v>2022</v>
      </c>
      <c r="FD823" s="86" t="s">
        <v>171</v>
      </c>
      <c r="FE823" s="86">
        <v>8.5749999999999993E-2</v>
      </c>
      <c r="FF823" s="86">
        <v>30</v>
      </c>
      <c r="FG823" s="86">
        <v>0</v>
      </c>
      <c r="FH823" s="86" t="s">
        <v>427</v>
      </c>
      <c r="FI823" s="86">
        <v>1.2005E-3</v>
      </c>
      <c r="FJ823" s="86">
        <v>1.2651955611240363E-7</v>
      </c>
      <c r="FK823" s="86">
        <v>6.0024999999999998E-4</v>
      </c>
      <c r="FL823" s="86">
        <v>6.3259778056201815E-8</v>
      </c>
      <c r="FM823" s="86">
        <v>1.5434999999999997E-3</v>
      </c>
      <c r="FN823" s="86">
        <v>1.6266800071594749E-7</v>
      </c>
      <c r="GV823" s="256"/>
      <c r="GW823" s="256"/>
    </row>
    <row r="824" spans="45:205" x14ac:dyDescent="0.25">
      <c r="AS824" s="86" t="s">
        <v>5703</v>
      </c>
      <c r="AT824" s="86" t="s">
        <v>155</v>
      </c>
      <c r="AU824" s="86" t="s">
        <v>704</v>
      </c>
      <c r="AV824" s="86">
        <v>2036</v>
      </c>
      <c r="AW824" s="86">
        <v>0.36244601964235945</v>
      </c>
      <c r="AX824" s="86">
        <v>3.9042219751099705E-3</v>
      </c>
      <c r="AY824" s="86">
        <v>2.545258532588373E-2</v>
      </c>
      <c r="AZ824" s="86">
        <v>0</v>
      </c>
      <c r="BA824" s="86">
        <v>2.545258532588373E-2</v>
      </c>
      <c r="BB824" s="86">
        <v>2.4301978772786515E-3</v>
      </c>
      <c r="BC824" s="86">
        <v>1.5843058930703886E-2</v>
      </c>
      <c r="BD824" s="86">
        <v>0</v>
      </c>
      <c r="BE824" s="86">
        <v>1.5843058930703886E-2</v>
      </c>
      <c r="BF824" s="86">
        <v>5.4824170146198113E-3</v>
      </c>
      <c r="BG824" s="86">
        <v>3.5741227764785839E-2</v>
      </c>
      <c r="BH824" s="86">
        <v>0</v>
      </c>
      <c r="BI824" s="86">
        <v>3.5741227764785839E-2</v>
      </c>
      <c r="BJ824" s="86">
        <v>5.7573306509035279E-3</v>
      </c>
      <c r="BK824" s="86">
        <v>3.7533457517440499E-2</v>
      </c>
      <c r="BL824" s="86">
        <v>0</v>
      </c>
      <c r="BM824" s="86">
        <v>3.7533457517440499E-2</v>
      </c>
      <c r="BN824" s="86">
        <v>9.2251882409740849E-3</v>
      </c>
      <c r="BO824" s="86">
        <v>5.7422536483929592E-3</v>
      </c>
      <c r="BP824" s="86">
        <v>1.2954265740477611E-2</v>
      </c>
      <c r="BQ824" s="86">
        <v>1.3603852280611903E-2</v>
      </c>
      <c r="BR824" s="86">
        <v>5.4824170146198113E-3</v>
      </c>
      <c r="BS824" s="86">
        <v>1.9870802249684978E-3</v>
      </c>
      <c r="BT824" s="86">
        <v>3.5741227764785839E-2</v>
      </c>
      <c r="BU824" s="86">
        <v>1.2954265740477611E-2</v>
      </c>
      <c r="BV824" s="86">
        <v>0</v>
      </c>
      <c r="BW824" s="86">
        <v>0</v>
      </c>
      <c r="BX824" s="86">
        <v>3.5741227764785839E-2</v>
      </c>
      <c r="BY824" s="86">
        <v>1.2954265740477611E-2</v>
      </c>
      <c r="CT824" s="86" t="s">
        <v>155</v>
      </c>
      <c r="CU824" s="86" t="s">
        <v>682</v>
      </c>
      <c r="CV824" s="86" t="s">
        <v>289</v>
      </c>
      <c r="CW824" s="86">
        <v>2028</v>
      </c>
      <c r="CX824" s="86">
        <v>3.0972497773775646E-8</v>
      </c>
      <c r="CY824" s="86">
        <v>1.5486248886887823E-8</v>
      </c>
      <c r="CZ824" s="86">
        <v>3.9821782851997256E-8</v>
      </c>
      <c r="DA824" s="86">
        <v>9534.9220877094431</v>
      </c>
      <c r="DB824" s="86">
        <v>247.27299216494711</v>
      </c>
      <c r="DC824" s="86">
        <v>9287.649095544497</v>
      </c>
      <c r="DD824" s="86">
        <v>0</v>
      </c>
      <c r="DE824" s="86">
        <v>0</v>
      </c>
      <c r="DF824" s="86">
        <v>0</v>
      </c>
      <c r="DG824" s="86">
        <v>0</v>
      </c>
      <c r="DH824" s="86">
        <v>2.5799664951083421E-5</v>
      </c>
      <c r="DJ824" s="86">
        <v>2.9532035313470497E-4</v>
      </c>
      <c r="DK824" s="86">
        <v>0</v>
      </c>
      <c r="DL824" s="86">
        <v>2.9532035313470497E-4</v>
      </c>
      <c r="DM824" s="86">
        <v>1.4766017656735249E-4</v>
      </c>
      <c r="DN824" s="86">
        <v>0</v>
      </c>
      <c r="DO824" s="86">
        <v>1.4766017656735249E-4</v>
      </c>
      <c r="DP824" s="86">
        <v>3.7969759688747778E-4</v>
      </c>
      <c r="DQ824" s="86">
        <v>0</v>
      </c>
      <c r="DR824" s="86">
        <v>3.7969759688747778E-4</v>
      </c>
      <c r="ER824" s="86" t="s">
        <v>828</v>
      </c>
      <c r="ES824" s="86" t="s">
        <v>155</v>
      </c>
      <c r="ET824" s="86" t="s">
        <v>682</v>
      </c>
      <c r="EU824" s="86" t="s">
        <v>294</v>
      </c>
      <c r="EV824" s="86" t="s">
        <v>426</v>
      </c>
      <c r="EW824" s="86" t="s">
        <v>426</v>
      </c>
      <c r="EX824" s="86">
        <v>2023</v>
      </c>
      <c r="EY824" s="86">
        <v>1.053890513222854E-4</v>
      </c>
      <c r="EZ824" s="86">
        <v>0</v>
      </c>
      <c r="FA824" s="86">
        <v>1086.8999220000001</v>
      </c>
      <c r="FB824" s="86">
        <v>0.114547351661846</v>
      </c>
      <c r="FC824" s="86">
        <v>2023</v>
      </c>
      <c r="FD824" s="86" t="s">
        <v>171</v>
      </c>
      <c r="FE824" s="86">
        <v>8.5749999999999993E-2</v>
      </c>
      <c r="FF824" s="86">
        <v>30</v>
      </c>
      <c r="FG824" s="86">
        <v>0</v>
      </c>
      <c r="FH824" s="86" t="s">
        <v>427</v>
      </c>
      <c r="FI824" s="86">
        <v>1.2005E-3</v>
      </c>
      <c r="FJ824" s="86">
        <v>1.2651955611240363E-7</v>
      </c>
      <c r="FK824" s="86">
        <v>6.0024999999999998E-4</v>
      </c>
      <c r="FL824" s="86">
        <v>6.3259778056201815E-8</v>
      </c>
      <c r="FM824" s="86">
        <v>1.5434999999999997E-3</v>
      </c>
      <c r="FN824" s="86">
        <v>1.6266800071594749E-7</v>
      </c>
      <c r="GV824" s="256"/>
      <c r="GW824" s="256"/>
    </row>
    <row r="825" spans="45:205" x14ac:dyDescent="0.25">
      <c r="AS825" s="86" t="s">
        <v>5703</v>
      </c>
      <c r="AT825" s="86" t="s">
        <v>155</v>
      </c>
      <c r="AU825" s="86" t="s">
        <v>704</v>
      </c>
      <c r="AV825" s="86">
        <v>2037</v>
      </c>
      <c r="AW825" s="86">
        <v>0.33873459779659754</v>
      </c>
      <c r="AX825" s="86">
        <v>3.9042219751099705E-3</v>
      </c>
      <c r="AY825" s="86">
        <v>2.545258532588373E-2</v>
      </c>
      <c r="AZ825" s="86">
        <v>0</v>
      </c>
      <c r="BA825" s="86">
        <v>2.545258532588373E-2</v>
      </c>
      <c r="BB825" s="86">
        <v>2.4301978772786515E-3</v>
      </c>
      <c r="BC825" s="86">
        <v>1.5843058930703886E-2</v>
      </c>
      <c r="BD825" s="86">
        <v>0</v>
      </c>
      <c r="BE825" s="86">
        <v>1.5843058930703886E-2</v>
      </c>
      <c r="BF825" s="86">
        <v>5.4824170146198113E-3</v>
      </c>
      <c r="BG825" s="86">
        <v>3.5741227764785839E-2</v>
      </c>
      <c r="BH825" s="86">
        <v>0</v>
      </c>
      <c r="BI825" s="86">
        <v>3.5741227764785839E-2</v>
      </c>
      <c r="BJ825" s="86">
        <v>5.7573306509035279E-3</v>
      </c>
      <c r="BK825" s="86">
        <v>3.7533457517440499E-2</v>
      </c>
      <c r="BL825" s="86">
        <v>0</v>
      </c>
      <c r="BM825" s="86">
        <v>3.7533457517440499E-2</v>
      </c>
      <c r="BN825" s="86">
        <v>8.6216712532468064E-3</v>
      </c>
      <c r="BO825" s="86">
        <v>5.3665921947597733E-3</v>
      </c>
      <c r="BP825" s="86">
        <v>1.2106790411661315E-2</v>
      </c>
      <c r="BQ825" s="86">
        <v>1.2713880636085887E-2</v>
      </c>
      <c r="BR825" s="86">
        <v>5.4824170146198113E-3</v>
      </c>
      <c r="BS825" s="86">
        <v>1.8570843224004648E-3</v>
      </c>
      <c r="BT825" s="86">
        <v>3.5741227764785839E-2</v>
      </c>
      <c r="BU825" s="86">
        <v>1.2106790411661315E-2</v>
      </c>
      <c r="BV825" s="86">
        <v>0</v>
      </c>
      <c r="BW825" s="86">
        <v>0</v>
      </c>
      <c r="BX825" s="86">
        <v>3.5741227764785839E-2</v>
      </c>
      <c r="BY825" s="86">
        <v>1.2106790411661315E-2</v>
      </c>
      <c r="CT825" s="86" t="s">
        <v>155</v>
      </c>
      <c r="CU825" s="86" t="s">
        <v>682</v>
      </c>
      <c r="CV825" s="86" t="s">
        <v>289</v>
      </c>
      <c r="CW825" s="86">
        <v>2029</v>
      </c>
      <c r="CX825" s="86">
        <v>3.0972497773775646E-8</v>
      </c>
      <c r="CY825" s="86">
        <v>1.5486248886887823E-8</v>
      </c>
      <c r="CZ825" s="86">
        <v>3.9821782851997256E-8</v>
      </c>
      <c r="DA825" s="86">
        <v>9534.9220877094431</v>
      </c>
      <c r="DB825" s="86">
        <v>247.27299216494711</v>
      </c>
      <c r="DC825" s="86">
        <v>9287.649095544497</v>
      </c>
      <c r="DD825" s="86">
        <v>0</v>
      </c>
      <c r="DE825" s="86">
        <v>0</v>
      </c>
      <c r="DF825" s="86">
        <v>0</v>
      </c>
      <c r="DG825" s="86">
        <v>0</v>
      </c>
      <c r="DH825" s="86">
        <v>2.5799664951083421E-5</v>
      </c>
      <c r="DJ825" s="86">
        <v>2.9532035313470497E-4</v>
      </c>
      <c r="DK825" s="86">
        <v>0</v>
      </c>
      <c r="DL825" s="86">
        <v>2.9532035313470497E-4</v>
      </c>
      <c r="DM825" s="86">
        <v>1.4766017656735249E-4</v>
      </c>
      <c r="DN825" s="86">
        <v>0</v>
      </c>
      <c r="DO825" s="86">
        <v>1.4766017656735249E-4</v>
      </c>
      <c r="DP825" s="86">
        <v>3.7969759688747778E-4</v>
      </c>
      <c r="DQ825" s="86">
        <v>0</v>
      </c>
      <c r="DR825" s="86">
        <v>3.7969759688747778E-4</v>
      </c>
      <c r="ER825" s="86" t="s">
        <v>828</v>
      </c>
      <c r="ES825" s="86" t="s">
        <v>155</v>
      </c>
      <c r="ET825" s="86" t="s">
        <v>682</v>
      </c>
      <c r="EU825" s="86" t="s">
        <v>294</v>
      </c>
      <c r="EV825" s="86" t="s">
        <v>426</v>
      </c>
      <c r="EW825" s="86" t="s">
        <v>426</v>
      </c>
      <c r="EX825" s="86">
        <v>2024</v>
      </c>
      <c r="EY825" s="86">
        <v>1.053890513222854E-4</v>
      </c>
      <c r="EZ825" s="86">
        <v>0</v>
      </c>
      <c r="FA825" s="86">
        <v>1086.8999220000001</v>
      </c>
      <c r="FB825" s="86">
        <v>0.114547351661846</v>
      </c>
      <c r="FC825" s="86">
        <v>2024</v>
      </c>
      <c r="FD825" s="86" t="s">
        <v>171</v>
      </c>
      <c r="FE825" s="86">
        <v>8.5749999999999993E-2</v>
      </c>
      <c r="FF825" s="86">
        <v>30</v>
      </c>
      <c r="FG825" s="86">
        <v>0</v>
      </c>
      <c r="FH825" s="86" t="s">
        <v>427</v>
      </c>
      <c r="FI825" s="86">
        <v>1.2005E-3</v>
      </c>
      <c r="FJ825" s="86">
        <v>1.2651955611240363E-7</v>
      </c>
      <c r="FK825" s="86">
        <v>6.0024999999999998E-4</v>
      </c>
      <c r="FL825" s="86">
        <v>6.3259778056201815E-8</v>
      </c>
      <c r="FM825" s="86">
        <v>1.5434999999999997E-3</v>
      </c>
      <c r="FN825" s="86">
        <v>1.6266800071594749E-7</v>
      </c>
      <c r="GV825" s="256"/>
      <c r="GW825" s="256"/>
    </row>
    <row r="826" spans="45:205" x14ac:dyDescent="0.25">
      <c r="AS826" s="86" t="s">
        <v>5703</v>
      </c>
      <c r="AT826" s="86" t="s">
        <v>155</v>
      </c>
      <c r="AU826" s="86" t="s">
        <v>704</v>
      </c>
      <c r="AV826" s="86">
        <v>2038</v>
      </c>
      <c r="AW826" s="86">
        <v>0.3165743904641099</v>
      </c>
      <c r="AX826" s="86">
        <v>3.9042219751099705E-3</v>
      </c>
      <c r="AY826" s="86">
        <v>2.6699320236962257E-2</v>
      </c>
      <c r="AZ826" s="86">
        <v>0</v>
      </c>
      <c r="BA826" s="86">
        <v>2.6699320236962257E-2</v>
      </c>
      <c r="BB826" s="86">
        <v>2.4301978772786515E-3</v>
      </c>
      <c r="BC826" s="86">
        <v>1.6619093836953518E-2</v>
      </c>
      <c r="BD826" s="86">
        <v>0</v>
      </c>
      <c r="BE826" s="86">
        <v>1.6619093836953518E-2</v>
      </c>
      <c r="BF826" s="86">
        <v>5.4824170146198113E-3</v>
      </c>
      <c r="BG826" s="86">
        <v>3.7491927579702204E-2</v>
      </c>
      <c r="BH826" s="86">
        <v>0</v>
      </c>
      <c r="BI826" s="86">
        <v>3.7491927579702204E-2</v>
      </c>
      <c r="BJ826" s="86">
        <v>5.7573306509035279E-3</v>
      </c>
      <c r="BK826" s="86">
        <v>3.9371945483253915E-2</v>
      </c>
      <c r="BL826" s="86">
        <v>0</v>
      </c>
      <c r="BM826" s="86">
        <v>3.9371945483253915E-2</v>
      </c>
      <c r="BN826" s="86">
        <v>8.4523210298224002E-3</v>
      </c>
      <c r="BO826" s="86">
        <v>5.2611795014994057E-3</v>
      </c>
      <c r="BP826" s="86">
        <v>1.1868984120868776E-2</v>
      </c>
      <c r="BQ826" s="86">
        <v>1.2464149642747273E-2</v>
      </c>
      <c r="BR826" s="86">
        <v>5.4824170146198113E-3</v>
      </c>
      <c r="BS826" s="86">
        <v>1.7355928246733318E-3</v>
      </c>
      <c r="BT826" s="86">
        <v>3.7491927579702204E-2</v>
      </c>
      <c r="BU826" s="86">
        <v>1.1868984120868776E-2</v>
      </c>
      <c r="BV826" s="86">
        <v>0</v>
      </c>
      <c r="BW826" s="86">
        <v>0</v>
      </c>
      <c r="BX826" s="86">
        <v>3.7491927579702204E-2</v>
      </c>
      <c r="BY826" s="86">
        <v>1.1868984120868776E-2</v>
      </c>
      <c r="CT826" s="86" t="s">
        <v>155</v>
      </c>
      <c r="CU826" s="86" t="s">
        <v>682</v>
      </c>
      <c r="CV826" s="86" t="s">
        <v>289</v>
      </c>
      <c r="CW826" s="86">
        <v>2030</v>
      </c>
      <c r="CX826" s="86">
        <v>3.0972497773775646E-8</v>
      </c>
      <c r="CY826" s="86">
        <v>1.5486248886887823E-8</v>
      </c>
      <c r="CZ826" s="86">
        <v>3.9821782851997256E-8</v>
      </c>
      <c r="DA826" s="86">
        <v>9534.9220877094431</v>
      </c>
      <c r="DB826" s="86">
        <v>247.27299216494711</v>
      </c>
      <c r="DC826" s="86">
        <v>9287.649095544497</v>
      </c>
      <c r="DD826" s="86">
        <v>0</v>
      </c>
      <c r="DE826" s="86">
        <v>0</v>
      </c>
      <c r="DF826" s="86">
        <v>0</v>
      </c>
      <c r="DG826" s="86">
        <v>0</v>
      </c>
      <c r="DH826" s="86">
        <v>2.5799664951083421E-5</v>
      </c>
      <c r="DJ826" s="86">
        <v>2.9532035313470497E-4</v>
      </c>
      <c r="DK826" s="86">
        <v>0</v>
      </c>
      <c r="DL826" s="86">
        <v>2.9532035313470497E-4</v>
      </c>
      <c r="DM826" s="86">
        <v>1.4766017656735249E-4</v>
      </c>
      <c r="DN826" s="86">
        <v>0</v>
      </c>
      <c r="DO826" s="86">
        <v>1.4766017656735249E-4</v>
      </c>
      <c r="DP826" s="86">
        <v>3.7969759688747778E-4</v>
      </c>
      <c r="DQ826" s="86">
        <v>0</v>
      </c>
      <c r="DR826" s="86">
        <v>3.7969759688747778E-4</v>
      </c>
      <c r="ER826" s="86" t="s">
        <v>828</v>
      </c>
      <c r="ES826" s="86" t="s">
        <v>155</v>
      </c>
      <c r="ET826" s="86" t="s">
        <v>682</v>
      </c>
      <c r="EU826" s="86" t="s">
        <v>294</v>
      </c>
      <c r="EV826" s="86" t="s">
        <v>426</v>
      </c>
      <c r="EW826" s="86" t="s">
        <v>426</v>
      </c>
      <c r="EX826" s="86">
        <v>2025</v>
      </c>
      <c r="EY826" s="86">
        <v>1.053890513222854E-4</v>
      </c>
      <c r="EZ826" s="86">
        <v>0</v>
      </c>
      <c r="FA826" s="86">
        <v>1086.8999220000001</v>
      </c>
      <c r="FB826" s="86">
        <v>0.114547351661846</v>
      </c>
      <c r="FC826" s="86">
        <v>2025</v>
      </c>
      <c r="FD826" s="86" t="s">
        <v>171</v>
      </c>
      <c r="FE826" s="86">
        <v>8.5749999999999993E-2</v>
      </c>
      <c r="FF826" s="86">
        <v>30</v>
      </c>
      <c r="FG826" s="86">
        <v>0</v>
      </c>
      <c r="FH826" s="86" t="s">
        <v>427</v>
      </c>
      <c r="FI826" s="86">
        <v>1.2005E-3</v>
      </c>
      <c r="FJ826" s="86">
        <v>1.2651955611240363E-7</v>
      </c>
      <c r="FK826" s="86">
        <v>6.0024999999999998E-4</v>
      </c>
      <c r="FL826" s="86">
        <v>6.3259778056201815E-8</v>
      </c>
      <c r="FM826" s="86">
        <v>1.5434999999999997E-3</v>
      </c>
      <c r="FN826" s="86">
        <v>1.6266800071594749E-7</v>
      </c>
      <c r="GV826" s="256"/>
      <c r="GW826" s="256"/>
    </row>
    <row r="827" spans="45:205" x14ac:dyDescent="0.25">
      <c r="AS827" s="86" t="s">
        <v>5703</v>
      </c>
      <c r="AT827" s="86" t="s">
        <v>155</v>
      </c>
      <c r="AU827" s="86" t="s">
        <v>704</v>
      </c>
      <c r="AV827" s="86">
        <v>2039</v>
      </c>
      <c r="AW827" s="86">
        <v>0.29586391632159798</v>
      </c>
      <c r="AX827" s="86">
        <v>3.9042219751099705E-3</v>
      </c>
      <c r="AY827" s="86">
        <v>2.6699320236962257E-2</v>
      </c>
      <c r="AZ827" s="86">
        <v>0</v>
      </c>
      <c r="BA827" s="86">
        <v>2.6699320236962257E-2</v>
      </c>
      <c r="BB827" s="86">
        <v>2.4301978772786515E-3</v>
      </c>
      <c r="BC827" s="86">
        <v>1.6619093836953518E-2</v>
      </c>
      <c r="BD827" s="86">
        <v>0</v>
      </c>
      <c r="BE827" s="86">
        <v>1.6619093836953518E-2</v>
      </c>
      <c r="BF827" s="86">
        <v>5.4824170146198113E-3</v>
      </c>
      <c r="BG827" s="86">
        <v>3.7491927579702204E-2</v>
      </c>
      <c r="BH827" s="86">
        <v>0</v>
      </c>
      <c r="BI827" s="86">
        <v>3.7491927579702204E-2</v>
      </c>
      <c r="BJ827" s="86">
        <v>5.7573306509035279E-3</v>
      </c>
      <c r="BK827" s="86">
        <v>3.9371945483253915E-2</v>
      </c>
      <c r="BL827" s="86">
        <v>0</v>
      </c>
      <c r="BM827" s="86">
        <v>3.9371945483253915E-2</v>
      </c>
      <c r="BN827" s="86">
        <v>7.8993654484321493E-3</v>
      </c>
      <c r="BO827" s="86">
        <v>4.9169901883172008E-3</v>
      </c>
      <c r="BP827" s="86">
        <v>1.1092508524176424E-2</v>
      </c>
      <c r="BQ827" s="86">
        <v>1.1648737983875954E-2</v>
      </c>
      <c r="BR827" s="86">
        <v>5.4824170146198113E-3</v>
      </c>
      <c r="BS827" s="86">
        <v>1.6220493688535809E-3</v>
      </c>
      <c r="BT827" s="86">
        <v>3.7491927579702204E-2</v>
      </c>
      <c r="BU827" s="86">
        <v>1.1092508524176424E-2</v>
      </c>
      <c r="BV827" s="86">
        <v>0</v>
      </c>
      <c r="BW827" s="86">
        <v>0</v>
      </c>
      <c r="BX827" s="86">
        <v>3.7491927579702204E-2</v>
      </c>
      <c r="BY827" s="86">
        <v>1.1092508524176424E-2</v>
      </c>
      <c r="CT827" s="86" t="s">
        <v>155</v>
      </c>
      <c r="CU827" s="86" t="s">
        <v>682</v>
      </c>
      <c r="CV827" s="86" t="s">
        <v>289</v>
      </c>
      <c r="CW827" s="86">
        <v>2031</v>
      </c>
      <c r="CX827" s="86">
        <v>3.0972497773775646E-8</v>
      </c>
      <c r="CY827" s="86">
        <v>1.5486248886887823E-8</v>
      </c>
      <c r="CZ827" s="86">
        <v>3.9821782851997256E-8</v>
      </c>
      <c r="DA827" s="86">
        <v>9534.9220877094431</v>
      </c>
      <c r="DB827" s="86">
        <v>247.27299216494711</v>
      </c>
      <c r="DC827" s="86">
        <v>9287.649095544497</v>
      </c>
      <c r="DD827" s="86">
        <v>0</v>
      </c>
      <c r="DE827" s="86">
        <v>0</v>
      </c>
      <c r="DF827" s="86">
        <v>0</v>
      </c>
      <c r="DG827" s="86">
        <v>0</v>
      </c>
      <c r="DH827" s="86">
        <v>2.5799664951083421E-5</v>
      </c>
      <c r="DJ827" s="86">
        <v>2.9532035313470497E-4</v>
      </c>
      <c r="DK827" s="86">
        <v>0</v>
      </c>
      <c r="DL827" s="86">
        <v>2.9532035313470497E-4</v>
      </c>
      <c r="DM827" s="86">
        <v>1.4766017656735249E-4</v>
      </c>
      <c r="DN827" s="86">
        <v>0</v>
      </c>
      <c r="DO827" s="86">
        <v>1.4766017656735249E-4</v>
      </c>
      <c r="DP827" s="86">
        <v>3.7969759688747778E-4</v>
      </c>
      <c r="DQ827" s="86">
        <v>0</v>
      </c>
      <c r="DR827" s="86">
        <v>3.7969759688747778E-4</v>
      </c>
      <c r="ER827" s="86" t="s">
        <v>828</v>
      </c>
      <c r="ES827" s="86" t="s">
        <v>155</v>
      </c>
      <c r="ET827" s="86" t="s">
        <v>682</v>
      </c>
      <c r="EU827" s="86" t="s">
        <v>294</v>
      </c>
      <c r="EV827" s="86" t="s">
        <v>426</v>
      </c>
      <c r="EW827" s="86" t="s">
        <v>426</v>
      </c>
      <c r="EX827" s="86">
        <v>2026</v>
      </c>
      <c r="EY827" s="86">
        <v>1.053890513222854E-4</v>
      </c>
      <c r="EZ827" s="86">
        <v>0</v>
      </c>
      <c r="FA827" s="86">
        <v>1086.8999220000001</v>
      </c>
      <c r="FB827" s="86">
        <v>0.114547351661846</v>
      </c>
      <c r="FC827" s="86">
        <v>2026</v>
      </c>
      <c r="FD827" s="86" t="s">
        <v>171</v>
      </c>
      <c r="FE827" s="86">
        <v>8.5749999999999993E-2</v>
      </c>
      <c r="FF827" s="86">
        <v>30</v>
      </c>
      <c r="FG827" s="86">
        <v>0</v>
      </c>
      <c r="FH827" s="86" t="s">
        <v>427</v>
      </c>
      <c r="FI827" s="86">
        <v>1.2005E-3</v>
      </c>
      <c r="FJ827" s="86">
        <v>1.2651955611240363E-7</v>
      </c>
      <c r="FK827" s="86">
        <v>6.0024999999999998E-4</v>
      </c>
      <c r="FL827" s="86">
        <v>6.3259778056201815E-8</v>
      </c>
      <c r="FM827" s="86">
        <v>1.5434999999999997E-3</v>
      </c>
      <c r="FN827" s="86">
        <v>1.6266800071594749E-7</v>
      </c>
      <c r="GV827" s="256"/>
      <c r="GW827" s="256"/>
    </row>
    <row r="828" spans="45:205" x14ac:dyDescent="0.25">
      <c r="AS828" s="86" t="s">
        <v>5703</v>
      </c>
      <c r="AT828" s="86" t="s">
        <v>155</v>
      </c>
      <c r="AU828" s="86" t="s">
        <v>704</v>
      </c>
      <c r="AV828" s="86">
        <v>2040</v>
      </c>
      <c r="AW828" s="86">
        <v>0.27650833301083921</v>
      </c>
      <c r="AX828" s="86">
        <v>3.9042219751099705E-3</v>
      </c>
      <c r="AY828" s="86">
        <v>2.6699320236962257E-2</v>
      </c>
      <c r="AZ828" s="86">
        <v>0</v>
      </c>
      <c r="BA828" s="86">
        <v>2.6699320236962257E-2</v>
      </c>
      <c r="BB828" s="86">
        <v>2.4301978772786515E-3</v>
      </c>
      <c r="BC828" s="86">
        <v>1.6619093836953518E-2</v>
      </c>
      <c r="BD828" s="86">
        <v>0</v>
      </c>
      <c r="BE828" s="86">
        <v>1.6619093836953518E-2</v>
      </c>
      <c r="BF828" s="86">
        <v>5.4824170146198113E-3</v>
      </c>
      <c r="BG828" s="86">
        <v>3.7491927579702204E-2</v>
      </c>
      <c r="BH828" s="86">
        <v>0</v>
      </c>
      <c r="BI828" s="86">
        <v>3.7491927579702204E-2</v>
      </c>
      <c r="BJ828" s="86">
        <v>5.7573306509035279E-3</v>
      </c>
      <c r="BK828" s="86">
        <v>3.9371945483253915E-2</v>
      </c>
      <c r="BL828" s="86">
        <v>0</v>
      </c>
      <c r="BM828" s="86">
        <v>3.9371945483253915E-2</v>
      </c>
      <c r="BN828" s="86">
        <v>7.3825845312449987E-3</v>
      </c>
      <c r="BO828" s="86">
        <v>4.595317933006729E-3</v>
      </c>
      <c r="BP828" s="86">
        <v>1.0366830396426564E-2</v>
      </c>
      <c r="BQ828" s="86">
        <v>1.0886671012968181E-2</v>
      </c>
      <c r="BR828" s="86">
        <v>5.4824170146198113E-3</v>
      </c>
      <c r="BS828" s="86">
        <v>1.5159339895827856E-3</v>
      </c>
      <c r="BT828" s="86">
        <v>3.7491927579702204E-2</v>
      </c>
      <c r="BU828" s="86">
        <v>1.0366830396426564E-2</v>
      </c>
      <c r="BV828" s="86">
        <v>0</v>
      </c>
      <c r="BW828" s="86">
        <v>0</v>
      </c>
      <c r="BX828" s="86">
        <v>3.7491927579702204E-2</v>
      </c>
      <c r="BY828" s="86">
        <v>1.0366830396426564E-2</v>
      </c>
      <c r="CT828" s="86" t="s">
        <v>155</v>
      </c>
      <c r="CU828" s="86" t="s">
        <v>682</v>
      </c>
      <c r="CV828" s="86" t="s">
        <v>289</v>
      </c>
      <c r="CW828" s="86">
        <v>2032</v>
      </c>
      <c r="CX828" s="86">
        <v>3.0972497773775646E-8</v>
      </c>
      <c r="CY828" s="86">
        <v>1.5486248886887823E-8</v>
      </c>
      <c r="CZ828" s="86">
        <v>3.9821782851997256E-8</v>
      </c>
      <c r="DA828" s="86">
        <v>9534.9220877094431</v>
      </c>
      <c r="DB828" s="86">
        <v>247.27299216494711</v>
      </c>
      <c r="DC828" s="86">
        <v>9287.649095544497</v>
      </c>
      <c r="DD828" s="86">
        <v>0</v>
      </c>
      <c r="DE828" s="86">
        <v>0</v>
      </c>
      <c r="DF828" s="86">
        <v>0</v>
      </c>
      <c r="DG828" s="86">
        <v>0</v>
      </c>
      <c r="DH828" s="86">
        <v>2.5799664951083421E-5</v>
      </c>
      <c r="DJ828" s="86">
        <v>2.9532035313470497E-4</v>
      </c>
      <c r="DK828" s="86">
        <v>0</v>
      </c>
      <c r="DL828" s="86">
        <v>2.9532035313470497E-4</v>
      </c>
      <c r="DM828" s="86">
        <v>1.4766017656735249E-4</v>
      </c>
      <c r="DN828" s="86">
        <v>0</v>
      </c>
      <c r="DO828" s="86">
        <v>1.4766017656735249E-4</v>
      </c>
      <c r="DP828" s="86">
        <v>3.7969759688747778E-4</v>
      </c>
      <c r="DQ828" s="86">
        <v>0</v>
      </c>
      <c r="DR828" s="86">
        <v>3.7969759688747778E-4</v>
      </c>
      <c r="ER828" s="86" t="s">
        <v>828</v>
      </c>
      <c r="ES828" s="86" t="s">
        <v>155</v>
      </c>
      <c r="ET828" s="86" t="s">
        <v>682</v>
      </c>
      <c r="EU828" s="86" t="s">
        <v>294</v>
      </c>
      <c r="EV828" s="86" t="s">
        <v>426</v>
      </c>
      <c r="EW828" s="86" t="s">
        <v>426</v>
      </c>
      <c r="EX828" s="86">
        <v>2027</v>
      </c>
      <c r="EY828" s="86">
        <v>1.053890513222854E-4</v>
      </c>
      <c r="EZ828" s="86">
        <v>0</v>
      </c>
      <c r="FA828" s="86">
        <v>1086.8999220000001</v>
      </c>
      <c r="FB828" s="86">
        <v>0.114547351661846</v>
      </c>
      <c r="FC828" s="86">
        <v>2027</v>
      </c>
      <c r="FD828" s="86" t="s">
        <v>171</v>
      </c>
      <c r="FE828" s="86">
        <v>8.5749999999999993E-2</v>
      </c>
      <c r="FF828" s="86">
        <v>30</v>
      </c>
      <c r="FG828" s="86">
        <v>0</v>
      </c>
      <c r="FH828" s="86" t="s">
        <v>427</v>
      </c>
      <c r="FI828" s="86">
        <v>1.2005E-3</v>
      </c>
      <c r="FJ828" s="86">
        <v>1.2651955611240363E-7</v>
      </c>
      <c r="FK828" s="86">
        <v>6.0024999999999998E-4</v>
      </c>
      <c r="FL828" s="86">
        <v>6.3259778056201815E-8</v>
      </c>
      <c r="FM828" s="86">
        <v>1.5434999999999997E-3</v>
      </c>
      <c r="FN828" s="86">
        <v>1.6266800071594749E-7</v>
      </c>
      <c r="GV828" s="256"/>
      <c r="GW828" s="256"/>
    </row>
    <row r="829" spans="45:205" x14ac:dyDescent="0.25">
      <c r="AS829" s="86" t="s">
        <v>5703</v>
      </c>
      <c r="AT829" s="86" t="s">
        <v>155</v>
      </c>
      <c r="AU829" s="86" t="s">
        <v>704</v>
      </c>
      <c r="AV829" s="86">
        <v>2041</v>
      </c>
      <c r="AW829" s="86">
        <v>0.25841900281386843</v>
      </c>
      <c r="AX829" s="86">
        <v>3.9042219751099705E-3</v>
      </c>
      <c r="AY829" s="86">
        <v>2.6699320236962257E-2</v>
      </c>
      <c r="AZ829" s="86">
        <v>0</v>
      </c>
      <c r="BA829" s="86">
        <v>2.6699320236962257E-2</v>
      </c>
      <c r="BB829" s="86">
        <v>2.4301978772786515E-3</v>
      </c>
      <c r="BC829" s="86">
        <v>1.6619093836953518E-2</v>
      </c>
      <c r="BD829" s="86">
        <v>0</v>
      </c>
      <c r="BE829" s="86">
        <v>1.6619093836953518E-2</v>
      </c>
      <c r="BF829" s="86">
        <v>5.4824170146198113E-3</v>
      </c>
      <c r="BG829" s="86">
        <v>3.7491927579702204E-2</v>
      </c>
      <c r="BH829" s="86">
        <v>0</v>
      </c>
      <c r="BI829" s="86">
        <v>3.7491927579702204E-2</v>
      </c>
      <c r="BJ829" s="86">
        <v>5.7573306509035279E-3</v>
      </c>
      <c r="BK829" s="86">
        <v>3.9371945483253915E-2</v>
      </c>
      <c r="BL829" s="86">
        <v>0</v>
      </c>
      <c r="BM829" s="86">
        <v>3.9371945483253915E-2</v>
      </c>
      <c r="BN829" s="86">
        <v>6.8996117114439237E-3</v>
      </c>
      <c r="BO829" s="86">
        <v>4.2946896570156346E-3</v>
      </c>
      <c r="BP829" s="86">
        <v>9.6886265387164158E-3</v>
      </c>
      <c r="BQ829" s="86">
        <v>1.0174458890624467E-2</v>
      </c>
      <c r="BR829" s="86">
        <v>5.4824170146198113E-3</v>
      </c>
      <c r="BS829" s="86">
        <v>1.4167607379278371E-3</v>
      </c>
      <c r="BT829" s="86">
        <v>3.7491927579702204E-2</v>
      </c>
      <c r="BU829" s="86">
        <v>9.6886265387164158E-3</v>
      </c>
      <c r="BV829" s="86">
        <v>0</v>
      </c>
      <c r="BW829" s="86">
        <v>0</v>
      </c>
      <c r="BX829" s="86">
        <v>3.7491927579702204E-2</v>
      </c>
      <c r="BY829" s="86">
        <v>9.6886265387164158E-3</v>
      </c>
      <c r="CT829" s="86" t="s">
        <v>155</v>
      </c>
      <c r="CU829" s="86" t="s">
        <v>682</v>
      </c>
      <c r="CV829" s="86" t="s">
        <v>289</v>
      </c>
      <c r="CW829" s="86">
        <v>2033</v>
      </c>
      <c r="CX829" s="86">
        <v>3.0972497773775646E-8</v>
      </c>
      <c r="CY829" s="86">
        <v>1.5486248886887823E-8</v>
      </c>
      <c r="CZ829" s="86">
        <v>3.9821782851997256E-8</v>
      </c>
      <c r="DA829" s="86">
        <v>9984.8473634605762</v>
      </c>
      <c r="DB829" s="86">
        <v>263.10737971827263</v>
      </c>
      <c r="DC829" s="86">
        <v>9721.7399837423036</v>
      </c>
      <c r="DD829" s="86">
        <v>0</v>
      </c>
      <c r="DE829" s="86">
        <v>0</v>
      </c>
      <c r="DF829" s="86">
        <v>0</v>
      </c>
      <c r="DG829" s="86">
        <v>0</v>
      </c>
      <c r="DH829" s="86">
        <v>2.5799664951083421E-5</v>
      </c>
      <c r="DJ829" s="86">
        <v>3.0925566273627231E-4</v>
      </c>
      <c r="DK829" s="86">
        <v>0</v>
      </c>
      <c r="DL829" s="86">
        <v>3.0925566273627231E-4</v>
      </c>
      <c r="DM829" s="86">
        <v>1.5462783136813615E-4</v>
      </c>
      <c r="DN829" s="86">
        <v>0</v>
      </c>
      <c r="DO829" s="86">
        <v>1.5462783136813615E-4</v>
      </c>
      <c r="DP829" s="86">
        <v>3.9761442351806439E-4</v>
      </c>
      <c r="DQ829" s="86">
        <v>0</v>
      </c>
      <c r="DR829" s="86">
        <v>3.9761442351806439E-4</v>
      </c>
      <c r="ER829" s="86" t="s">
        <v>828</v>
      </c>
      <c r="ES829" s="86" t="s">
        <v>155</v>
      </c>
      <c r="ET829" s="86" t="s">
        <v>682</v>
      </c>
      <c r="EU829" s="86" t="s">
        <v>294</v>
      </c>
      <c r="EV829" s="86" t="s">
        <v>426</v>
      </c>
      <c r="EW829" s="86" t="s">
        <v>426</v>
      </c>
      <c r="EX829" s="86">
        <v>2028</v>
      </c>
      <c r="EY829" s="86">
        <v>1.053890513222854E-4</v>
      </c>
      <c r="EZ829" s="86">
        <v>0</v>
      </c>
      <c r="FA829" s="86">
        <v>1086.8999220000001</v>
      </c>
      <c r="FB829" s="86">
        <v>0.114547351661846</v>
      </c>
      <c r="FC829" s="86">
        <v>2028</v>
      </c>
      <c r="FD829" s="86" t="s">
        <v>171</v>
      </c>
      <c r="FE829" s="86">
        <v>8.5749999999999993E-2</v>
      </c>
      <c r="FF829" s="86">
        <v>30</v>
      </c>
      <c r="FG829" s="86">
        <v>0</v>
      </c>
      <c r="FH829" s="86" t="s">
        <v>427</v>
      </c>
      <c r="FI829" s="86">
        <v>1.2005E-3</v>
      </c>
      <c r="FJ829" s="86">
        <v>1.2651955611240363E-7</v>
      </c>
      <c r="FK829" s="86">
        <v>6.0024999999999998E-4</v>
      </c>
      <c r="FL829" s="86">
        <v>6.3259778056201815E-8</v>
      </c>
      <c r="FM829" s="86">
        <v>1.5434999999999997E-3</v>
      </c>
      <c r="FN829" s="86">
        <v>1.6266800071594749E-7</v>
      </c>
      <c r="GV829" s="256"/>
      <c r="GW829" s="256"/>
    </row>
    <row r="830" spans="45:205" x14ac:dyDescent="0.25">
      <c r="AS830" s="86" t="s">
        <v>5703</v>
      </c>
      <c r="AT830" s="86" t="s">
        <v>155</v>
      </c>
      <c r="AU830" s="86" t="s">
        <v>704</v>
      </c>
      <c r="AV830" s="86">
        <v>2042</v>
      </c>
      <c r="AW830" s="86">
        <v>0.24151308674193309</v>
      </c>
      <c r="AX830" s="86">
        <v>3.9042219751099705E-3</v>
      </c>
      <c r="AY830" s="86">
        <v>2.6699320236962257E-2</v>
      </c>
      <c r="AZ830" s="86">
        <v>0</v>
      </c>
      <c r="BA830" s="86">
        <v>2.6699320236962257E-2</v>
      </c>
      <c r="BB830" s="86">
        <v>2.4301978772786515E-3</v>
      </c>
      <c r="BC830" s="86">
        <v>1.6619093836953518E-2</v>
      </c>
      <c r="BD830" s="86">
        <v>0</v>
      </c>
      <c r="BE830" s="86">
        <v>1.6619093836953518E-2</v>
      </c>
      <c r="BF830" s="86">
        <v>5.4824170146198113E-3</v>
      </c>
      <c r="BG830" s="86">
        <v>3.7491927579702204E-2</v>
      </c>
      <c r="BH830" s="86">
        <v>0</v>
      </c>
      <c r="BI830" s="86">
        <v>3.7491927579702204E-2</v>
      </c>
      <c r="BJ830" s="86">
        <v>5.7573306509035279E-3</v>
      </c>
      <c r="BK830" s="86">
        <v>3.9371945483253915E-2</v>
      </c>
      <c r="BL830" s="86">
        <v>0</v>
      </c>
      <c r="BM830" s="86">
        <v>3.9371945483253915E-2</v>
      </c>
      <c r="BN830" s="86">
        <v>6.4482352443401151E-3</v>
      </c>
      <c r="BO830" s="86">
        <v>4.0137286514164809E-3</v>
      </c>
      <c r="BP830" s="86">
        <v>9.054791157678892E-3</v>
      </c>
      <c r="BQ830" s="86">
        <v>9.5088400846957636E-3</v>
      </c>
      <c r="BR830" s="86">
        <v>5.4824170146198113E-3</v>
      </c>
      <c r="BS830" s="86">
        <v>1.3240754560073242E-3</v>
      </c>
      <c r="BT830" s="86">
        <v>3.7491927579702204E-2</v>
      </c>
      <c r="BU830" s="86">
        <v>9.054791157678892E-3</v>
      </c>
      <c r="BV830" s="86">
        <v>0</v>
      </c>
      <c r="BW830" s="86">
        <v>0</v>
      </c>
      <c r="BX830" s="86">
        <v>3.7491927579702204E-2</v>
      </c>
      <c r="BY830" s="86">
        <v>9.054791157678892E-3</v>
      </c>
      <c r="CT830" s="86" t="s">
        <v>155</v>
      </c>
      <c r="CU830" s="86" t="s">
        <v>682</v>
      </c>
      <c r="CV830" s="86" t="s">
        <v>289</v>
      </c>
      <c r="CW830" s="86">
        <v>2034</v>
      </c>
      <c r="CX830" s="86">
        <v>3.0972497773775646E-8</v>
      </c>
      <c r="CY830" s="86">
        <v>1.5486248886887823E-8</v>
      </c>
      <c r="CZ830" s="86">
        <v>3.9821782851997256E-8</v>
      </c>
      <c r="DA830" s="86">
        <v>9984.8473634605762</v>
      </c>
      <c r="DB830" s="86">
        <v>263.10737971827263</v>
      </c>
      <c r="DC830" s="86">
        <v>9721.7399837423036</v>
      </c>
      <c r="DD830" s="86">
        <v>0</v>
      </c>
      <c r="DE830" s="86">
        <v>0</v>
      </c>
      <c r="DF830" s="86">
        <v>0</v>
      </c>
      <c r="DG830" s="86">
        <v>0</v>
      </c>
      <c r="DH830" s="86">
        <v>2.5799664951083421E-5</v>
      </c>
      <c r="DJ830" s="86">
        <v>3.0925566273627231E-4</v>
      </c>
      <c r="DK830" s="86">
        <v>0</v>
      </c>
      <c r="DL830" s="86">
        <v>3.0925566273627231E-4</v>
      </c>
      <c r="DM830" s="86">
        <v>1.5462783136813615E-4</v>
      </c>
      <c r="DN830" s="86">
        <v>0</v>
      </c>
      <c r="DO830" s="86">
        <v>1.5462783136813615E-4</v>
      </c>
      <c r="DP830" s="86">
        <v>3.9761442351806439E-4</v>
      </c>
      <c r="DQ830" s="86">
        <v>0</v>
      </c>
      <c r="DR830" s="86">
        <v>3.9761442351806439E-4</v>
      </c>
      <c r="ER830" s="86" t="s">
        <v>828</v>
      </c>
      <c r="ES830" s="86" t="s">
        <v>155</v>
      </c>
      <c r="ET830" s="86" t="s">
        <v>682</v>
      </c>
      <c r="EU830" s="86" t="s">
        <v>294</v>
      </c>
      <c r="EV830" s="86" t="s">
        <v>426</v>
      </c>
      <c r="EW830" s="86" t="s">
        <v>426</v>
      </c>
      <c r="EX830" s="86">
        <v>2029</v>
      </c>
      <c r="EY830" s="86">
        <v>1.053890513222854E-4</v>
      </c>
      <c r="EZ830" s="86">
        <v>0</v>
      </c>
      <c r="FA830" s="86">
        <v>1086.8999220000001</v>
      </c>
      <c r="FB830" s="86">
        <v>0.114547351661846</v>
      </c>
      <c r="FC830" s="86">
        <v>2029</v>
      </c>
      <c r="FD830" s="86" t="s">
        <v>171</v>
      </c>
      <c r="FE830" s="86">
        <v>8.5749999999999993E-2</v>
      </c>
      <c r="FF830" s="86">
        <v>30</v>
      </c>
      <c r="FG830" s="86">
        <v>0</v>
      </c>
      <c r="FH830" s="86" t="s">
        <v>427</v>
      </c>
      <c r="FI830" s="86">
        <v>1.2005E-3</v>
      </c>
      <c r="FJ830" s="86">
        <v>1.2651955611240363E-7</v>
      </c>
      <c r="FK830" s="86">
        <v>6.0024999999999998E-4</v>
      </c>
      <c r="FL830" s="86">
        <v>6.3259778056201815E-8</v>
      </c>
      <c r="FM830" s="86">
        <v>1.5434999999999997E-3</v>
      </c>
      <c r="FN830" s="86">
        <v>1.6266800071594749E-7</v>
      </c>
      <c r="GV830" s="256"/>
      <c r="GW830" s="256"/>
    </row>
    <row r="831" spans="45:205" x14ac:dyDescent="0.25">
      <c r="AS831" s="86" t="s">
        <v>5703</v>
      </c>
      <c r="AT831" s="86" t="s">
        <v>155</v>
      </c>
      <c r="AU831" s="86" t="s">
        <v>704</v>
      </c>
      <c r="AV831" s="86">
        <v>2043</v>
      </c>
      <c r="AW831" s="86">
        <v>0.2257131651793767</v>
      </c>
      <c r="AX831" s="86">
        <v>3.9042219751099705E-3</v>
      </c>
      <c r="AY831" s="86">
        <v>2.8027718210368983E-2</v>
      </c>
      <c r="AZ831" s="86">
        <v>0</v>
      </c>
      <c r="BA831" s="86">
        <v>2.8027718210368983E-2</v>
      </c>
      <c r="BB831" s="86">
        <v>2.4301978772786515E-3</v>
      </c>
      <c r="BC831" s="86">
        <v>1.7445960228192288E-2</v>
      </c>
      <c r="BD831" s="86">
        <v>0</v>
      </c>
      <c r="BE831" s="86">
        <v>1.7445960228192288E-2</v>
      </c>
      <c r="BF831" s="86">
        <v>5.4824170146198113E-3</v>
      </c>
      <c r="BG831" s="86">
        <v>3.9357300936550446E-2</v>
      </c>
      <c r="BH831" s="86">
        <v>0</v>
      </c>
      <c r="BI831" s="86">
        <v>3.9357300936550446E-2</v>
      </c>
      <c r="BJ831" s="86">
        <v>5.7573306509035279E-3</v>
      </c>
      <c r="BK831" s="86">
        <v>4.133085725047668E-2</v>
      </c>
      <c r="BL831" s="86">
        <v>0</v>
      </c>
      <c r="BM831" s="86">
        <v>4.133085725047668E-2</v>
      </c>
      <c r="BN831" s="86">
        <v>6.3262249900180381E-3</v>
      </c>
      <c r="BO831" s="86">
        <v>3.9377829026988019E-3</v>
      </c>
      <c r="BP831" s="86">
        <v>8.8834609673060488E-3</v>
      </c>
      <c r="BQ831" s="86">
        <v>9.3289186095820813E-3</v>
      </c>
      <c r="BR831" s="86">
        <v>5.4824170146198113E-3</v>
      </c>
      <c r="BS831" s="86">
        <v>1.2374536972031068E-3</v>
      </c>
      <c r="BT831" s="86">
        <v>3.9357300936550446E-2</v>
      </c>
      <c r="BU831" s="86">
        <v>8.8834609673060488E-3</v>
      </c>
      <c r="BV831" s="86">
        <v>0</v>
      </c>
      <c r="BW831" s="86">
        <v>0</v>
      </c>
      <c r="BX831" s="86">
        <v>3.9357300936550446E-2</v>
      </c>
      <c r="BY831" s="86">
        <v>8.8834609673060488E-3</v>
      </c>
      <c r="CT831" s="86" t="s">
        <v>155</v>
      </c>
      <c r="CU831" s="86" t="s">
        <v>682</v>
      </c>
      <c r="CV831" s="86" t="s">
        <v>289</v>
      </c>
      <c r="CW831" s="86">
        <v>2035</v>
      </c>
      <c r="CX831" s="86">
        <v>3.0972497773775646E-8</v>
      </c>
      <c r="CY831" s="86">
        <v>1.5486248886887823E-8</v>
      </c>
      <c r="CZ831" s="86">
        <v>3.9821782851997256E-8</v>
      </c>
      <c r="DA831" s="86">
        <v>9984.8473634605762</v>
      </c>
      <c r="DB831" s="86">
        <v>263.10737971827263</v>
      </c>
      <c r="DC831" s="86">
        <v>9721.7399837423036</v>
      </c>
      <c r="DD831" s="86">
        <v>0</v>
      </c>
      <c r="DE831" s="86">
        <v>0</v>
      </c>
      <c r="DF831" s="86">
        <v>0</v>
      </c>
      <c r="DG831" s="86">
        <v>0</v>
      </c>
      <c r="DH831" s="86">
        <v>2.5799664951083421E-5</v>
      </c>
      <c r="DJ831" s="86">
        <v>3.0925566273627231E-4</v>
      </c>
      <c r="DK831" s="86">
        <v>0</v>
      </c>
      <c r="DL831" s="86">
        <v>3.0925566273627231E-4</v>
      </c>
      <c r="DM831" s="86">
        <v>1.5462783136813615E-4</v>
      </c>
      <c r="DN831" s="86">
        <v>0</v>
      </c>
      <c r="DO831" s="86">
        <v>1.5462783136813615E-4</v>
      </c>
      <c r="DP831" s="86">
        <v>3.9761442351806439E-4</v>
      </c>
      <c r="DQ831" s="86">
        <v>0</v>
      </c>
      <c r="DR831" s="86">
        <v>3.9761442351806439E-4</v>
      </c>
      <c r="ER831" s="86" t="s">
        <v>828</v>
      </c>
      <c r="ES831" s="86" t="s">
        <v>155</v>
      </c>
      <c r="ET831" s="86" t="s">
        <v>682</v>
      </c>
      <c r="EU831" s="86" t="s">
        <v>294</v>
      </c>
      <c r="EV831" s="86" t="s">
        <v>426</v>
      </c>
      <c r="EW831" s="86" t="s">
        <v>426</v>
      </c>
      <c r="EX831" s="86">
        <v>2030</v>
      </c>
      <c r="EY831" s="86">
        <v>1.053890513222854E-4</v>
      </c>
      <c r="EZ831" s="86">
        <v>0</v>
      </c>
      <c r="FA831" s="86">
        <v>1086.8999220000001</v>
      </c>
      <c r="FB831" s="86">
        <v>0.114547351661846</v>
      </c>
      <c r="FC831" s="86">
        <v>2030</v>
      </c>
      <c r="FD831" s="86" t="s">
        <v>171</v>
      </c>
      <c r="FE831" s="86">
        <v>8.5749999999999993E-2</v>
      </c>
      <c r="FF831" s="86">
        <v>30</v>
      </c>
      <c r="FG831" s="86">
        <v>0</v>
      </c>
      <c r="FH831" s="86" t="s">
        <v>427</v>
      </c>
      <c r="FI831" s="86">
        <v>1.2005E-3</v>
      </c>
      <c r="FJ831" s="86">
        <v>1.2651955611240363E-7</v>
      </c>
      <c r="FK831" s="86">
        <v>6.0024999999999998E-4</v>
      </c>
      <c r="FL831" s="86">
        <v>6.3259778056201815E-8</v>
      </c>
      <c r="FM831" s="86">
        <v>1.5434999999999997E-3</v>
      </c>
      <c r="FN831" s="86">
        <v>1.6266800071594749E-7</v>
      </c>
      <c r="GV831" s="256"/>
      <c r="GW831" s="256"/>
    </row>
    <row r="832" spans="45:205" x14ac:dyDescent="0.25">
      <c r="AS832" s="86" t="s">
        <v>5703</v>
      </c>
      <c r="AT832" s="86" t="s">
        <v>155</v>
      </c>
      <c r="AU832" s="86" t="s">
        <v>704</v>
      </c>
      <c r="AV832" s="86">
        <v>2044</v>
      </c>
      <c r="AW832" s="86">
        <v>0.21094688334521189</v>
      </c>
      <c r="AX832" s="86">
        <v>3.9042219751099705E-3</v>
      </c>
      <c r="AY832" s="86">
        <v>2.8027718210368983E-2</v>
      </c>
      <c r="AZ832" s="86">
        <v>0</v>
      </c>
      <c r="BA832" s="86">
        <v>2.8027718210368983E-2</v>
      </c>
      <c r="BB832" s="86">
        <v>2.4301978772786515E-3</v>
      </c>
      <c r="BC832" s="86">
        <v>1.7445960228192288E-2</v>
      </c>
      <c r="BD832" s="86">
        <v>0</v>
      </c>
      <c r="BE832" s="86">
        <v>1.7445960228192288E-2</v>
      </c>
      <c r="BF832" s="86">
        <v>5.4824170146198113E-3</v>
      </c>
      <c r="BG832" s="86">
        <v>3.9357300936550446E-2</v>
      </c>
      <c r="BH832" s="86">
        <v>0</v>
      </c>
      <c r="BI832" s="86">
        <v>3.9357300936550446E-2</v>
      </c>
      <c r="BJ832" s="86">
        <v>5.7573306509035279E-3</v>
      </c>
      <c r="BK832" s="86">
        <v>4.133085725047668E-2</v>
      </c>
      <c r="BL832" s="86">
        <v>0</v>
      </c>
      <c r="BM832" s="86">
        <v>4.133085725047668E-2</v>
      </c>
      <c r="BN832" s="86">
        <v>5.9123598037551768E-3</v>
      </c>
      <c r="BO832" s="86">
        <v>3.6801709371016848E-3</v>
      </c>
      <c r="BP832" s="86">
        <v>8.3022999694449054E-3</v>
      </c>
      <c r="BQ832" s="86">
        <v>8.7186155229739097E-3</v>
      </c>
      <c r="BR832" s="86">
        <v>5.4824170146198113E-3</v>
      </c>
      <c r="BS832" s="86">
        <v>1.1564987824328101E-3</v>
      </c>
      <c r="BT832" s="86">
        <v>3.9357300936550446E-2</v>
      </c>
      <c r="BU832" s="86">
        <v>8.3022999694449054E-3</v>
      </c>
      <c r="BV832" s="86">
        <v>0</v>
      </c>
      <c r="BW832" s="86">
        <v>0</v>
      </c>
      <c r="BX832" s="86">
        <v>3.9357300936550446E-2</v>
      </c>
      <c r="BY832" s="86">
        <v>8.3022999694449054E-3</v>
      </c>
      <c r="CT832" s="86" t="s">
        <v>155</v>
      </c>
      <c r="CU832" s="86" t="s">
        <v>682</v>
      </c>
      <c r="CV832" s="86" t="s">
        <v>289</v>
      </c>
      <c r="CW832" s="86">
        <v>2036</v>
      </c>
      <c r="CX832" s="86">
        <v>3.0972497773775646E-8</v>
      </c>
      <c r="CY832" s="86">
        <v>1.5486248886887823E-8</v>
      </c>
      <c r="CZ832" s="86">
        <v>3.9821782851997256E-8</v>
      </c>
      <c r="DA832" s="86">
        <v>9984.8473634605762</v>
      </c>
      <c r="DB832" s="86">
        <v>263.10737971827263</v>
      </c>
      <c r="DC832" s="86">
        <v>9721.7399837423036</v>
      </c>
      <c r="DD832" s="86">
        <v>0</v>
      </c>
      <c r="DE832" s="86">
        <v>0</v>
      </c>
      <c r="DF832" s="86">
        <v>0</v>
      </c>
      <c r="DG832" s="86">
        <v>0</v>
      </c>
      <c r="DH832" s="86">
        <v>2.5799664951083421E-5</v>
      </c>
      <c r="DJ832" s="86">
        <v>3.0925566273627231E-4</v>
      </c>
      <c r="DK832" s="86">
        <v>0</v>
      </c>
      <c r="DL832" s="86">
        <v>3.0925566273627231E-4</v>
      </c>
      <c r="DM832" s="86">
        <v>1.5462783136813615E-4</v>
      </c>
      <c r="DN832" s="86">
        <v>0</v>
      </c>
      <c r="DO832" s="86">
        <v>1.5462783136813615E-4</v>
      </c>
      <c r="DP832" s="86">
        <v>3.9761442351806439E-4</v>
      </c>
      <c r="DQ832" s="86">
        <v>0</v>
      </c>
      <c r="DR832" s="86">
        <v>3.9761442351806439E-4</v>
      </c>
      <c r="ER832" s="86" t="s">
        <v>828</v>
      </c>
      <c r="ES832" s="86" t="s">
        <v>155</v>
      </c>
      <c r="ET832" s="86" t="s">
        <v>682</v>
      </c>
      <c r="EU832" s="86" t="s">
        <v>294</v>
      </c>
      <c r="EV832" s="86" t="s">
        <v>426</v>
      </c>
      <c r="EW832" s="86" t="s">
        <v>426</v>
      </c>
      <c r="EX832" s="86">
        <v>2031</v>
      </c>
      <c r="EY832" s="86">
        <v>1.053890513222854E-4</v>
      </c>
      <c r="EZ832" s="86">
        <v>0</v>
      </c>
      <c r="FA832" s="86">
        <v>1086.8999220000001</v>
      </c>
      <c r="FB832" s="86">
        <v>0.114547351661846</v>
      </c>
      <c r="FC832" s="86">
        <v>2031</v>
      </c>
      <c r="FD832" s="86" t="s">
        <v>171</v>
      </c>
      <c r="FE832" s="86">
        <v>8.5749999999999993E-2</v>
      </c>
      <c r="FF832" s="86">
        <v>30</v>
      </c>
      <c r="FG832" s="86">
        <v>0</v>
      </c>
      <c r="FH832" s="86" t="s">
        <v>427</v>
      </c>
      <c r="FI832" s="86">
        <v>1.2005E-3</v>
      </c>
      <c r="FJ832" s="86">
        <v>1.2651955611240363E-7</v>
      </c>
      <c r="FK832" s="86">
        <v>6.0024999999999998E-4</v>
      </c>
      <c r="FL832" s="86">
        <v>6.3259778056201815E-8</v>
      </c>
      <c r="FM832" s="86">
        <v>1.5434999999999997E-3</v>
      </c>
      <c r="FN832" s="86">
        <v>1.6266800071594749E-7</v>
      </c>
      <c r="GV832" s="256"/>
      <c r="GW832" s="256"/>
    </row>
    <row r="833" spans="45:205" x14ac:dyDescent="0.25">
      <c r="AS833" s="86" t="s">
        <v>5703</v>
      </c>
      <c r="AT833" s="86" t="s">
        <v>155</v>
      </c>
      <c r="AU833" s="86" t="s">
        <v>704</v>
      </c>
      <c r="AV833" s="86">
        <v>2045</v>
      </c>
      <c r="AW833" s="86">
        <v>0.19714661994879612</v>
      </c>
      <c r="AX833" s="86">
        <v>3.9042219751099705E-3</v>
      </c>
      <c r="AY833" s="86">
        <v>2.8027718210368983E-2</v>
      </c>
      <c r="AZ833" s="86">
        <v>0</v>
      </c>
      <c r="BA833" s="86">
        <v>2.8027718210368983E-2</v>
      </c>
      <c r="BB833" s="86">
        <v>2.4301978772786515E-3</v>
      </c>
      <c r="BC833" s="86">
        <v>1.7445960228192288E-2</v>
      </c>
      <c r="BD833" s="86">
        <v>0</v>
      </c>
      <c r="BE833" s="86">
        <v>1.7445960228192288E-2</v>
      </c>
      <c r="BF833" s="86">
        <v>5.4824170146198113E-3</v>
      </c>
      <c r="BG833" s="86">
        <v>3.9357300936550446E-2</v>
      </c>
      <c r="BH833" s="86">
        <v>0</v>
      </c>
      <c r="BI833" s="86">
        <v>3.9357300936550446E-2</v>
      </c>
      <c r="BJ833" s="86">
        <v>5.7573306509035279E-3</v>
      </c>
      <c r="BK833" s="86">
        <v>4.133085725047668E-2</v>
      </c>
      <c r="BL833" s="86">
        <v>0</v>
      </c>
      <c r="BM833" s="86">
        <v>4.133085725047668E-2</v>
      </c>
      <c r="BN833" s="86">
        <v>5.5255699100515664E-3</v>
      </c>
      <c r="BO833" s="86">
        <v>3.4394120907492373E-3</v>
      </c>
      <c r="BP833" s="86">
        <v>7.7591588499485087E-3</v>
      </c>
      <c r="BQ833" s="86">
        <v>8.1482388065176707E-3</v>
      </c>
      <c r="BR833" s="86">
        <v>5.4824170146198113E-3</v>
      </c>
      <c r="BS833" s="86">
        <v>1.0808399835820653E-3</v>
      </c>
      <c r="BT833" s="86">
        <v>3.9357300936550446E-2</v>
      </c>
      <c r="BU833" s="86">
        <v>7.7591588499485087E-3</v>
      </c>
      <c r="BV833" s="86">
        <v>0</v>
      </c>
      <c r="BW833" s="86">
        <v>0</v>
      </c>
      <c r="BX833" s="86">
        <v>3.9357300936550446E-2</v>
      </c>
      <c r="BY833" s="86">
        <v>7.7591588499485087E-3</v>
      </c>
      <c r="CT833" s="86" t="s">
        <v>155</v>
      </c>
      <c r="CU833" s="86" t="s">
        <v>682</v>
      </c>
      <c r="CV833" s="86" t="s">
        <v>289</v>
      </c>
      <c r="CW833" s="86">
        <v>2037</v>
      </c>
      <c r="CX833" s="86">
        <v>3.0972497773775646E-8</v>
      </c>
      <c r="CY833" s="86">
        <v>1.5486248886887823E-8</v>
      </c>
      <c r="CZ833" s="86">
        <v>3.9821782851997256E-8</v>
      </c>
      <c r="DA833" s="86">
        <v>9984.8473634605762</v>
      </c>
      <c r="DB833" s="86">
        <v>263.10737971827263</v>
      </c>
      <c r="DC833" s="86">
        <v>9721.7399837423036</v>
      </c>
      <c r="DD833" s="86">
        <v>0</v>
      </c>
      <c r="DE833" s="86">
        <v>0</v>
      </c>
      <c r="DF833" s="86">
        <v>0</v>
      </c>
      <c r="DG833" s="86">
        <v>0</v>
      </c>
      <c r="DH833" s="86">
        <v>2.5799664951083421E-5</v>
      </c>
      <c r="DJ833" s="86">
        <v>3.0925566273627231E-4</v>
      </c>
      <c r="DK833" s="86">
        <v>0</v>
      </c>
      <c r="DL833" s="86">
        <v>3.0925566273627231E-4</v>
      </c>
      <c r="DM833" s="86">
        <v>1.5462783136813615E-4</v>
      </c>
      <c r="DN833" s="86">
        <v>0</v>
      </c>
      <c r="DO833" s="86">
        <v>1.5462783136813615E-4</v>
      </c>
      <c r="DP833" s="86">
        <v>3.9761442351806439E-4</v>
      </c>
      <c r="DQ833" s="86">
        <v>0</v>
      </c>
      <c r="DR833" s="86">
        <v>3.9761442351806439E-4</v>
      </c>
      <c r="ER833" s="86" t="s">
        <v>828</v>
      </c>
      <c r="ES833" s="86" t="s">
        <v>155</v>
      </c>
      <c r="ET833" s="86" t="s">
        <v>682</v>
      </c>
      <c r="EU833" s="86" t="s">
        <v>294</v>
      </c>
      <c r="EV833" s="86" t="s">
        <v>426</v>
      </c>
      <c r="EW833" s="86" t="s">
        <v>426</v>
      </c>
      <c r="EX833" s="86">
        <v>2032</v>
      </c>
      <c r="EY833" s="86">
        <v>1.053890513222854E-4</v>
      </c>
      <c r="EZ833" s="86">
        <v>0</v>
      </c>
      <c r="FA833" s="86">
        <v>1086.8999220000001</v>
      </c>
      <c r="FB833" s="86">
        <v>0.114547351661846</v>
      </c>
      <c r="FC833" s="86">
        <v>2032</v>
      </c>
      <c r="FD833" s="86" t="s">
        <v>171</v>
      </c>
      <c r="FE833" s="86">
        <v>8.5749999999999993E-2</v>
      </c>
      <c r="FF833" s="86">
        <v>30</v>
      </c>
      <c r="FG833" s="86">
        <v>0</v>
      </c>
      <c r="FH833" s="86" t="s">
        <v>427</v>
      </c>
      <c r="FI833" s="86">
        <v>1.2005E-3</v>
      </c>
      <c r="FJ833" s="86">
        <v>1.2651955611240363E-7</v>
      </c>
      <c r="FK833" s="86">
        <v>6.0024999999999998E-4</v>
      </c>
      <c r="FL833" s="86">
        <v>6.3259778056201815E-8</v>
      </c>
      <c r="FM833" s="86">
        <v>1.5434999999999997E-3</v>
      </c>
      <c r="FN833" s="86">
        <v>1.6266800071594749E-7</v>
      </c>
      <c r="GV833" s="256"/>
      <c r="GW833" s="256"/>
    </row>
    <row r="834" spans="45:205" x14ac:dyDescent="0.25">
      <c r="AS834" s="86" t="s">
        <v>5703</v>
      </c>
      <c r="AT834" s="86" t="s">
        <v>155</v>
      </c>
      <c r="AU834" s="86" t="s">
        <v>704</v>
      </c>
      <c r="AV834" s="86">
        <v>2046</v>
      </c>
      <c r="AW834" s="86">
        <v>0.18424917752223938</v>
      </c>
      <c r="AX834" s="86">
        <v>3.9042219751099705E-3</v>
      </c>
      <c r="AY834" s="86">
        <v>2.8027718210368983E-2</v>
      </c>
      <c r="AZ834" s="86">
        <v>0</v>
      </c>
      <c r="BA834" s="86">
        <v>2.8027718210368983E-2</v>
      </c>
      <c r="BB834" s="86">
        <v>2.4301978772786515E-3</v>
      </c>
      <c r="BC834" s="86">
        <v>1.7445960228192288E-2</v>
      </c>
      <c r="BD834" s="86">
        <v>0</v>
      </c>
      <c r="BE834" s="86">
        <v>1.7445960228192288E-2</v>
      </c>
      <c r="BF834" s="86">
        <v>5.4824170146198113E-3</v>
      </c>
      <c r="BG834" s="86">
        <v>3.9357300936550446E-2</v>
      </c>
      <c r="BH834" s="86">
        <v>0</v>
      </c>
      <c r="BI834" s="86">
        <v>3.9357300936550446E-2</v>
      </c>
      <c r="BJ834" s="86">
        <v>5.7573306509035279E-3</v>
      </c>
      <c r="BK834" s="86">
        <v>4.133085725047668E-2</v>
      </c>
      <c r="BL834" s="86">
        <v>0</v>
      </c>
      <c r="BM834" s="86">
        <v>4.133085725047668E-2</v>
      </c>
      <c r="BN834" s="86">
        <v>5.1640840280855757E-3</v>
      </c>
      <c r="BO834" s="86">
        <v>3.2144038231301285E-3</v>
      </c>
      <c r="BP834" s="86">
        <v>7.2515503270546809E-3</v>
      </c>
      <c r="BQ834" s="86">
        <v>7.6151764546894124E-3</v>
      </c>
      <c r="BR834" s="86">
        <v>5.4824170146198113E-3</v>
      </c>
      <c r="BS834" s="86">
        <v>1.0101308257776313E-3</v>
      </c>
      <c r="BT834" s="86">
        <v>3.9357300936550446E-2</v>
      </c>
      <c r="BU834" s="86">
        <v>7.2515503270546809E-3</v>
      </c>
      <c r="BV834" s="86">
        <v>0</v>
      </c>
      <c r="BW834" s="86">
        <v>0</v>
      </c>
      <c r="BX834" s="86">
        <v>3.9357300936550446E-2</v>
      </c>
      <c r="BY834" s="86">
        <v>7.2515503270546809E-3</v>
      </c>
      <c r="CT834" s="86" t="s">
        <v>155</v>
      </c>
      <c r="CU834" s="86" t="s">
        <v>682</v>
      </c>
      <c r="CV834" s="86" t="s">
        <v>289</v>
      </c>
      <c r="CW834" s="86">
        <v>2038</v>
      </c>
      <c r="CX834" s="86">
        <v>3.0972497773775646E-8</v>
      </c>
      <c r="CY834" s="86">
        <v>1.5486248886887823E-8</v>
      </c>
      <c r="CZ834" s="86">
        <v>3.9821782851997256E-8</v>
      </c>
      <c r="DA834" s="86">
        <v>10472.82613633847</v>
      </c>
      <c r="DB834" s="86">
        <v>280.55437045334571</v>
      </c>
      <c r="DC834" s="86">
        <v>10192.27176588512</v>
      </c>
      <c r="DD834" s="86">
        <v>0</v>
      </c>
      <c r="DE834" s="86">
        <v>0</v>
      </c>
      <c r="DF834" s="86">
        <v>0</v>
      </c>
      <c r="DG834" s="86">
        <v>0</v>
      </c>
      <c r="DH834" s="86">
        <v>2.5799664951083421E-5</v>
      </c>
      <c r="DJ834" s="86">
        <v>3.2436958419288268E-4</v>
      </c>
      <c r="DK834" s="86">
        <v>0</v>
      </c>
      <c r="DL834" s="86">
        <v>3.2436958419288268E-4</v>
      </c>
      <c r="DM834" s="86">
        <v>1.6218479209644134E-4</v>
      </c>
      <c r="DN834" s="86">
        <v>0</v>
      </c>
      <c r="DO834" s="86">
        <v>1.6218479209644134E-4</v>
      </c>
      <c r="DP834" s="86">
        <v>4.1704660824799198E-4</v>
      </c>
      <c r="DQ834" s="86">
        <v>0</v>
      </c>
      <c r="DR834" s="86">
        <v>4.1704660824799198E-4</v>
      </c>
      <c r="ER834" s="86" t="s">
        <v>828</v>
      </c>
      <c r="ES834" s="86" t="s">
        <v>155</v>
      </c>
      <c r="ET834" s="86" t="s">
        <v>682</v>
      </c>
      <c r="EU834" s="86" t="s">
        <v>294</v>
      </c>
      <c r="EV834" s="86" t="s">
        <v>426</v>
      </c>
      <c r="EW834" s="86" t="s">
        <v>426</v>
      </c>
      <c r="EX834" s="86">
        <v>2033</v>
      </c>
      <c r="EY834" s="86">
        <v>1.053890513222854E-4</v>
      </c>
      <c r="EZ834" s="86">
        <v>0</v>
      </c>
      <c r="FA834" s="86">
        <v>1086.8999220000001</v>
      </c>
      <c r="FB834" s="86">
        <v>0.114547351661846</v>
      </c>
      <c r="FC834" s="86">
        <v>2033</v>
      </c>
      <c r="FD834" s="86" t="s">
        <v>171</v>
      </c>
      <c r="FE834" s="86">
        <v>8.5749999999999993E-2</v>
      </c>
      <c r="FF834" s="86">
        <v>30</v>
      </c>
      <c r="FG834" s="86">
        <v>0</v>
      </c>
      <c r="FH834" s="86" t="s">
        <v>427</v>
      </c>
      <c r="FI834" s="86">
        <v>1.2005E-3</v>
      </c>
      <c r="FJ834" s="86">
        <v>1.2651955611240363E-7</v>
      </c>
      <c r="FK834" s="86">
        <v>6.0024999999999998E-4</v>
      </c>
      <c r="FL834" s="86">
        <v>6.3259778056201815E-8</v>
      </c>
      <c r="FM834" s="86">
        <v>1.5434999999999997E-3</v>
      </c>
      <c r="FN834" s="86">
        <v>1.6266800071594749E-7</v>
      </c>
      <c r="GV834" s="256"/>
      <c r="GW834" s="256"/>
    </row>
    <row r="835" spans="45:205" x14ac:dyDescent="0.25">
      <c r="AS835" s="86" t="s">
        <v>5703</v>
      </c>
      <c r="AT835" s="86" t="s">
        <v>155</v>
      </c>
      <c r="AU835" s="86" t="s">
        <v>704</v>
      </c>
      <c r="AV835" s="86">
        <v>2047</v>
      </c>
      <c r="AW835" s="86">
        <v>0.17219549301143863</v>
      </c>
      <c r="AX835" s="86">
        <v>3.9042219751099705E-3</v>
      </c>
      <c r="AY835" s="86">
        <v>2.8027718210368983E-2</v>
      </c>
      <c r="AZ835" s="86">
        <v>0</v>
      </c>
      <c r="BA835" s="86">
        <v>2.8027718210368983E-2</v>
      </c>
      <c r="BB835" s="86">
        <v>2.4301978772786515E-3</v>
      </c>
      <c r="BC835" s="86">
        <v>1.7445960228192288E-2</v>
      </c>
      <c r="BD835" s="86">
        <v>0</v>
      </c>
      <c r="BE835" s="86">
        <v>1.7445960228192288E-2</v>
      </c>
      <c r="BF835" s="86">
        <v>5.4824170146198113E-3</v>
      </c>
      <c r="BG835" s="86">
        <v>3.9357300936550446E-2</v>
      </c>
      <c r="BH835" s="86">
        <v>0</v>
      </c>
      <c r="BI835" s="86">
        <v>3.9357300936550446E-2</v>
      </c>
      <c r="BJ835" s="86">
        <v>5.7573306509035279E-3</v>
      </c>
      <c r="BK835" s="86">
        <v>4.133085725047668E-2</v>
      </c>
      <c r="BL835" s="86">
        <v>0</v>
      </c>
      <c r="BM835" s="86">
        <v>4.133085725047668E-2</v>
      </c>
      <c r="BN835" s="86">
        <v>4.8262467552201635E-3</v>
      </c>
      <c r="BO835" s="86">
        <v>3.0041157225515216E-3</v>
      </c>
      <c r="BP835" s="86">
        <v>6.7771498383688593E-3</v>
      </c>
      <c r="BQ835" s="86">
        <v>7.1169873408312252E-3</v>
      </c>
      <c r="BR835" s="86">
        <v>5.4824170146198113E-3</v>
      </c>
      <c r="BS835" s="86">
        <v>9.4404750072675796E-4</v>
      </c>
      <c r="BT835" s="86">
        <v>3.9357300936550446E-2</v>
      </c>
      <c r="BU835" s="86">
        <v>6.7771498383688593E-3</v>
      </c>
      <c r="BV835" s="86">
        <v>0</v>
      </c>
      <c r="BW835" s="86">
        <v>0</v>
      </c>
      <c r="BX835" s="86">
        <v>3.9357300936550446E-2</v>
      </c>
      <c r="BY835" s="86">
        <v>6.7771498383688593E-3</v>
      </c>
      <c r="CT835" s="86" t="s">
        <v>155</v>
      </c>
      <c r="CU835" s="86" t="s">
        <v>682</v>
      </c>
      <c r="CV835" s="86" t="s">
        <v>289</v>
      </c>
      <c r="CW835" s="86">
        <v>2039</v>
      </c>
      <c r="CX835" s="86">
        <v>3.0972497773775646E-8</v>
      </c>
      <c r="CY835" s="86">
        <v>1.5486248886887823E-8</v>
      </c>
      <c r="CZ835" s="86">
        <v>3.9821782851997256E-8</v>
      </c>
      <c r="DA835" s="86">
        <v>10472.82613633847</v>
      </c>
      <c r="DB835" s="86">
        <v>280.55437045334571</v>
      </c>
      <c r="DC835" s="86">
        <v>10192.27176588512</v>
      </c>
      <c r="DD835" s="86">
        <v>0</v>
      </c>
      <c r="DE835" s="86">
        <v>0</v>
      </c>
      <c r="DF835" s="86">
        <v>0</v>
      </c>
      <c r="DG835" s="86">
        <v>0</v>
      </c>
      <c r="DH835" s="86">
        <v>2.5799664951083421E-5</v>
      </c>
      <c r="DJ835" s="86">
        <v>3.2436958419288268E-4</v>
      </c>
      <c r="DK835" s="86">
        <v>0</v>
      </c>
      <c r="DL835" s="86">
        <v>3.2436958419288268E-4</v>
      </c>
      <c r="DM835" s="86">
        <v>1.6218479209644134E-4</v>
      </c>
      <c r="DN835" s="86">
        <v>0</v>
      </c>
      <c r="DO835" s="86">
        <v>1.6218479209644134E-4</v>
      </c>
      <c r="DP835" s="86">
        <v>4.1704660824799198E-4</v>
      </c>
      <c r="DQ835" s="86">
        <v>0</v>
      </c>
      <c r="DR835" s="86">
        <v>4.1704660824799198E-4</v>
      </c>
      <c r="ER835" s="86" t="s">
        <v>828</v>
      </c>
      <c r="ES835" s="86" t="s">
        <v>155</v>
      </c>
      <c r="ET835" s="86" t="s">
        <v>682</v>
      </c>
      <c r="EU835" s="86" t="s">
        <v>294</v>
      </c>
      <c r="EV835" s="86" t="s">
        <v>426</v>
      </c>
      <c r="EW835" s="86" t="s">
        <v>426</v>
      </c>
      <c r="EX835" s="86">
        <v>2034</v>
      </c>
      <c r="EY835" s="86">
        <v>1.053890513222854E-4</v>
      </c>
      <c r="EZ835" s="86">
        <v>0</v>
      </c>
      <c r="FA835" s="86">
        <v>1086.8999220000001</v>
      </c>
      <c r="FB835" s="86">
        <v>0.114547351661846</v>
      </c>
      <c r="FC835" s="86">
        <v>2034</v>
      </c>
      <c r="FD835" s="86" t="s">
        <v>171</v>
      </c>
      <c r="FE835" s="86">
        <v>8.5749999999999993E-2</v>
      </c>
      <c r="FF835" s="86">
        <v>30</v>
      </c>
      <c r="FG835" s="86">
        <v>0</v>
      </c>
      <c r="FH835" s="86" t="s">
        <v>427</v>
      </c>
      <c r="FI835" s="86">
        <v>1.2005E-3</v>
      </c>
      <c r="FJ835" s="86">
        <v>1.2651955611240363E-7</v>
      </c>
      <c r="FK835" s="86">
        <v>6.0024999999999998E-4</v>
      </c>
      <c r="FL835" s="86">
        <v>6.3259778056201815E-8</v>
      </c>
      <c r="FM835" s="86">
        <v>1.5434999999999997E-3</v>
      </c>
      <c r="FN835" s="86">
        <v>1.6266800071594749E-7</v>
      </c>
      <c r="GV835" s="256"/>
      <c r="GW835" s="256"/>
    </row>
    <row r="836" spans="45:205" x14ac:dyDescent="0.25">
      <c r="AS836" s="86" t="s">
        <v>5703</v>
      </c>
      <c r="AT836" s="86" t="s">
        <v>155</v>
      </c>
      <c r="AU836" s="86" t="s">
        <v>704</v>
      </c>
      <c r="AV836" s="86">
        <v>2048</v>
      </c>
      <c r="AW836" s="86">
        <v>0.16093036730040994</v>
      </c>
      <c r="AX836" s="86">
        <v>3.9042219751099705E-3</v>
      </c>
      <c r="AY836" s="86">
        <v>2.9420649606602595E-2</v>
      </c>
      <c r="AZ836" s="86">
        <v>0</v>
      </c>
      <c r="BA836" s="86">
        <v>2.9420649606602595E-2</v>
      </c>
      <c r="BB836" s="86">
        <v>2.4301978772786515E-3</v>
      </c>
      <c r="BC836" s="86">
        <v>1.8312995694900441E-2</v>
      </c>
      <c r="BD836" s="86">
        <v>0</v>
      </c>
      <c r="BE836" s="86">
        <v>1.8312995694900441E-2</v>
      </c>
      <c r="BF836" s="86">
        <v>5.4824170146198113E-3</v>
      </c>
      <c r="BG836" s="86">
        <v>4.1313293919427438E-2</v>
      </c>
      <c r="BH836" s="86">
        <v>0</v>
      </c>
      <c r="BI836" s="86">
        <v>4.1313293919427438E-2</v>
      </c>
      <c r="BJ836" s="86">
        <v>5.7573306509035279E-3</v>
      </c>
      <c r="BK836" s="86">
        <v>4.3384932729091275E-2</v>
      </c>
      <c r="BL836" s="86">
        <v>0</v>
      </c>
      <c r="BM836" s="86">
        <v>4.3384932729091275E-2</v>
      </c>
      <c r="BN836" s="86">
        <v>4.7346759474072167E-3</v>
      </c>
      <c r="BO836" s="86">
        <v>2.9471171235511541E-3</v>
      </c>
      <c r="BP836" s="86">
        <v>6.64856356484325E-3</v>
      </c>
      <c r="BQ836" s="86">
        <v>6.9819531593962357E-3</v>
      </c>
      <c r="BR836" s="86">
        <v>5.4824170146198113E-3</v>
      </c>
      <c r="BS836" s="86">
        <v>8.822873838567831E-4</v>
      </c>
      <c r="BT836" s="86">
        <v>4.1313293919427438E-2</v>
      </c>
      <c r="BU836" s="86">
        <v>6.64856356484325E-3</v>
      </c>
      <c r="BV836" s="86">
        <v>0</v>
      </c>
      <c r="BW836" s="86">
        <v>0</v>
      </c>
      <c r="BX836" s="86">
        <v>4.1313293919427438E-2</v>
      </c>
      <c r="BY836" s="86">
        <v>6.64856356484325E-3</v>
      </c>
      <c r="CT836" s="86" t="s">
        <v>155</v>
      </c>
      <c r="CU836" s="86" t="s">
        <v>682</v>
      </c>
      <c r="CV836" s="86" t="s">
        <v>289</v>
      </c>
      <c r="CW836" s="86">
        <v>2040</v>
      </c>
      <c r="CX836" s="86">
        <v>3.0972497773775646E-8</v>
      </c>
      <c r="CY836" s="86">
        <v>1.5486248886887823E-8</v>
      </c>
      <c r="CZ836" s="86">
        <v>3.9821782851997256E-8</v>
      </c>
      <c r="DA836" s="86">
        <v>10472.82613633847</v>
      </c>
      <c r="DB836" s="86">
        <v>280.55437045334571</v>
      </c>
      <c r="DC836" s="86">
        <v>10192.27176588512</v>
      </c>
      <c r="DD836" s="86">
        <v>0</v>
      </c>
      <c r="DE836" s="86">
        <v>0</v>
      </c>
      <c r="DF836" s="86">
        <v>0</v>
      </c>
      <c r="DG836" s="86">
        <v>0</v>
      </c>
      <c r="DH836" s="86">
        <v>2.5799664951083421E-5</v>
      </c>
      <c r="DJ836" s="86">
        <v>3.2436958419288268E-4</v>
      </c>
      <c r="DK836" s="86">
        <v>0</v>
      </c>
      <c r="DL836" s="86">
        <v>3.2436958419288268E-4</v>
      </c>
      <c r="DM836" s="86">
        <v>1.6218479209644134E-4</v>
      </c>
      <c r="DN836" s="86">
        <v>0</v>
      </c>
      <c r="DO836" s="86">
        <v>1.6218479209644134E-4</v>
      </c>
      <c r="DP836" s="86">
        <v>4.1704660824799198E-4</v>
      </c>
      <c r="DQ836" s="86">
        <v>0</v>
      </c>
      <c r="DR836" s="86">
        <v>4.1704660824799198E-4</v>
      </c>
      <c r="ER836" s="86" t="s">
        <v>828</v>
      </c>
      <c r="ES836" s="86" t="s">
        <v>155</v>
      </c>
      <c r="ET836" s="86" t="s">
        <v>682</v>
      </c>
      <c r="EU836" s="86" t="s">
        <v>294</v>
      </c>
      <c r="EV836" s="86" t="s">
        <v>426</v>
      </c>
      <c r="EW836" s="86" t="s">
        <v>426</v>
      </c>
      <c r="EX836" s="86">
        <v>2035</v>
      </c>
      <c r="EY836" s="86">
        <v>1.053890513222854E-4</v>
      </c>
      <c r="EZ836" s="86">
        <v>0</v>
      </c>
      <c r="FA836" s="86">
        <v>1086.8999220000001</v>
      </c>
      <c r="FB836" s="86">
        <v>0.114547351661846</v>
      </c>
      <c r="FC836" s="86">
        <v>2035</v>
      </c>
      <c r="FD836" s="86" t="s">
        <v>171</v>
      </c>
      <c r="FE836" s="86">
        <v>8.5749999999999993E-2</v>
      </c>
      <c r="FF836" s="86">
        <v>30</v>
      </c>
      <c r="FG836" s="86">
        <v>0</v>
      </c>
      <c r="FH836" s="86" t="s">
        <v>427</v>
      </c>
      <c r="FI836" s="86">
        <v>1.2005E-3</v>
      </c>
      <c r="FJ836" s="86">
        <v>1.2651955611240363E-7</v>
      </c>
      <c r="FK836" s="86">
        <v>6.0024999999999998E-4</v>
      </c>
      <c r="FL836" s="86">
        <v>6.3259778056201815E-8</v>
      </c>
      <c r="FM836" s="86">
        <v>1.5434999999999997E-3</v>
      </c>
      <c r="FN836" s="86">
        <v>1.6266800071594749E-7</v>
      </c>
      <c r="GV836" s="256"/>
      <c r="GW836" s="256"/>
    </row>
    <row r="837" spans="45:205" x14ac:dyDescent="0.25">
      <c r="AS837" s="86" t="s">
        <v>5703</v>
      </c>
      <c r="AT837" s="86" t="s">
        <v>155</v>
      </c>
      <c r="AU837" s="86" t="s">
        <v>704</v>
      </c>
      <c r="AV837" s="86">
        <v>2049</v>
      </c>
      <c r="AW837" s="86">
        <v>0.15040221243028964</v>
      </c>
      <c r="AX837" s="86">
        <v>3.9042219751099705E-3</v>
      </c>
      <c r="AY837" s="86">
        <v>2.9420649606602595E-2</v>
      </c>
      <c r="AZ837" s="86">
        <v>0</v>
      </c>
      <c r="BA837" s="86">
        <v>2.9420649606602595E-2</v>
      </c>
      <c r="BB837" s="86">
        <v>2.4301978772786515E-3</v>
      </c>
      <c r="BC837" s="86">
        <v>1.8312995694900441E-2</v>
      </c>
      <c r="BD837" s="86">
        <v>0</v>
      </c>
      <c r="BE837" s="86">
        <v>1.8312995694900441E-2</v>
      </c>
      <c r="BF837" s="86">
        <v>5.4824170146198113E-3</v>
      </c>
      <c r="BG837" s="86">
        <v>4.1313293919427438E-2</v>
      </c>
      <c r="BH837" s="86">
        <v>0</v>
      </c>
      <c r="BI837" s="86">
        <v>4.1313293919427438E-2</v>
      </c>
      <c r="BJ837" s="86">
        <v>5.7573306509035279E-3</v>
      </c>
      <c r="BK837" s="86">
        <v>4.3384932729091275E-2</v>
      </c>
      <c r="BL837" s="86">
        <v>0</v>
      </c>
      <c r="BM837" s="86">
        <v>4.3384932729091275E-2</v>
      </c>
      <c r="BN837" s="86">
        <v>4.4249307919693613E-3</v>
      </c>
      <c r="BO837" s="86">
        <v>2.7543150687393959E-3</v>
      </c>
      <c r="BP837" s="86">
        <v>6.2136108082647187E-3</v>
      </c>
      <c r="BQ837" s="86">
        <v>6.5251898685946119E-3</v>
      </c>
      <c r="BR837" s="86">
        <v>5.4824170146198113E-3</v>
      </c>
      <c r="BS837" s="86">
        <v>8.2456764846428326E-4</v>
      </c>
      <c r="BT837" s="86">
        <v>4.1313293919427438E-2</v>
      </c>
      <c r="BU837" s="86">
        <v>6.2136108082647187E-3</v>
      </c>
      <c r="BV837" s="86">
        <v>0</v>
      </c>
      <c r="BW837" s="86">
        <v>0</v>
      </c>
      <c r="BX837" s="86">
        <v>4.1313293919427438E-2</v>
      </c>
      <c r="BY837" s="86">
        <v>6.2136108082647187E-3</v>
      </c>
      <c r="CT837" s="86" t="s">
        <v>155</v>
      </c>
      <c r="CU837" s="86" t="s">
        <v>682</v>
      </c>
      <c r="CV837" s="86" t="s">
        <v>289</v>
      </c>
      <c r="CW837" s="86">
        <v>2041</v>
      </c>
      <c r="CX837" s="86">
        <v>3.0972497773775646E-8</v>
      </c>
      <c r="CY837" s="86">
        <v>1.5486248886887823E-8</v>
      </c>
      <c r="CZ837" s="86">
        <v>3.9821782851997256E-8</v>
      </c>
      <c r="DA837" s="86">
        <v>10472.82613633847</v>
      </c>
      <c r="DB837" s="86">
        <v>280.55437045334571</v>
      </c>
      <c r="DC837" s="86">
        <v>10192.27176588512</v>
      </c>
      <c r="DD837" s="86">
        <v>0</v>
      </c>
      <c r="DE837" s="86">
        <v>0</v>
      </c>
      <c r="DF837" s="86">
        <v>0</v>
      </c>
      <c r="DG837" s="86">
        <v>0</v>
      </c>
      <c r="DH837" s="86">
        <v>2.5799664951083421E-5</v>
      </c>
      <c r="DJ837" s="86">
        <v>3.2436958419288268E-4</v>
      </c>
      <c r="DK837" s="86">
        <v>0</v>
      </c>
      <c r="DL837" s="86">
        <v>3.2436958419288268E-4</v>
      </c>
      <c r="DM837" s="86">
        <v>1.6218479209644134E-4</v>
      </c>
      <c r="DN837" s="86">
        <v>0</v>
      </c>
      <c r="DO837" s="86">
        <v>1.6218479209644134E-4</v>
      </c>
      <c r="DP837" s="86">
        <v>4.1704660824799198E-4</v>
      </c>
      <c r="DQ837" s="86">
        <v>0</v>
      </c>
      <c r="DR837" s="86">
        <v>4.1704660824799198E-4</v>
      </c>
      <c r="ER837" s="86" t="s">
        <v>828</v>
      </c>
      <c r="ES837" s="86" t="s">
        <v>155</v>
      </c>
      <c r="ET837" s="86" t="s">
        <v>682</v>
      </c>
      <c r="EU837" s="86" t="s">
        <v>294</v>
      </c>
      <c r="EV837" s="86" t="s">
        <v>426</v>
      </c>
      <c r="EW837" s="86" t="s">
        <v>426</v>
      </c>
      <c r="EX837" s="86">
        <v>2036</v>
      </c>
      <c r="EY837" s="86">
        <v>1.053890513222854E-4</v>
      </c>
      <c r="EZ837" s="86">
        <v>0</v>
      </c>
      <c r="FA837" s="86">
        <v>1086.8999220000001</v>
      </c>
      <c r="FB837" s="86">
        <v>0.114547351661846</v>
      </c>
      <c r="FC837" s="86">
        <v>2036</v>
      </c>
      <c r="FD837" s="86" t="s">
        <v>171</v>
      </c>
      <c r="FE837" s="86">
        <v>8.5749999999999993E-2</v>
      </c>
      <c r="FF837" s="86">
        <v>30</v>
      </c>
      <c r="FG837" s="86">
        <v>0</v>
      </c>
      <c r="FH837" s="86" t="s">
        <v>427</v>
      </c>
      <c r="FI837" s="86">
        <v>1.2005E-3</v>
      </c>
      <c r="FJ837" s="86">
        <v>1.2651955611240363E-7</v>
      </c>
      <c r="FK837" s="86">
        <v>6.0024999999999998E-4</v>
      </c>
      <c r="FL837" s="86">
        <v>6.3259778056201815E-8</v>
      </c>
      <c r="FM837" s="86">
        <v>1.5434999999999997E-3</v>
      </c>
      <c r="FN837" s="86">
        <v>1.6266800071594749E-7</v>
      </c>
      <c r="GV837" s="256"/>
      <c r="GW837" s="256"/>
    </row>
    <row r="838" spans="45:205" x14ac:dyDescent="0.25">
      <c r="AS838" s="86" t="s">
        <v>5703</v>
      </c>
      <c r="AT838" s="86" t="s">
        <v>155</v>
      </c>
      <c r="AU838" s="86" t="s">
        <v>704</v>
      </c>
      <c r="AV838" s="86">
        <v>2050</v>
      </c>
      <c r="AW838" s="86">
        <v>0.14056281535541088</v>
      </c>
      <c r="AX838" s="86">
        <v>0</v>
      </c>
      <c r="AY838" s="86">
        <v>0</v>
      </c>
      <c r="AZ838" s="86">
        <v>0</v>
      </c>
      <c r="BA838" s="86">
        <v>0</v>
      </c>
      <c r="BB838" s="86">
        <v>2.4301978772786515E-3</v>
      </c>
      <c r="BC838" s="86">
        <v>1.8312995694900441E-2</v>
      </c>
      <c r="BD838" s="86">
        <v>0</v>
      </c>
      <c r="BE838" s="86">
        <v>1.8312995694900441E-2</v>
      </c>
      <c r="BF838" s="86">
        <v>5.4824170146198113E-3</v>
      </c>
      <c r="BG838" s="86">
        <v>4.1313293919427438E-2</v>
      </c>
      <c r="BH838" s="86">
        <v>0</v>
      </c>
      <c r="BI838" s="86">
        <v>4.1313293919427438E-2</v>
      </c>
      <c r="BJ838" s="86">
        <v>5.7573306509035279E-3</v>
      </c>
      <c r="BK838" s="86">
        <v>4.3384932729091275E-2</v>
      </c>
      <c r="BL838" s="86">
        <v>0</v>
      </c>
      <c r="BM838" s="86">
        <v>4.3384932729091275E-2</v>
      </c>
      <c r="BN838" s="86">
        <v>0</v>
      </c>
      <c r="BO838" s="86">
        <v>2.5741262324667251E-3</v>
      </c>
      <c r="BP838" s="86">
        <v>5.8071129049202981E-3</v>
      </c>
      <c r="BQ838" s="86">
        <v>6.0983082884061785E-3</v>
      </c>
      <c r="BR838" s="86">
        <v>5.4824170146198113E-3</v>
      </c>
      <c r="BS838" s="86">
        <v>7.7062397052736747E-4</v>
      </c>
      <c r="BT838" s="86">
        <v>4.1313293919427438E-2</v>
      </c>
      <c r="BU838" s="86">
        <v>5.8071129049202981E-3</v>
      </c>
      <c r="BV838" s="86">
        <v>0</v>
      </c>
      <c r="BW838" s="86">
        <v>0</v>
      </c>
      <c r="BX838" s="86">
        <v>4.1313293919427438E-2</v>
      </c>
      <c r="BY838" s="86">
        <v>5.8071129049202981E-3</v>
      </c>
      <c r="CT838" s="86" t="s">
        <v>155</v>
      </c>
      <c r="CU838" s="86" t="s">
        <v>682</v>
      </c>
      <c r="CV838" s="86" t="s">
        <v>289</v>
      </c>
      <c r="CW838" s="86">
        <v>2042</v>
      </c>
      <c r="CX838" s="86">
        <v>3.0972497773775646E-8</v>
      </c>
      <c r="CY838" s="86">
        <v>1.5486248886887823E-8</v>
      </c>
      <c r="CZ838" s="86">
        <v>3.9821782851997256E-8</v>
      </c>
      <c r="DA838" s="86">
        <v>10472.82613633847</v>
      </c>
      <c r="DB838" s="86">
        <v>280.55437045334571</v>
      </c>
      <c r="DC838" s="86">
        <v>10192.27176588512</v>
      </c>
      <c r="DD838" s="86">
        <v>0</v>
      </c>
      <c r="DE838" s="86">
        <v>0</v>
      </c>
      <c r="DF838" s="86">
        <v>0</v>
      </c>
      <c r="DG838" s="86">
        <v>0</v>
      </c>
      <c r="DH838" s="86">
        <v>2.5799664951083421E-5</v>
      </c>
      <c r="DJ838" s="86">
        <v>3.2436958419288268E-4</v>
      </c>
      <c r="DK838" s="86">
        <v>0</v>
      </c>
      <c r="DL838" s="86">
        <v>3.2436958419288268E-4</v>
      </c>
      <c r="DM838" s="86">
        <v>1.6218479209644134E-4</v>
      </c>
      <c r="DN838" s="86">
        <v>0</v>
      </c>
      <c r="DO838" s="86">
        <v>1.6218479209644134E-4</v>
      </c>
      <c r="DP838" s="86">
        <v>4.1704660824799198E-4</v>
      </c>
      <c r="DQ838" s="86">
        <v>0</v>
      </c>
      <c r="DR838" s="86">
        <v>4.1704660824799198E-4</v>
      </c>
      <c r="ER838" s="86" t="s">
        <v>828</v>
      </c>
      <c r="ES838" s="86" t="s">
        <v>155</v>
      </c>
      <c r="ET838" s="86" t="s">
        <v>682</v>
      </c>
      <c r="EU838" s="86" t="s">
        <v>294</v>
      </c>
      <c r="EV838" s="86" t="s">
        <v>426</v>
      </c>
      <c r="EW838" s="86" t="s">
        <v>426</v>
      </c>
      <c r="EX838" s="86">
        <v>2037</v>
      </c>
      <c r="EY838" s="86">
        <v>1.053890513222854E-4</v>
      </c>
      <c r="EZ838" s="86">
        <v>0</v>
      </c>
      <c r="FA838" s="86">
        <v>1086.8999220000001</v>
      </c>
      <c r="FB838" s="86">
        <v>0.114547351661846</v>
      </c>
      <c r="FC838" s="86">
        <v>2037</v>
      </c>
      <c r="FD838" s="86" t="s">
        <v>171</v>
      </c>
      <c r="FE838" s="86">
        <v>8.5749999999999993E-2</v>
      </c>
      <c r="FF838" s="86">
        <v>30</v>
      </c>
      <c r="FG838" s="86">
        <v>0</v>
      </c>
      <c r="FH838" s="86" t="s">
        <v>427</v>
      </c>
      <c r="FI838" s="86">
        <v>1.2005E-3</v>
      </c>
      <c r="FJ838" s="86">
        <v>1.2651955611240363E-7</v>
      </c>
      <c r="FK838" s="86">
        <v>6.0024999999999998E-4</v>
      </c>
      <c r="FL838" s="86">
        <v>6.3259778056201815E-8</v>
      </c>
      <c r="FM838" s="86">
        <v>1.5434999999999997E-3</v>
      </c>
      <c r="FN838" s="86">
        <v>1.6266800071594749E-7</v>
      </c>
      <c r="GV838" s="256"/>
      <c r="GW838" s="256"/>
    </row>
    <row r="839" spans="45:205" x14ac:dyDescent="0.25">
      <c r="AS839" s="86" t="s">
        <v>5703</v>
      </c>
      <c r="AT839" s="86" t="s">
        <v>155</v>
      </c>
      <c r="AU839" s="86" t="s">
        <v>704</v>
      </c>
      <c r="AV839" s="86">
        <v>2051</v>
      </c>
      <c r="AW839" s="86">
        <v>0.1313671171545896</v>
      </c>
      <c r="AX839" s="86">
        <v>0</v>
      </c>
      <c r="AY839" s="86">
        <v>0</v>
      </c>
      <c r="AZ839" s="86">
        <v>0</v>
      </c>
      <c r="BA839" s="86">
        <v>0</v>
      </c>
      <c r="BB839" s="86">
        <v>0</v>
      </c>
      <c r="BC839" s="86">
        <v>0</v>
      </c>
      <c r="BD839" s="86">
        <v>0</v>
      </c>
      <c r="BE839" s="86">
        <v>0</v>
      </c>
      <c r="BF839" s="86">
        <v>5.4824170146198113E-3</v>
      </c>
      <c r="BG839" s="86">
        <v>4.1313293919427438E-2</v>
      </c>
      <c r="BH839" s="86">
        <v>0</v>
      </c>
      <c r="BI839" s="86">
        <v>4.1313293919427438E-2</v>
      </c>
      <c r="BJ839" s="86">
        <v>5.7573306509035279E-3</v>
      </c>
      <c r="BK839" s="86">
        <v>4.3384932729091275E-2</v>
      </c>
      <c r="BL839" s="86">
        <v>0</v>
      </c>
      <c r="BM839" s="86">
        <v>4.3384932729091275E-2</v>
      </c>
      <c r="BN839" s="86">
        <v>0</v>
      </c>
      <c r="BO839" s="86">
        <v>0</v>
      </c>
      <c r="BP839" s="86">
        <v>5.4272083223554186E-3</v>
      </c>
      <c r="BQ839" s="86">
        <v>5.699353540566522E-3</v>
      </c>
      <c r="BR839" s="86">
        <v>5.4824170146198113E-3</v>
      </c>
      <c r="BS839" s="86">
        <v>7.2020931824987608E-4</v>
      </c>
      <c r="BT839" s="86">
        <v>4.1313293919427438E-2</v>
      </c>
      <c r="BU839" s="86">
        <v>5.4272083223554186E-3</v>
      </c>
      <c r="BV839" s="86">
        <v>0</v>
      </c>
      <c r="BW839" s="86">
        <v>0</v>
      </c>
      <c r="BX839" s="86">
        <v>4.1313293919427438E-2</v>
      </c>
      <c r="BY839" s="86">
        <v>5.4272083223554186E-3</v>
      </c>
      <c r="CT839" s="86" t="s">
        <v>155</v>
      </c>
      <c r="CU839" s="86" t="s">
        <v>682</v>
      </c>
      <c r="CV839" s="86" t="s">
        <v>289</v>
      </c>
      <c r="CW839" s="86">
        <v>2043</v>
      </c>
      <c r="CX839" s="86">
        <v>3.0972497773775646E-8</v>
      </c>
      <c r="CY839" s="86">
        <v>1.5486248886887823E-8</v>
      </c>
      <c r="CZ839" s="86">
        <v>3.9821782851997256E-8</v>
      </c>
      <c r="DA839" s="86">
        <v>10992.15618875948</v>
      </c>
      <c r="DB839" s="86">
        <v>299.42001237341469</v>
      </c>
      <c r="DC839" s="86">
        <v>10692.736176386061</v>
      </c>
      <c r="DD839" s="86">
        <v>0</v>
      </c>
      <c r="DE839" s="86">
        <v>0</v>
      </c>
      <c r="DF839" s="86">
        <v>0</v>
      </c>
      <c r="DG839" s="86">
        <v>0</v>
      </c>
      <c r="DH839" s="86">
        <v>2.5799664951083421E-5</v>
      </c>
      <c r="DJ839" s="86">
        <v>3.4045453308534715E-4</v>
      </c>
      <c r="DK839" s="86">
        <v>0</v>
      </c>
      <c r="DL839" s="86">
        <v>3.4045453308534715E-4</v>
      </c>
      <c r="DM839" s="86">
        <v>1.7022726654267357E-4</v>
      </c>
      <c r="DN839" s="86">
        <v>0</v>
      </c>
      <c r="DO839" s="86">
        <v>1.7022726654267357E-4</v>
      </c>
      <c r="DP839" s="86">
        <v>4.3772725682401779E-4</v>
      </c>
      <c r="DQ839" s="86">
        <v>0</v>
      </c>
      <c r="DR839" s="86">
        <v>4.3772725682401779E-4</v>
      </c>
      <c r="ER839" s="86" t="s">
        <v>828</v>
      </c>
      <c r="ES839" s="86" t="s">
        <v>155</v>
      </c>
      <c r="ET839" s="86" t="s">
        <v>682</v>
      </c>
      <c r="EU839" s="86" t="s">
        <v>294</v>
      </c>
      <c r="EV839" s="86" t="s">
        <v>426</v>
      </c>
      <c r="EW839" s="86" t="s">
        <v>426</v>
      </c>
      <c r="EX839" s="86">
        <v>2038</v>
      </c>
      <c r="EY839" s="86">
        <v>1.053890513222854E-4</v>
      </c>
      <c r="EZ839" s="86">
        <v>0</v>
      </c>
      <c r="FA839" s="86">
        <v>1086.8999220000001</v>
      </c>
      <c r="FB839" s="86">
        <v>0.114547351661846</v>
      </c>
      <c r="FC839" s="86">
        <v>2038</v>
      </c>
      <c r="FD839" s="86" t="s">
        <v>171</v>
      </c>
      <c r="FE839" s="86">
        <v>8.5749999999999993E-2</v>
      </c>
      <c r="FF839" s="86">
        <v>30</v>
      </c>
      <c r="FG839" s="86">
        <v>0</v>
      </c>
      <c r="FH839" s="86" t="s">
        <v>427</v>
      </c>
      <c r="FI839" s="86">
        <v>1.2005E-3</v>
      </c>
      <c r="FJ839" s="86">
        <v>1.2651955611240363E-7</v>
      </c>
      <c r="FK839" s="86">
        <v>6.0024999999999998E-4</v>
      </c>
      <c r="FL839" s="86">
        <v>6.3259778056201815E-8</v>
      </c>
      <c r="FM839" s="86">
        <v>1.5434999999999997E-3</v>
      </c>
      <c r="FN839" s="86">
        <v>1.6266800071594749E-7</v>
      </c>
      <c r="GV839" s="256"/>
      <c r="GW839" s="256"/>
    </row>
    <row r="840" spans="45:205" x14ac:dyDescent="0.25">
      <c r="AS840" s="86" t="s">
        <v>5703</v>
      </c>
      <c r="AT840" s="86" t="s">
        <v>155</v>
      </c>
      <c r="AU840" s="86" t="s">
        <v>704</v>
      </c>
      <c r="AV840" s="86">
        <v>2052</v>
      </c>
      <c r="AW840" s="86">
        <v>0.12277300668653232</v>
      </c>
      <c r="AX840" s="86">
        <v>0</v>
      </c>
      <c r="AY840" s="86">
        <v>0</v>
      </c>
      <c r="AZ840" s="86">
        <v>0</v>
      </c>
      <c r="BA840" s="86">
        <v>0</v>
      </c>
      <c r="BB840" s="86">
        <v>0</v>
      </c>
      <c r="BC840" s="86">
        <v>0</v>
      </c>
      <c r="BD840" s="86">
        <v>0</v>
      </c>
      <c r="BE840" s="86">
        <v>0</v>
      </c>
      <c r="BF840" s="86">
        <v>0</v>
      </c>
      <c r="BG840" s="86">
        <v>0</v>
      </c>
      <c r="BH840" s="86">
        <v>0</v>
      </c>
      <c r="BI840" s="86">
        <v>0</v>
      </c>
      <c r="BJ840" s="86">
        <v>5.7573306509035279E-3</v>
      </c>
      <c r="BK840" s="86">
        <v>4.3384932729091275E-2</v>
      </c>
      <c r="BL840" s="86">
        <v>0</v>
      </c>
      <c r="BM840" s="86">
        <v>4.3384932729091275E-2</v>
      </c>
      <c r="BN840" s="86">
        <v>0</v>
      </c>
      <c r="BO840" s="86">
        <v>0</v>
      </c>
      <c r="BP840" s="86">
        <v>0</v>
      </c>
      <c r="BQ840" s="86">
        <v>5.3264986360434781E-3</v>
      </c>
      <c r="BR840" s="86">
        <v>0</v>
      </c>
      <c r="BS840" s="86">
        <v>0</v>
      </c>
      <c r="BT840" s="86">
        <v>0</v>
      </c>
      <c r="BU840" s="86">
        <v>0</v>
      </c>
      <c r="BV840" s="86">
        <v>0</v>
      </c>
      <c r="BW840" s="86">
        <v>0</v>
      </c>
      <c r="BX840" s="86">
        <v>0</v>
      </c>
      <c r="BY840" s="86">
        <v>0</v>
      </c>
      <c r="CT840" s="86" t="s">
        <v>155</v>
      </c>
      <c r="CU840" s="86" t="s">
        <v>682</v>
      </c>
      <c r="CV840" s="86" t="s">
        <v>289</v>
      </c>
      <c r="CW840" s="86">
        <v>2044</v>
      </c>
      <c r="CX840" s="86">
        <v>3.0972497773775646E-8</v>
      </c>
      <c r="CY840" s="86">
        <v>1.5486248886887823E-8</v>
      </c>
      <c r="CZ840" s="86">
        <v>3.9821782851997256E-8</v>
      </c>
      <c r="DA840" s="86">
        <v>10992.15618875948</v>
      </c>
      <c r="DB840" s="86">
        <v>299.42001237341469</v>
      </c>
      <c r="DC840" s="86">
        <v>10692.736176386061</v>
      </c>
      <c r="DD840" s="86">
        <v>0</v>
      </c>
      <c r="DE840" s="86">
        <v>0</v>
      </c>
      <c r="DF840" s="86">
        <v>0</v>
      </c>
      <c r="DG840" s="86">
        <v>0</v>
      </c>
      <c r="DH840" s="86">
        <v>2.5799664951083421E-5</v>
      </c>
      <c r="DJ840" s="86">
        <v>3.4045453308534715E-4</v>
      </c>
      <c r="DK840" s="86">
        <v>0</v>
      </c>
      <c r="DL840" s="86">
        <v>3.4045453308534715E-4</v>
      </c>
      <c r="DM840" s="86">
        <v>1.7022726654267357E-4</v>
      </c>
      <c r="DN840" s="86">
        <v>0</v>
      </c>
      <c r="DO840" s="86">
        <v>1.7022726654267357E-4</v>
      </c>
      <c r="DP840" s="86">
        <v>4.3772725682401779E-4</v>
      </c>
      <c r="DQ840" s="86">
        <v>0</v>
      </c>
      <c r="DR840" s="86">
        <v>4.3772725682401779E-4</v>
      </c>
      <c r="ER840" s="86" t="s">
        <v>828</v>
      </c>
      <c r="ES840" s="86" t="s">
        <v>155</v>
      </c>
      <c r="ET840" s="86" t="s">
        <v>682</v>
      </c>
      <c r="EU840" s="86" t="s">
        <v>294</v>
      </c>
      <c r="EV840" s="86" t="s">
        <v>426</v>
      </c>
      <c r="EW840" s="86" t="s">
        <v>426</v>
      </c>
      <c r="EX840" s="86">
        <v>2039</v>
      </c>
      <c r="EY840" s="86">
        <v>1.053890513222854E-4</v>
      </c>
      <c r="EZ840" s="86">
        <v>0</v>
      </c>
      <c r="FA840" s="86">
        <v>1086.8999220000001</v>
      </c>
      <c r="FB840" s="86">
        <v>0.114547351661846</v>
      </c>
      <c r="FC840" s="86">
        <v>2039</v>
      </c>
      <c r="FD840" s="86" t="s">
        <v>171</v>
      </c>
      <c r="FE840" s="86">
        <v>8.5749999999999993E-2</v>
      </c>
      <c r="FF840" s="86">
        <v>30</v>
      </c>
      <c r="FG840" s="86">
        <v>0</v>
      </c>
      <c r="FH840" s="86" t="s">
        <v>427</v>
      </c>
      <c r="FI840" s="86">
        <v>1.2005E-3</v>
      </c>
      <c r="FJ840" s="86">
        <v>1.2651955611240363E-7</v>
      </c>
      <c r="FK840" s="86">
        <v>6.0024999999999998E-4</v>
      </c>
      <c r="FL840" s="86">
        <v>6.3259778056201815E-8</v>
      </c>
      <c r="FM840" s="86">
        <v>1.5434999999999997E-3</v>
      </c>
      <c r="FN840" s="86">
        <v>1.6266800071594749E-7</v>
      </c>
      <c r="GV840" s="256"/>
      <c r="GW840" s="256"/>
    </row>
    <row r="841" spans="45:205" x14ac:dyDescent="0.25">
      <c r="AS841" s="86" t="s">
        <v>5703</v>
      </c>
      <c r="AT841" s="86" t="s">
        <v>155</v>
      </c>
      <c r="AU841" s="86" t="s">
        <v>705</v>
      </c>
      <c r="AV841" s="86">
        <v>2020</v>
      </c>
      <c r="AW841" s="86">
        <v>1</v>
      </c>
      <c r="AX841" s="86">
        <v>2.6505154703818797E-3</v>
      </c>
      <c r="AY841" s="86">
        <v>1.4661064600588019</v>
      </c>
      <c r="AZ841" s="86">
        <v>0</v>
      </c>
      <c r="BA841" s="86">
        <v>1.4661064600588019</v>
      </c>
      <c r="BB841" s="86">
        <v>0</v>
      </c>
      <c r="BC841" s="86">
        <v>0</v>
      </c>
      <c r="BD841" s="86">
        <v>0</v>
      </c>
      <c r="BE841" s="86">
        <v>0</v>
      </c>
      <c r="BF841" s="86">
        <v>0</v>
      </c>
      <c r="BG841" s="86">
        <v>0</v>
      </c>
      <c r="BH841" s="86">
        <v>0</v>
      </c>
      <c r="BI841" s="86">
        <v>0</v>
      </c>
      <c r="BJ841" s="86">
        <v>0</v>
      </c>
      <c r="BK841" s="86">
        <v>0</v>
      </c>
      <c r="BL841" s="86">
        <v>0</v>
      </c>
      <c r="BM841" s="86">
        <v>0</v>
      </c>
      <c r="BN841" s="86">
        <v>1.4661064600588019</v>
      </c>
      <c r="BO841" s="86">
        <v>0</v>
      </c>
      <c r="BP841" s="86">
        <v>0</v>
      </c>
      <c r="BQ841" s="86">
        <v>0</v>
      </c>
      <c r="BR841" s="86">
        <v>0</v>
      </c>
      <c r="BS841" s="86">
        <v>0</v>
      </c>
      <c r="BT841" s="86">
        <v>0</v>
      </c>
      <c r="BU841" s="86">
        <v>0</v>
      </c>
      <c r="BV841" s="86">
        <v>0</v>
      </c>
      <c r="BW841" s="86">
        <v>0</v>
      </c>
      <c r="BX841" s="86">
        <v>0</v>
      </c>
      <c r="BY841" s="86">
        <v>0</v>
      </c>
      <c r="CT841" s="86" t="s">
        <v>155</v>
      </c>
      <c r="CU841" s="86" t="s">
        <v>682</v>
      </c>
      <c r="CV841" s="86" t="s">
        <v>289</v>
      </c>
      <c r="CW841" s="86">
        <v>2045</v>
      </c>
      <c r="CX841" s="86">
        <v>3.0972497773775646E-8</v>
      </c>
      <c r="CY841" s="86">
        <v>1.5486248886887823E-8</v>
      </c>
      <c r="CZ841" s="86">
        <v>3.9821782851997256E-8</v>
      </c>
      <c r="DA841" s="86">
        <v>10992.15618875948</v>
      </c>
      <c r="DB841" s="86">
        <v>299.42001237341469</v>
      </c>
      <c r="DC841" s="86">
        <v>10692.736176386061</v>
      </c>
      <c r="DD841" s="86">
        <v>0</v>
      </c>
      <c r="DE841" s="86">
        <v>0</v>
      </c>
      <c r="DF841" s="86">
        <v>0</v>
      </c>
      <c r="DG841" s="86">
        <v>0</v>
      </c>
      <c r="DH841" s="86">
        <v>2.5799664951083421E-5</v>
      </c>
      <c r="DJ841" s="86">
        <v>3.4045453308534715E-4</v>
      </c>
      <c r="DK841" s="86">
        <v>0</v>
      </c>
      <c r="DL841" s="86">
        <v>3.4045453308534715E-4</v>
      </c>
      <c r="DM841" s="86">
        <v>1.7022726654267357E-4</v>
      </c>
      <c r="DN841" s="86">
        <v>0</v>
      </c>
      <c r="DO841" s="86">
        <v>1.7022726654267357E-4</v>
      </c>
      <c r="DP841" s="86">
        <v>4.3772725682401779E-4</v>
      </c>
      <c r="DQ841" s="86">
        <v>0</v>
      </c>
      <c r="DR841" s="86">
        <v>4.3772725682401779E-4</v>
      </c>
      <c r="ER841" s="86" t="s">
        <v>828</v>
      </c>
      <c r="ES841" s="86" t="s">
        <v>155</v>
      </c>
      <c r="ET841" s="86" t="s">
        <v>682</v>
      </c>
      <c r="EU841" s="86" t="s">
        <v>294</v>
      </c>
      <c r="EV841" s="86" t="s">
        <v>426</v>
      </c>
      <c r="EW841" s="86" t="s">
        <v>426</v>
      </c>
      <c r="EX841" s="86">
        <v>2040</v>
      </c>
      <c r="EY841" s="86">
        <v>1.053890513222854E-4</v>
      </c>
      <c r="EZ841" s="86">
        <v>0</v>
      </c>
      <c r="FA841" s="86">
        <v>1086.8999220000001</v>
      </c>
      <c r="FB841" s="86">
        <v>0.114547351661846</v>
      </c>
      <c r="FC841" s="86">
        <v>2040</v>
      </c>
      <c r="FD841" s="86" t="s">
        <v>171</v>
      </c>
      <c r="FE841" s="86">
        <v>8.5749999999999993E-2</v>
      </c>
      <c r="FF841" s="86">
        <v>30</v>
      </c>
      <c r="FG841" s="86">
        <v>0</v>
      </c>
      <c r="FH841" s="86" t="s">
        <v>427</v>
      </c>
      <c r="FI841" s="86">
        <v>1.2005E-3</v>
      </c>
      <c r="FJ841" s="86">
        <v>1.2651955611240363E-7</v>
      </c>
      <c r="FK841" s="86">
        <v>6.0024999999999998E-4</v>
      </c>
      <c r="FL841" s="86">
        <v>6.3259778056201815E-8</v>
      </c>
      <c r="FM841" s="86">
        <v>1.5434999999999997E-3</v>
      </c>
      <c r="FN841" s="86">
        <v>1.6266800071594749E-7</v>
      </c>
      <c r="GV841" s="256"/>
      <c r="GW841" s="256"/>
    </row>
    <row r="842" spans="45:205" x14ac:dyDescent="0.25">
      <c r="AS842" s="86" t="s">
        <v>5703</v>
      </c>
      <c r="AT842" s="86" t="s">
        <v>155</v>
      </c>
      <c r="AU842" s="86" t="s">
        <v>705</v>
      </c>
      <c r="AV842" s="86">
        <v>2021</v>
      </c>
      <c r="AW842" s="86">
        <v>1</v>
      </c>
      <c r="AX842" s="86">
        <v>2.6505154703818797E-3</v>
      </c>
      <c r="AY842" s="86">
        <v>1.4661064600588019</v>
      </c>
      <c r="AZ842" s="86">
        <v>0</v>
      </c>
      <c r="BA842" s="86">
        <v>1.4661064600588019</v>
      </c>
      <c r="BB842" s="86">
        <v>1.6498234759397448E-3</v>
      </c>
      <c r="BC842" s="86">
        <v>0.91258356461636891</v>
      </c>
      <c r="BD842" s="86">
        <v>0</v>
      </c>
      <c r="BE842" s="86">
        <v>0.91258356461636891</v>
      </c>
      <c r="BF842" s="86">
        <v>0</v>
      </c>
      <c r="BG842" s="86">
        <v>0</v>
      </c>
      <c r="BH842" s="86">
        <v>0</v>
      </c>
      <c r="BI842" s="86">
        <v>0</v>
      </c>
      <c r="BJ842" s="86">
        <v>0</v>
      </c>
      <c r="BK842" s="86">
        <v>0</v>
      </c>
      <c r="BL842" s="86">
        <v>0</v>
      </c>
      <c r="BM842" s="86">
        <v>0</v>
      </c>
      <c r="BN842" s="86">
        <v>1.4661064600588019</v>
      </c>
      <c r="BO842" s="86">
        <v>0.91258356461636891</v>
      </c>
      <c r="BP842" s="86">
        <v>0</v>
      </c>
      <c r="BQ842" s="86">
        <v>0</v>
      </c>
      <c r="BR842" s="86">
        <v>0</v>
      </c>
      <c r="BS842" s="86">
        <v>0</v>
      </c>
      <c r="BT842" s="86">
        <v>0</v>
      </c>
      <c r="BU842" s="86">
        <v>0</v>
      </c>
      <c r="BV842" s="86">
        <v>0</v>
      </c>
      <c r="BW842" s="86">
        <v>0</v>
      </c>
      <c r="BX842" s="86">
        <v>0</v>
      </c>
      <c r="BY842" s="86">
        <v>0</v>
      </c>
      <c r="CT842" s="86" t="s">
        <v>155</v>
      </c>
      <c r="CU842" s="86" t="s">
        <v>682</v>
      </c>
      <c r="CV842" s="86" t="s">
        <v>289</v>
      </c>
      <c r="CW842" s="86">
        <v>2046</v>
      </c>
      <c r="CX842" s="86">
        <v>3.0972497773775646E-8</v>
      </c>
      <c r="CY842" s="86">
        <v>1.5486248886887823E-8</v>
      </c>
      <c r="CZ842" s="86">
        <v>3.9821782851997256E-8</v>
      </c>
      <c r="DA842" s="86">
        <v>10992.15618875948</v>
      </c>
      <c r="DB842" s="86">
        <v>299.42001237341469</v>
      </c>
      <c r="DC842" s="86">
        <v>10692.736176386061</v>
      </c>
      <c r="DD842" s="86">
        <v>0</v>
      </c>
      <c r="DE842" s="86">
        <v>0</v>
      </c>
      <c r="DF842" s="86">
        <v>0</v>
      </c>
      <c r="DG842" s="86">
        <v>0</v>
      </c>
      <c r="DH842" s="86">
        <v>2.5799664951083421E-5</v>
      </c>
      <c r="DJ842" s="86">
        <v>3.4045453308534715E-4</v>
      </c>
      <c r="DK842" s="86">
        <v>0</v>
      </c>
      <c r="DL842" s="86">
        <v>3.4045453308534715E-4</v>
      </c>
      <c r="DM842" s="86">
        <v>1.7022726654267357E-4</v>
      </c>
      <c r="DN842" s="86">
        <v>0</v>
      </c>
      <c r="DO842" s="86">
        <v>1.7022726654267357E-4</v>
      </c>
      <c r="DP842" s="86">
        <v>4.3772725682401779E-4</v>
      </c>
      <c r="DQ842" s="86">
        <v>0</v>
      </c>
      <c r="DR842" s="86">
        <v>4.3772725682401779E-4</v>
      </c>
      <c r="ER842" s="86" t="s">
        <v>828</v>
      </c>
      <c r="ES842" s="86" t="s">
        <v>155</v>
      </c>
      <c r="ET842" s="86" t="s">
        <v>682</v>
      </c>
      <c r="EU842" s="86" t="s">
        <v>294</v>
      </c>
      <c r="EV842" s="86" t="s">
        <v>426</v>
      </c>
      <c r="EW842" s="86" t="s">
        <v>426</v>
      </c>
      <c r="EX842" s="86">
        <v>2041</v>
      </c>
      <c r="EY842" s="86">
        <v>1.053890513222854E-4</v>
      </c>
      <c r="EZ842" s="86">
        <v>0</v>
      </c>
      <c r="FA842" s="86">
        <v>1086.8999220000001</v>
      </c>
      <c r="FB842" s="86">
        <v>0.114547351661846</v>
      </c>
      <c r="FC842" s="86">
        <v>2041</v>
      </c>
      <c r="FD842" s="86" t="s">
        <v>171</v>
      </c>
      <c r="FE842" s="86">
        <v>8.5749999999999993E-2</v>
      </c>
      <c r="FF842" s="86">
        <v>30</v>
      </c>
      <c r="FG842" s="86">
        <v>0</v>
      </c>
      <c r="FH842" s="86" t="s">
        <v>427</v>
      </c>
      <c r="FI842" s="86">
        <v>1.2005E-3</v>
      </c>
      <c r="FJ842" s="86">
        <v>1.2651955611240363E-7</v>
      </c>
      <c r="FK842" s="86">
        <v>6.0024999999999998E-4</v>
      </c>
      <c r="FL842" s="86">
        <v>6.3259778056201815E-8</v>
      </c>
      <c r="FM842" s="86">
        <v>1.5434999999999997E-3</v>
      </c>
      <c r="FN842" s="86">
        <v>1.6266800071594749E-7</v>
      </c>
      <c r="GV842" s="256"/>
      <c r="GW842" s="256"/>
    </row>
    <row r="843" spans="45:205" x14ac:dyDescent="0.25">
      <c r="AS843" s="86" t="s">
        <v>5703</v>
      </c>
      <c r="AT843" s="86" t="s">
        <v>155</v>
      </c>
      <c r="AU843" s="86" t="s">
        <v>705</v>
      </c>
      <c r="AV843" s="86">
        <v>2022</v>
      </c>
      <c r="AW843" s="86">
        <v>0.93457943925233644</v>
      </c>
      <c r="AX843" s="86">
        <v>2.6250510014613985E-3</v>
      </c>
      <c r="AY843" s="86">
        <v>1.494322351444314</v>
      </c>
      <c r="AZ843" s="86">
        <v>0</v>
      </c>
      <c r="BA843" s="86">
        <v>1.494322351444314</v>
      </c>
      <c r="BB843" s="86">
        <v>1.6339730200202053E-3</v>
      </c>
      <c r="BC843" s="86">
        <v>0.93014665395599705</v>
      </c>
      <c r="BD843" s="86">
        <v>0</v>
      </c>
      <c r="BE843" s="86">
        <v>0.93014665395599705</v>
      </c>
      <c r="BF843" s="86">
        <v>3.2063343085102446E-3</v>
      </c>
      <c r="BG843" s="86">
        <v>1.8252205464740427</v>
      </c>
      <c r="BH843" s="86">
        <v>0</v>
      </c>
      <c r="BI843" s="86">
        <v>1.8252205464740427</v>
      </c>
      <c r="BJ843" s="86">
        <v>0</v>
      </c>
      <c r="BK843" s="86">
        <v>0</v>
      </c>
      <c r="BL843" s="86">
        <v>0</v>
      </c>
      <c r="BM843" s="86">
        <v>0</v>
      </c>
      <c r="BN843" s="86">
        <v>1.3965629452750599</v>
      </c>
      <c r="BO843" s="86">
        <v>0.86929593827663276</v>
      </c>
      <c r="BP843" s="86">
        <v>1.7058135948355539</v>
      </c>
      <c r="BQ843" s="86">
        <v>0</v>
      </c>
      <c r="BR843" s="86">
        <v>3.2063343085102446E-3</v>
      </c>
      <c r="BS843" s="86">
        <v>2.9965741201030322E-3</v>
      </c>
      <c r="BT843" s="86">
        <v>1.8252205464740427</v>
      </c>
      <c r="BU843" s="86">
        <v>1.7058135948355539</v>
      </c>
      <c r="BV843" s="86">
        <v>0</v>
      </c>
      <c r="BW843" s="86">
        <v>0</v>
      </c>
      <c r="BX843" s="86">
        <v>1.8252205464740427</v>
      </c>
      <c r="BY843" s="86">
        <v>1.7058135948355539</v>
      </c>
      <c r="CT843" s="86" t="s">
        <v>155</v>
      </c>
      <c r="CU843" s="86" t="s">
        <v>682</v>
      </c>
      <c r="CV843" s="86" t="s">
        <v>289</v>
      </c>
      <c r="CW843" s="86">
        <v>2047</v>
      </c>
      <c r="CX843" s="86">
        <v>3.0972497773775646E-8</v>
      </c>
      <c r="CY843" s="86">
        <v>1.5486248886887823E-8</v>
      </c>
      <c r="CZ843" s="86">
        <v>3.9821782851997256E-8</v>
      </c>
      <c r="DA843" s="86">
        <v>10992.15618875948</v>
      </c>
      <c r="DB843" s="86">
        <v>299.42001237341469</v>
      </c>
      <c r="DC843" s="86">
        <v>10692.736176386061</v>
      </c>
      <c r="DD843" s="86">
        <v>0</v>
      </c>
      <c r="DE843" s="86">
        <v>0</v>
      </c>
      <c r="DF843" s="86">
        <v>0</v>
      </c>
      <c r="DG843" s="86">
        <v>0</v>
      </c>
      <c r="DH843" s="86">
        <v>2.5799664951083421E-5</v>
      </c>
      <c r="DJ843" s="86">
        <v>3.4045453308534715E-4</v>
      </c>
      <c r="DK843" s="86">
        <v>0</v>
      </c>
      <c r="DL843" s="86">
        <v>3.4045453308534715E-4</v>
      </c>
      <c r="DM843" s="86">
        <v>1.7022726654267357E-4</v>
      </c>
      <c r="DN843" s="86">
        <v>0</v>
      </c>
      <c r="DO843" s="86">
        <v>1.7022726654267357E-4</v>
      </c>
      <c r="DP843" s="86">
        <v>4.3772725682401779E-4</v>
      </c>
      <c r="DQ843" s="86">
        <v>0</v>
      </c>
      <c r="DR843" s="86">
        <v>4.3772725682401779E-4</v>
      </c>
      <c r="ER843" s="86" t="s">
        <v>828</v>
      </c>
      <c r="ES843" s="86" t="s">
        <v>155</v>
      </c>
      <c r="ET843" s="86" t="s">
        <v>682</v>
      </c>
      <c r="EU843" s="86" t="s">
        <v>294</v>
      </c>
      <c r="EV843" s="86" t="s">
        <v>426</v>
      </c>
      <c r="EW843" s="86" t="s">
        <v>426</v>
      </c>
      <c r="EX843" s="86">
        <v>2042</v>
      </c>
      <c r="EY843" s="86">
        <v>1.053890513222854E-4</v>
      </c>
      <c r="EZ843" s="86">
        <v>0</v>
      </c>
      <c r="FA843" s="86">
        <v>1086.8999220000001</v>
      </c>
      <c r="FB843" s="86">
        <v>0.114547351661846</v>
      </c>
      <c r="FC843" s="86">
        <v>2042</v>
      </c>
      <c r="FD843" s="86" t="s">
        <v>171</v>
      </c>
      <c r="FE843" s="86">
        <v>8.5749999999999993E-2</v>
      </c>
      <c r="FF843" s="86">
        <v>30</v>
      </c>
      <c r="FG843" s="86">
        <v>0</v>
      </c>
      <c r="FH843" s="86" t="s">
        <v>427</v>
      </c>
      <c r="FI843" s="86">
        <v>1.2005E-3</v>
      </c>
      <c r="FJ843" s="86">
        <v>1.2651955611240363E-7</v>
      </c>
      <c r="FK843" s="86">
        <v>6.0024999999999998E-4</v>
      </c>
      <c r="FL843" s="86">
        <v>6.3259778056201815E-8</v>
      </c>
      <c r="FM843" s="86">
        <v>1.5434999999999997E-3</v>
      </c>
      <c r="FN843" s="86">
        <v>1.6266800071594749E-7</v>
      </c>
      <c r="GV843" s="256"/>
      <c r="GW843" s="256"/>
    </row>
    <row r="844" spans="45:205" x14ac:dyDescent="0.25">
      <c r="AS844" s="86" t="s">
        <v>5703</v>
      </c>
      <c r="AT844" s="86" t="s">
        <v>155</v>
      </c>
      <c r="AU844" s="86" t="s">
        <v>705</v>
      </c>
      <c r="AV844" s="86">
        <v>2023</v>
      </c>
      <c r="AW844" s="86">
        <v>0.87343872827321156</v>
      </c>
      <c r="AX844" s="86">
        <v>2.6250510014613985E-3</v>
      </c>
      <c r="AY844" s="86">
        <v>1.5490770407327452</v>
      </c>
      <c r="AZ844" s="86">
        <v>0</v>
      </c>
      <c r="BA844" s="86">
        <v>1.5490770407327452</v>
      </c>
      <c r="BB844" s="86">
        <v>1.6339730200202053E-3</v>
      </c>
      <c r="BC844" s="86">
        <v>0.964228919392775</v>
      </c>
      <c r="BD844" s="86">
        <v>0</v>
      </c>
      <c r="BE844" s="86">
        <v>0.964228919392775</v>
      </c>
      <c r="BF844" s="86">
        <v>3.2063343085102446E-3</v>
      </c>
      <c r="BG844" s="86">
        <v>1.8920999475674223</v>
      </c>
      <c r="BH844" s="86">
        <v>0</v>
      </c>
      <c r="BI844" s="86">
        <v>1.8920999475674223</v>
      </c>
      <c r="BJ844" s="86">
        <v>3.3671146762829273E-3</v>
      </c>
      <c r="BK844" s="86">
        <v>1.986978552279703</v>
      </c>
      <c r="BL844" s="86">
        <v>0</v>
      </c>
      <c r="BM844" s="86">
        <v>1.986978552279703</v>
      </c>
      <c r="BN844" s="86">
        <v>1.3530238804548389</v>
      </c>
      <c r="BO844" s="86">
        <v>0.84219488111867846</v>
      </c>
      <c r="BP844" s="86">
        <v>1.6526333719690995</v>
      </c>
      <c r="BQ844" s="86">
        <v>1.7355040198093308</v>
      </c>
      <c r="BR844" s="86">
        <v>3.2063343085102446E-3</v>
      </c>
      <c r="BS844" s="86">
        <v>2.8005365608439552E-3</v>
      </c>
      <c r="BT844" s="86">
        <v>1.8920999475674223</v>
      </c>
      <c r="BU844" s="86">
        <v>1.6526333719690995</v>
      </c>
      <c r="BV844" s="86">
        <v>0</v>
      </c>
      <c r="BW844" s="86">
        <v>0</v>
      </c>
      <c r="BX844" s="86">
        <v>1.8920999475674223</v>
      </c>
      <c r="BY844" s="86">
        <v>1.6526333719690995</v>
      </c>
      <c r="CT844" s="86" t="s">
        <v>155</v>
      </c>
      <c r="CU844" s="86" t="s">
        <v>682</v>
      </c>
      <c r="CV844" s="86" t="s">
        <v>289</v>
      </c>
      <c r="CW844" s="86">
        <v>2048</v>
      </c>
      <c r="CX844" s="86">
        <v>3.0972497773775646E-8</v>
      </c>
      <c r="CY844" s="86">
        <v>1.5486248886887823E-8</v>
      </c>
      <c r="CZ844" s="86">
        <v>3.9821782851997256E-8</v>
      </c>
      <c r="DA844" s="86">
        <v>11536.053756587329</v>
      </c>
      <c r="DB844" s="86">
        <v>319.49113147947878</v>
      </c>
      <c r="DC844" s="86">
        <v>11216.56262510785</v>
      </c>
      <c r="DD844" s="86">
        <v>0</v>
      </c>
      <c r="DE844" s="86">
        <v>0</v>
      </c>
      <c r="DF844" s="86">
        <v>0</v>
      </c>
      <c r="DG844" s="86">
        <v>0</v>
      </c>
      <c r="DH844" s="86">
        <v>2.5799664951083421E-5</v>
      </c>
      <c r="DJ844" s="86">
        <v>3.5730039929405725E-4</v>
      </c>
      <c r="DK844" s="86">
        <v>0</v>
      </c>
      <c r="DL844" s="86">
        <v>3.5730039929405725E-4</v>
      </c>
      <c r="DM844" s="86">
        <v>1.7865019964702862E-4</v>
      </c>
      <c r="DN844" s="86">
        <v>0</v>
      </c>
      <c r="DO844" s="86">
        <v>1.7865019964702862E-4</v>
      </c>
      <c r="DP844" s="86">
        <v>4.5938622766378783E-4</v>
      </c>
      <c r="DQ844" s="86">
        <v>0</v>
      </c>
      <c r="DR844" s="86">
        <v>4.5938622766378783E-4</v>
      </c>
      <c r="ER844" s="86" t="s">
        <v>828</v>
      </c>
      <c r="ES844" s="86" t="s">
        <v>155</v>
      </c>
      <c r="ET844" s="86" t="s">
        <v>682</v>
      </c>
      <c r="EU844" s="86" t="s">
        <v>294</v>
      </c>
      <c r="EV844" s="86" t="s">
        <v>426</v>
      </c>
      <c r="EW844" s="86" t="s">
        <v>426</v>
      </c>
      <c r="EX844" s="86">
        <v>2043</v>
      </c>
      <c r="EY844" s="86">
        <v>1.053890513222854E-4</v>
      </c>
      <c r="EZ844" s="86">
        <v>0</v>
      </c>
      <c r="FA844" s="86">
        <v>1086.8999220000001</v>
      </c>
      <c r="FB844" s="86">
        <v>0.114547351661846</v>
      </c>
      <c r="FC844" s="86">
        <v>2043</v>
      </c>
      <c r="FD844" s="86" t="s">
        <v>171</v>
      </c>
      <c r="FE844" s="86">
        <v>8.5749999999999993E-2</v>
      </c>
      <c r="FF844" s="86">
        <v>30</v>
      </c>
      <c r="FG844" s="86">
        <v>0</v>
      </c>
      <c r="FH844" s="86" t="s">
        <v>427</v>
      </c>
      <c r="FI844" s="86">
        <v>1.2005E-3</v>
      </c>
      <c r="FJ844" s="86">
        <v>1.2651955611240363E-7</v>
      </c>
      <c r="FK844" s="86">
        <v>6.0024999999999998E-4</v>
      </c>
      <c r="FL844" s="86">
        <v>6.3259778056201815E-8</v>
      </c>
      <c r="FM844" s="86">
        <v>1.5434999999999997E-3</v>
      </c>
      <c r="FN844" s="86">
        <v>1.6266800071594749E-7</v>
      </c>
      <c r="GV844" s="256"/>
      <c r="GW844" s="256"/>
    </row>
    <row r="845" spans="45:205" x14ac:dyDescent="0.25">
      <c r="AS845" s="86" t="s">
        <v>5703</v>
      </c>
      <c r="AT845" s="86" t="s">
        <v>155</v>
      </c>
      <c r="AU845" s="86" t="s">
        <v>705</v>
      </c>
      <c r="AV845" s="86">
        <v>2024</v>
      </c>
      <c r="AW845" s="86">
        <v>0.81629787689085187</v>
      </c>
      <c r="AX845" s="86">
        <v>2.6250510014613985E-3</v>
      </c>
      <c r="AY845" s="86">
        <v>1.5490770407327452</v>
      </c>
      <c r="AZ845" s="86">
        <v>0</v>
      </c>
      <c r="BA845" s="86">
        <v>1.5490770407327452</v>
      </c>
      <c r="BB845" s="86">
        <v>1.6339730200202053E-3</v>
      </c>
      <c r="BC845" s="86">
        <v>0.964228919392775</v>
      </c>
      <c r="BD845" s="86">
        <v>0</v>
      </c>
      <c r="BE845" s="86">
        <v>0.964228919392775</v>
      </c>
      <c r="BF845" s="86">
        <v>3.2063343085102446E-3</v>
      </c>
      <c r="BG845" s="86">
        <v>1.8920999475674223</v>
      </c>
      <c r="BH845" s="86">
        <v>0</v>
      </c>
      <c r="BI845" s="86">
        <v>1.8920999475674223</v>
      </c>
      <c r="BJ845" s="86">
        <v>3.3671146762829273E-3</v>
      </c>
      <c r="BK845" s="86">
        <v>1.986978552279703</v>
      </c>
      <c r="BL845" s="86">
        <v>0</v>
      </c>
      <c r="BM845" s="86">
        <v>1.986978552279703</v>
      </c>
      <c r="BN845" s="86">
        <v>1.2645082994905035</v>
      </c>
      <c r="BO845" s="86">
        <v>0.7870980197370826</v>
      </c>
      <c r="BP845" s="86">
        <v>1.544517170064579</v>
      </c>
      <c r="BQ845" s="86">
        <v>1.6219663736535801</v>
      </c>
      <c r="BR845" s="86">
        <v>3.2063343085102446E-3</v>
      </c>
      <c r="BS845" s="86">
        <v>2.6173238886392104E-3</v>
      </c>
      <c r="BT845" s="86">
        <v>1.8920999475674223</v>
      </c>
      <c r="BU845" s="86">
        <v>1.544517170064579</v>
      </c>
      <c r="BV845" s="86">
        <v>0</v>
      </c>
      <c r="BW845" s="86">
        <v>0</v>
      </c>
      <c r="BX845" s="86">
        <v>1.8920999475674223</v>
      </c>
      <c r="BY845" s="86">
        <v>1.544517170064579</v>
      </c>
      <c r="CT845" s="86" t="s">
        <v>155</v>
      </c>
      <c r="CU845" s="86" t="s">
        <v>682</v>
      </c>
      <c r="CV845" s="86" t="s">
        <v>289</v>
      </c>
      <c r="CW845" s="86">
        <v>2049</v>
      </c>
      <c r="CX845" s="86">
        <v>3.0972497773775646E-8</v>
      </c>
      <c r="CY845" s="86">
        <v>1.5486248886887823E-8</v>
      </c>
      <c r="CZ845" s="86">
        <v>3.9821782851997256E-8</v>
      </c>
      <c r="DA845" s="86">
        <v>11536.053756587329</v>
      </c>
      <c r="DB845" s="86">
        <v>319.49113147947878</v>
      </c>
      <c r="DC845" s="86">
        <v>11216.56262510785</v>
      </c>
      <c r="DD845" s="86">
        <v>0</v>
      </c>
      <c r="DE845" s="86">
        <v>0</v>
      </c>
      <c r="DF845" s="86">
        <v>0</v>
      </c>
      <c r="DG845" s="86">
        <v>0</v>
      </c>
      <c r="DH845" s="86">
        <v>2.5799664951083421E-5</v>
      </c>
      <c r="DJ845" s="86">
        <v>3.5730039929405725E-4</v>
      </c>
      <c r="DK845" s="86">
        <v>0</v>
      </c>
      <c r="DL845" s="86">
        <v>3.5730039929405725E-4</v>
      </c>
      <c r="DM845" s="86">
        <v>1.7865019964702862E-4</v>
      </c>
      <c r="DN845" s="86">
        <v>0</v>
      </c>
      <c r="DO845" s="86">
        <v>1.7865019964702862E-4</v>
      </c>
      <c r="DP845" s="86">
        <v>4.5938622766378783E-4</v>
      </c>
      <c r="DQ845" s="86">
        <v>0</v>
      </c>
      <c r="DR845" s="86">
        <v>4.5938622766378783E-4</v>
      </c>
      <c r="ER845" s="86" t="s">
        <v>828</v>
      </c>
      <c r="ES845" s="86" t="s">
        <v>155</v>
      </c>
      <c r="ET845" s="86" t="s">
        <v>682</v>
      </c>
      <c r="EU845" s="86" t="s">
        <v>294</v>
      </c>
      <c r="EV845" s="86" t="s">
        <v>426</v>
      </c>
      <c r="EW845" s="86" t="s">
        <v>426</v>
      </c>
      <c r="EX845" s="86">
        <v>2044</v>
      </c>
      <c r="EY845" s="86">
        <v>1.053890513222854E-4</v>
      </c>
      <c r="EZ845" s="86">
        <v>0</v>
      </c>
      <c r="FA845" s="86">
        <v>1086.8999220000001</v>
      </c>
      <c r="FB845" s="86">
        <v>0.114547351661846</v>
      </c>
      <c r="FC845" s="86">
        <v>2044</v>
      </c>
      <c r="FD845" s="86" t="s">
        <v>171</v>
      </c>
      <c r="FE845" s="86">
        <v>8.5749999999999993E-2</v>
      </c>
      <c r="FF845" s="86">
        <v>30</v>
      </c>
      <c r="FG845" s="86">
        <v>0</v>
      </c>
      <c r="FH845" s="86" t="s">
        <v>427</v>
      </c>
      <c r="FI845" s="86">
        <v>1.2005E-3</v>
      </c>
      <c r="FJ845" s="86">
        <v>1.2651955611240363E-7</v>
      </c>
      <c r="FK845" s="86">
        <v>6.0024999999999998E-4</v>
      </c>
      <c r="FL845" s="86">
        <v>6.3259778056201815E-8</v>
      </c>
      <c r="FM845" s="86">
        <v>1.5434999999999997E-3</v>
      </c>
      <c r="FN845" s="86">
        <v>1.6266800071594749E-7</v>
      </c>
      <c r="GV845" s="256"/>
      <c r="GW845" s="256"/>
    </row>
    <row r="846" spans="45:205" x14ac:dyDescent="0.25">
      <c r="AS846" s="86" t="s">
        <v>5703</v>
      </c>
      <c r="AT846" s="86" t="s">
        <v>155</v>
      </c>
      <c r="AU846" s="86" t="s">
        <v>705</v>
      </c>
      <c r="AV846" s="86">
        <v>2025</v>
      </c>
      <c r="AW846" s="86">
        <v>0.76289521204752508</v>
      </c>
      <c r="AX846" s="86">
        <v>2.6250510014613985E-3</v>
      </c>
      <c r="AY846" s="86">
        <v>1.5490770407327452</v>
      </c>
      <c r="AZ846" s="86">
        <v>0</v>
      </c>
      <c r="BA846" s="86">
        <v>1.5490770407327452</v>
      </c>
      <c r="BB846" s="86">
        <v>1.6339730200202053E-3</v>
      </c>
      <c r="BC846" s="86">
        <v>0.964228919392775</v>
      </c>
      <c r="BD846" s="86">
        <v>0</v>
      </c>
      <c r="BE846" s="86">
        <v>0.964228919392775</v>
      </c>
      <c r="BF846" s="86">
        <v>3.2063343085102446E-3</v>
      </c>
      <c r="BG846" s="86">
        <v>1.8920999475674223</v>
      </c>
      <c r="BH846" s="86">
        <v>0</v>
      </c>
      <c r="BI846" s="86">
        <v>1.8920999475674223</v>
      </c>
      <c r="BJ846" s="86">
        <v>3.3671146762829273E-3</v>
      </c>
      <c r="BK846" s="86">
        <v>1.986978552279703</v>
      </c>
      <c r="BL846" s="86">
        <v>0</v>
      </c>
      <c r="BM846" s="86">
        <v>1.986978552279703</v>
      </c>
      <c r="BN846" s="86">
        <v>1.1817834574677604</v>
      </c>
      <c r="BO846" s="86">
        <v>0.735605625922507</v>
      </c>
      <c r="BP846" s="86">
        <v>1.4434739907145597</v>
      </c>
      <c r="BQ846" s="86">
        <v>1.5158564239753085</v>
      </c>
      <c r="BR846" s="86">
        <v>3.2063343085102446E-3</v>
      </c>
      <c r="BS846" s="86">
        <v>2.4460970921861779E-3</v>
      </c>
      <c r="BT846" s="86">
        <v>1.8920999475674223</v>
      </c>
      <c r="BU846" s="86">
        <v>1.4434739907145597</v>
      </c>
      <c r="BV846" s="86">
        <v>0</v>
      </c>
      <c r="BW846" s="86">
        <v>0</v>
      </c>
      <c r="BX846" s="86">
        <v>1.8920999475674223</v>
      </c>
      <c r="BY846" s="86">
        <v>1.4434739907145597</v>
      </c>
      <c r="CT846" s="86" t="s">
        <v>155</v>
      </c>
      <c r="CU846" s="86" t="s">
        <v>682</v>
      </c>
      <c r="CV846" s="86" t="s">
        <v>289</v>
      </c>
      <c r="CW846" s="86">
        <v>2050</v>
      </c>
      <c r="CX846" s="86">
        <v>0</v>
      </c>
      <c r="CY846" s="86">
        <v>1.5486248886887823E-8</v>
      </c>
      <c r="CZ846" s="86">
        <v>3.9821782851997256E-8</v>
      </c>
      <c r="DA846" s="86">
        <v>11536.053756587329</v>
      </c>
      <c r="DB846" s="86">
        <v>319.49113147947878</v>
      </c>
      <c r="DC846" s="86">
        <v>11216.56262510785</v>
      </c>
      <c r="DD846" s="86">
        <v>0</v>
      </c>
      <c r="DE846" s="86">
        <v>0</v>
      </c>
      <c r="DF846" s="86">
        <v>0</v>
      </c>
      <c r="DG846" s="86">
        <v>0</v>
      </c>
      <c r="DH846" s="86">
        <v>2.5799664951083421E-5</v>
      </c>
      <c r="DJ846" s="86">
        <v>0</v>
      </c>
      <c r="DK846" s="86">
        <v>0</v>
      </c>
      <c r="DL846" s="86">
        <v>0</v>
      </c>
      <c r="DM846" s="86">
        <v>1.7865019964702862E-4</v>
      </c>
      <c r="DN846" s="86">
        <v>0</v>
      </c>
      <c r="DO846" s="86">
        <v>1.7865019964702862E-4</v>
      </c>
      <c r="DP846" s="86">
        <v>4.5938622766378783E-4</v>
      </c>
      <c r="DQ846" s="86">
        <v>0</v>
      </c>
      <c r="DR846" s="86">
        <v>4.5938622766378783E-4</v>
      </c>
      <c r="ER846" s="86" t="s">
        <v>828</v>
      </c>
      <c r="ES846" s="86" t="s">
        <v>155</v>
      </c>
      <c r="ET846" s="86" t="s">
        <v>682</v>
      </c>
      <c r="EU846" s="86" t="s">
        <v>294</v>
      </c>
      <c r="EV846" s="86" t="s">
        <v>426</v>
      </c>
      <c r="EW846" s="86" t="s">
        <v>426</v>
      </c>
      <c r="EX846" s="86">
        <v>2045</v>
      </c>
      <c r="EY846" s="86">
        <v>1.053890513222854E-4</v>
      </c>
      <c r="EZ846" s="86">
        <v>0</v>
      </c>
      <c r="FA846" s="86">
        <v>1086.8999220000001</v>
      </c>
      <c r="FB846" s="86">
        <v>0.114547351661846</v>
      </c>
      <c r="FC846" s="86">
        <v>2045</v>
      </c>
      <c r="FD846" s="86" t="s">
        <v>171</v>
      </c>
      <c r="FE846" s="86">
        <v>8.5749999999999993E-2</v>
      </c>
      <c r="FF846" s="86">
        <v>30</v>
      </c>
      <c r="FG846" s="86">
        <v>0</v>
      </c>
      <c r="FH846" s="86" t="s">
        <v>427</v>
      </c>
      <c r="FI846" s="86">
        <v>1.2005E-3</v>
      </c>
      <c r="FJ846" s="86">
        <v>1.2651955611240363E-7</v>
      </c>
      <c r="FK846" s="86">
        <v>6.0024999999999998E-4</v>
      </c>
      <c r="FL846" s="86">
        <v>6.3259778056201815E-8</v>
      </c>
      <c r="FM846" s="86">
        <v>1.5434999999999997E-3</v>
      </c>
      <c r="FN846" s="86">
        <v>1.6266800071594749E-7</v>
      </c>
      <c r="GV846" s="256"/>
      <c r="GW846" s="256"/>
    </row>
    <row r="847" spans="45:205" x14ac:dyDescent="0.25">
      <c r="AS847" s="86" t="s">
        <v>5703</v>
      </c>
      <c r="AT847" s="86" t="s">
        <v>155</v>
      </c>
      <c r="AU847" s="86" t="s">
        <v>705</v>
      </c>
      <c r="AV847" s="86">
        <v>2026</v>
      </c>
      <c r="AW847" s="86">
        <v>0.71298617948366827</v>
      </c>
      <c r="AX847" s="86">
        <v>2.6250510014613985E-3</v>
      </c>
      <c r="AY847" s="86">
        <v>1.5490770407327452</v>
      </c>
      <c r="AZ847" s="86">
        <v>0</v>
      </c>
      <c r="BA847" s="86">
        <v>1.5490770407327452</v>
      </c>
      <c r="BB847" s="86">
        <v>1.6339730200202053E-3</v>
      </c>
      <c r="BC847" s="86">
        <v>0.964228919392775</v>
      </c>
      <c r="BD847" s="86">
        <v>0</v>
      </c>
      <c r="BE847" s="86">
        <v>0.964228919392775</v>
      </c>
      <c r="BF847" s="86">
        <v>3.2063343085102446E-3</v>
      </c>
      <c r="BG847" s="86">
        <v>1.8920999475674223</v>
      </c>
      <c r="BH847" s="86">
        <v>0</v>
      </c>
      <c r="BI847" s="86">
        <v>1.8920999475674223</v>
      </c>
      <c r="BJ847" s="86">
        <v>3.3671146762829273E-3</v>
      </c>
      <c r="BK847" s="86">
        <v>1.986978552279703</v>
      </c>
      <c r="BL847" s="86">
        <v>0</v>
      </c>
      <c r="BM847" s="86">
        <v>1.986978552279703</v>
      </c>
      <c r="BN847" s="86">
        <v>1.1044705209979069</v>
      </c>
      <c r="BO847" s="86">
        <v>0.68748189338552057</v>
      </c>
      <c r="BP847" s="86">
        <v>1.3490411128173454</v>
      </c>
      <c r="BQ847" s="86">
        <v>1.4166882467058957</v>
      </c>
      <c r="BR847" s="86">
        <v>3.2063343085102446E-3</v>
      </c>
      <c r="BS847" s="86">
        <v>2.2860720487721288E-3</v>
      </c>
      <c r="BT847" s="86">
        <v>1.8920999475674223</v>
      </c>
      <c r="BU847" s="86">
        <v>1.3490411128173454</v>
      </c>
      <c r="BV847" s="86">
        <v>0</v>
      </c>
      <c r="BW847" s="86">
        <v>0</v>
      </c>
      <c r="BX847" s="86">
        <v>1.8920999475674223</v>
      </c>
      <c r="BY847" s="86">
        <v>1.3490411128173454</v>
      </c>
      <c r="CT847" s="86" t="s">
        <v>155</v>
      </c>
      <c r="CU847" s="86" t="s">
        <v>682</v>
      </c>
      <c r="CV847" s="86" t="s">
        <v>289</v>
      </c>
      <c r="CW847" s="86">
        <v>2051</v>
      </c>
      <c r="CX847" s="86">
        <v>0</v>
      </c>
      <c r="CY847" s="86">
        <v>0</v>
      </c>
      <c r="CZ847" s="86">
        <v>3.9821782851997256E-8</v>
      </c>
      <c r="DA847" s="86">
        <v>11536.053756587329</v>
      </c>
      <c r="DB847" s="86">
        <v>319.49113147947878</v>
      </c>
      <c r="DC847" s="86">
        <v>11216.56262510785</v>
      </c>
      <c r="DD847" s="86">
        <v>0</v>
      </c>
      <c r="DE847" s="86">
        <v>0</v>
      </c>
      <c r="DF847" s="86">
        <v>0</v>
      </c>
      <c r="DG847" s="86">
        <v>0</v>
      </c>
      <c r="DH847" s="86">
        <v>2.5799664951083421E-5</v>
      </c>
      <c r="DJ847" s="86">
        <v>0</v>
      </c>
      <c r="DK847" s="86">
        <v>0</v>
      </c>
      <c r="DL847" s="86">
        <v>0</v>
      </c>
      <c r="DM847" s="86">
        <v>0</v>
      </c>
      <c r="DN847" s="86">
        <v>0</v>
      </c>
      <c r="DO847" s="86">
        <v>0</v>
      </c>
      <c r="DP847" s="86">
        <v>4.5938622766378783E-4</v>
      </c>
      <c r="DQ847" s="86">
        <v>0</v>
      </c>
      <c r="DR847" s="86">
        <v>4.5938622766378783E-4</v>
      </c>
      <c r="ER847" s="86" t="s">
        <v>828</v>
      </c>
      <c r="ES847" s="86" t="s">
        <v>155</v>
      </c>
      <c r="ET847" s="86" t="s">
        <v>682</v>
      </c>
      <c r="EU847" s="86" t="s">
        <v>294</v>
      </c>
      <c r="EV847" s="86" t="s">
        <v>426</v>
      </c>
      <c r="EW847" s="86" t="s">
        <v>426</v>
      </c>
      <c r="EX847" s="86">
        <v>2046</v>
      </c>
      <c r="EY847" s="86">
        <v>1.053890513222854E-4</v>
      </c>
      <c r="EZ847" s="86">
        <v>0</v>
      </c>
      <c r="FA847" s="86">
        <v>1086.8999220000001</v>
      </c>
      <c r="FB847" s="86">
        <v>0.114547351661846</v>
      </c>
      <c r="FC847" s="86">
        <v>2046</v>
      </c>
      <c r="FD847" s="86" t="s">
        <v>171</v>
      </c>
      <c r="FE847" s="86">
        <v>8.5749999999999993E-2</v>
      </c>
      <c r="FF847" s="86">
        <v>30</v>
      </c>
      <c r="FG847" s="86">
        <v>0</v>
      </c>
      <c r="FH847" s="86" t="s">
        <v>427</v>
      </c>
      <c r="FI847" s="86">
        <v>1.2005E-3</v>
      </c>
      <c r="FJ847" s="86">
        <v>1.2651955611240363E-7</v>
      </c>
      <c r="FK847" s="86">
        <v>6.0024999999999998E-4</v>
      </c>
      <c r="FL847" s="86">
        <v>6.3259778056201815E-8</v>
      </c>
      <c r="FM847" s="86">
        <v>1.5434999999999997E-3</v>
      </c>
      <c r="FN847" s="86">
        <v>1.6266800071594749E-7</v>
      </c>
      <c r="GV847" s="256"/>
      <c r="GW847" s="256"/>
    </row>
    <row r="848" spans="45:205" x14ac:dyDescent="0.25">
      <c r="AS848" s="86" t="s">
        <v>5703</v>
      </c>
      <c r="AT848" s="86" t="s">
        <v>155</v>
      </c>
      <c r="AU848" s="86" t="s">
        <v>705</v>
      </c>
      <c r="AV848" s="86">
        <v>2027</v>
      </c>
      <c r="AW848" s="86">
        <v>0.66634222381651231</v>
      </c>
      <c r="AX848" s="86">
        <v>2.6250510014613985E-3</v>
      </c>
      <c r="AY848" s="86">
        <v>1.5490770407327452</v>
      </c>
      <c r="AZ848" s="86">
        <v>0</v>
      </c>
      <c r="BA848" s="86">
        <v>1.5490770407327452</v>
      </c>
      <c r="BB848" s="86">
        <v>1.6339730200202053E-3</v>
      </c>
      <c r="BC848" s="86">
        <v>0.964228919392775</v>
      </c>
      <c r="BD848" s="86">
        <v>0</v>
      </c>
      <c r="BE848" s="86">
        <v>0.964228919392775</v>
      </c>
      <c r="BF848" s="86">
        <v>3.2063343085102446E-3</v>
      </c>
      <c r="BG848" s="86">
        <v>1.8920999475674223</v>
      </c>
      <c r="BH848" s="86">
        <v>0</v>
      </c>
      <c r="BI848" s="86">
        <v>1.8920999475674223</v>
      </c>
      <c r="BJ848" s="86">
        <v>3.3671146762829273E-3</v>
      </c>
      <c r="BK848" s="86">
        <v>1.986978552279703</v>
      </c>
      <c r="BL848" s="86">
        <v>0</v>
      </c>
      <c r="BM848" s="86">
        <v>1.986978552279703</v>
      </c>
      <c r="BN848" s="86">
        <v>1.0322154401849595</v>
      </c>
      <c r="BO848" s="86">
        <v>0.64250644241637433</v>
      </c>
      <c r="BP848" s="86">
        <v>1.2607860867451826</v>
      </c>
      <c r="BQ848" s="86">
        <v>1.3240077072017715</v>
      </c>
      <c r="BR848" s="86">
        <v>3.2063343085102446E-3</v>
      </c>
      <c r="BS848" s="86">
        <v>2.1365159334318959E-3</v>
      </c>
      <c r="BT848" s="86">
        <v>1.8920999475674223</v>
      </c>
      <c r="BU848" s="86">
        <v>1.2607860867451826</v>
      </c>
      <c r="BV848" s="86">
        <v>0</v>
      </c>
      <c r="BW848" s="86">
        <v>0</v>
      </c>
      <c r="BX848" s="86">
        <v>1.8920999475674223</v>
      </c>
      <c r="BY848" s="86">
        <v>1.2607860867451826</v>
      </c>
      <c r="CT848" s="86" t="s">
        <v>155</v>
      </c>
      <c r="CU848" s="86" t="s">
        <v>682</v>
      </c>
      <c r="CV848" s="86" t="s">
        <v>294</v>
      </c>
      <c r="CW848" s="86">
        <v>2020</v>
      </c>
      <c r="CX848" s="86">
        <v>1.2651955611240363E-7</v>
      </c>
      <c r="CY848" s="86">
        <v>0</v>
      </c>
      <c r="CZ848" s="86">
        <v>0</v>
      </c>
      <c r="DA848" s="86">
        <v>5.2405583313015436</v>
      </c>
      <c r="DB848" s="86">
        <v>0.69641821681223237</v>
      </c>
      <c r="DC848" s="86">
        <v>2.9419641522810189</v>
      </c>
      <c r="DD848" s="86">
        <v>1.6021759622082901</v>
      </c>
      <c r="DE848" s="86">
        <v>0</v>
      </c>
      <c r="DF848" s="86">
        <v>0</v>
      </c>
      <c r="DG848" s="86">
        <v>0</v>
      </c>
      <c r="DH848" s="86">
        <v>1.053890513222854E-4</v>
      </c>
      <c r="DJ848" s="86">
        <v>6.6303311385742995E-7</v>
      </c>
      <c r="DK848" s="86">
        <v>0</v>
      </c>
      <c r="DL848" s="86">
        <v>6.6303311385742995E-7</v>
      </c>
      <c r="DM848" s="86">
        <v>0</v>
      </c>
      <c r="DN848" s="86">
        <v>0</v>
      </c>
      <c r="DO848" s="86">
        <v>0</v>
      </c>
      <c r="DP848" s="86">
        <v>0</v>
      </c>
      <c r="DQ848" s="86">
        <v>0</v>
      </c>
      <c r="DR848" s="86">
        <v>0</v>
      </c>
      <c r="ER848" s="86" t="s">
        <v>828</v>
      </c>
      <c r="ES848" s="86" t="s">
        <v>155</v>
      </c>
      <c r="ET848" s="86" t="s">
        <v>682</v>
      </c>
      <c r="EU848" s="86" t="s">
        <v>294</v>
      </c>
      <c r="EV848" s="86" t="s">
        <v>426</v>
      </c>
      <c r="EW848" s="86" t="s">
        <v>426</v>
      </c>
      <c r="EX848" s="86">
        <v>2047</v>
      </c>
      <c r="EY848" s="86">
        <v>1.053890513222854E-4</v>
      </c>
      <c r="EZ848" s="86">
        <v>0</v>
      </c>
      <c r="FA848" s="86">
        <v>1086.8999220000001</v>
      </c>
      <c r="FB848" s="86">
        <v>0.114547351661846</v>
      </c>
      <c r="FC848" s="86">
        <v>2047</v>
      </c>
      <c r="FD848" s="86" t="s">
        <v>171</v>
      </c>
      <c r="FE848" s="86">
        <v>8.5749999999999993E-2</v>
      </c>
      <c r="FF848" s="86">
        <v>30</v>
      </c>
      <c r="FG848" s="86">
        <v>0</v>
      </c>
      <c r="FH848" s="86" t="s">
        <v>427</v>
      </c>
      <c r="FI848" s="86">
        <v>1.2005E-3</v>
      </c>
      <c r="FJ848" s="86">
        <v>1.2651955611240363E-7</v>
      </c>
      <c r="FK848" s="86">
        <v>6.0024999999999998E-4</v>
      </c>
      <c r="FL848" s="86">
        <v>6.3259778056201815E-8</v>
      </c>
      <c r="FM848" s="86">
        <v>1.5434999999999997E-3</v>
      </c>
      <c r="FN848" s="86">
        <v>1.6266800071594749E-7</v>
      </c>
      <c r="GV848" s="256"/>
      <c r="GW848" s="256"/>
    </row>
    <row r="849" spans="45:205" x14ac:dyDescent="0.25">
      <c r="AS849" s="86" t="s">
        <v>5703</v>
      </c>
      <c r="AT849" s="86" t="s">
        <v>155</v>
      </c>
      <c r="AU849" s="86" t="s">
        <v>705</v>
      </c>
      <c r="AV849" s="86">
        <v>2028</v>
      </c>
      <c r="AW849" s="86">
        <v>0.62274974188459098</v>
      </c>
      <c r="AX849" s="86">
        <v>2.6250510014613985E-3</v>
      </c>
      <c r="AY849" s="86">
        <v>1.6180664628871575</v>
      </c>
      <c r="AZ849" s="86">
        <v>0</v>
      </c>
      <c r="BA849" s="86">
        <v>1.6180664628871575</v>
      </c>
      <c r="BB849" s="86">
        <v>1.6339730200202053E-3</v>
      </c>
      <c r="BC849" s="86">
        <v>1.0071716486594964</v>
      </c>
      <c r="BD849" s="86">
        <v>0</v>
      </c>
      <c r="BE849" s="86">
        <v>1.0071716486594964</v>
      </c>
      <c r="BF849" s="86">
        <v>3.2063343085102446E-3</v>
      </c>
      <c r="BG849" s="86">
        <v>1.976366177463468</v>
      </c>
      <c r="BH849" s="86">
        <v>0</v>
      </c>
      <c r="BI849" s="86">
        <v>1.976366177463468</v>
      </c>
      <c r="BJ849" s="86">
        <v>3.3671146762829273E-3</v>
      </c>
      <c r="BK849" s="86">
        <v>2.0754702789985657</v>
      </c>
      <c r="BL849" s="86">
        <v>0</v>
      </c>
      <c r="BM849" s="86">
        <v>2.0754702789985657</v>
      </c>
      <c r="BN849" s="86">
        <v>1.0076504721150905</v>
      </c>
      <c r="BO849" s="86">
        <v>0.62721588423617936</v>
      </c>
      <c r="BP849" s="86">
        <v>1.2307815268848104</v>
      </c>
      <c r="BQ849" s="86">
        <v>1.2924985805354969</v>
      </c>
      <c r="BR849" s="86">
        <v>3.2063343085102446E-3</v>
      </c>
      <c r="BS849" s="86">
        <v>1.9967438630204633E-3</v>
      </c>
      <c r="BT849" s="86">
        <v>1.976366177463468</v>
      </c>
      <c r="BU849" s="86">
        <v>1.2307815268848104</v>
      </c>
      <c r="BV849" s="86">
        <v>0</v>
      </c>
      <c r="BW849" s="86">
        <v>0</v>
      </c>
      <c r="BX849" s="86">
        <v>1.976366177463468</v>
      </c>
      <c r="BY849" s="86">
        <v>1.2307815268848104</v>
      </c>
      <c r="CT849" s="86" t="s">
        <v>155</v>
      </c>
      <c r="CU849" s="86" t="s">
        <v>682</v>
      </c>
      <c r="CV849" s="86" t="s">
        <v>294</v>
      </c>
      <c r="CW849" s="86">
        <v>2021</v>
      </c>
      <c r="CX849" s="86">
        <v>1.2651955611240363E-7</v>
      </c>
      <c r="CY849" s="86">
        <v>6.3259778056201815E-8</v>
      </c>
      <c r="CZ849" s="86">
        <v>0</v>
      </c>
      <c r="DA849" s="86">
        <v>5.2405583313015436</v>
      </c>
      <c r="DB849" s="86">
        <v>0.69641821681223237</v>
      </c>
      <c r="DC849" s="86">
        <v>2.9419641522810189</v>
      </c>
      <c r="DD849" s="86">
        <v>1.6021759622082901</v>
      </c>
      <c r="DE849" s="86">
        <v>0</v>
      </c>
      <c r="DF849" s="86">
        <v>0</v>
      </c>
      <c r="DG849" s="86">
        <v>0</v>
      </c>
      <c r="DH849" s="86">
        <v>1.053890513222854E-4</v>
      </c>
      <c r="DJ849" s="86">
        <v>6.6303311385742995E-7</v>
      </c>
      <c r="DK849" s="86">
        <v>0</v>
      </c>
      <c r="DL849" s="86">
        <v>6.6303311385742995E-7</v>
      </c>
      <c r="DM849" s="86">
        <v>3.3151655692871498E-7</v>
      </c>
      <c r="DN849" s="86">
        <v>0</v>
      </c>
      <c r="DO849" s="86">
        <v>3.3151655692871498E-7</v>
      </c>
      <c r="DP849" s="86">
        <v>0</v>
      </c>
      <c r="DQ849" s="86">
        <v>0</v>
      </c>
      <c r="DR849" s="86">
        <v>0</v>
      </c>
      <c r="ER849" s="86" t="s">
        <v>828</v>
      </c>
      <c r="ES849" s="86" t="s">
        <v>155</v>
      </c>
      <c r="ET849" s="86" t="s">
        <v>682</v>
      </c>
      <c r="EU849" s="86" t="s">
        <v>294</v>
      </c>
      <c r="EV849" s="86" t="s">
        <v>426</v>
      </c>
      <c r="EW849" s="86" t="s">
        <v>426</v>
      </c>
      <c r="EX849" s="86">
        <v>2048</v>
      </c>
      <c r="EY849" s="86">
        <v>1.053890513222854E-4</v>
      </c>
      <c r="EZ849" s="86">
        <v>0</v>
      </c>
      <c r="FA849" s="86">
        <v>1086.8999220000001</v>
      </c>
      <c r="FB849" s="86">
        <v>0.114547351661846</v>
      </c>
      <c r="FC849" s="86">
        <v>2048</v>
      </c>
      <c r="FD849" s="86" t="s">
        <v>171</v>
      </c>
      <c r="FE849" s="86">
        <v>8.5749999999999993E-2</v>
      </c>
      <c r="FF849" s="86">
        <v>30</v>
      </c>
      <c r="FG849" s="86">
        <v>0</v>
      </c>
      <c r="FH849" s="86" t="s">
        <v>427</v>
      </c>
      <c r="FI849" s="86">
        <v>1.2005E-3</v>
      </c>
      <c r="FJ849" s="86">
        <v>1.2651955611240363E-7</v>
      </c>
      <c r="FK849" s="86">
        <v>6.0024999999999998E-4</v>
      </c>
      <c r="FL849" s="86">
        <v>6.3259778056201815E-8</v>
      </c>
      <c r="FM849" s="86">
        <v>1.5434999999999997E-3</v>
      </c>
      <c r="FN849" s="86">
        <v>1.6266800071594749E-7</v>
      </c>
      <c r="GV849" s="256"/>
      <c r="GW849" s="256"/>
    </row>
    <row r="850" spans="45:205" x14ac:dyDescent="0.25">
      <c r="AS850" s="86" t="s">
        <v>5703</v>
      </c>
      <c r="AT850" s="86" t="s">
        <v>155</v>
      </c>
      <c r="AU850" s="86" t="s">
        <v>705</v>
      </c>
      <c r="AV850" s="86">
        <v>2029</v>
      </c>
      <c r="AW850" s="86">
        <v>0.58200910456503818</v>
      </c>
      <c r="AX850" s="86">
        <v>2.6250510014613985E-3</v>
      </c>
      <c r="AY850" s="86">
        <v>1.6180664628871575</v>
      </c>
      <c r="AZ850" s="86">
        <v>0</v>
      </c>
      <c r="BA850" s="86">
        <v>1.6180664628871575</v>
      </c>
      <c r="BB850" s="86">
        <v>1.6339730200202053E-3</v>
      </c>
      <c r="BC850" s="86">
        <v>1.0071716486594964</v>
      </c>
      <c r="BD850" s="86">
        <v>0</v>
      </c>
      <c r="BE850" s="86">
        <v>1.0071716486594964</v>
      </c>
      <c r="BF850" s="86">
        <v>3.2063343085102446E-3</v>
      </c>
      <c r="BG850" s="86">
        <v>1.976366177463468</v>
      </c>
      <c r="BH850" s="86">
        <v>0</v>
      </c>
      <c r="BI850" s="86">
        <v>1.976366177463468</v>
      </c>
      <c r="BJ850" s="86">
        <v>3.3671146762829273E-3</v>
      </c>
      <c r="BK850" s="86">
        <v>2.0754702789985657</v>
      </c>
      <c r="BL850" s="86">
        <v>0</v>
      </c>
      <c r="BM850" s="86">
        <v>2.0754702789985657</v>
      </c>
      <c r="BN850" s="86">
        <v>0.94172941319167314</v>
      </c>
      <c r="BO850" s="86">
        <v>0.58618306937960674</v>
      </c>
      <c r="BP850" s="86">
        <v>1.1502631092381403</v>
      </c>
      <c r="BQ850" s="86">
        <v>1.2079425986313053</v>
      </c>
      <c r="BR850" s="86">
        <v>3.2063343085102446E-3</v>
      </c>
      <c r="BS850" s="86">
        <v>1.8661157598322084E-3</v>
      </c>
      <c r="BT850" s="86">
        <v>1.976366177463468</v>
      </c>
      <c r="BU850" s="86">
        <v>1.1502631092381403</v>
      </c>
      <c r="BV850" s="86">
        <v>0</v>
      </c>
      <c r="BW850" s="86">
        <v>0</v>
      </c>
      <c r="BX850" s="86">
        <v>1.976366177463468</v>
      </c>
      <c r="BY850" s="86">
        <v>1.1502631092381403</v>
      </c>
      <c r="CT850" s="86" t="s">
        <v>155</v>
      </c>
      <c r="CU850" s="86" t="s">
        <v>682</v>
      </c>
      <c r="CV850" s="86" t="s">
        <v>294</v>
      </c>
      <c r="CW850" s="86">
        <v>2022</v>
      </c>
      <c r="CX850" s="86">
        <v>1.2651955611240363E-7</v>
      </c>
      <c r="CY850" s="86">
        <v>6.3259778056201815E-8</v>
      </c>
      <c r="CZ850" s="86">
        <v>1.6266800071594749E-7</v>
      </c>
      <c r="DA850" s="86">
        <v>5.2405583313015436</v>
      </c>
      <c r="DB850" s="86">
        <v>0.69641821681223237</v>
      </c>
      <c r="DC850" s="86">
        <v>2.9419641522810189</v>
      </c>
      <c r="DD850" s="86">
        <v>1.6021759622082901</v>
      </c>
      <c r="DE850" s="86">
        <v>0</v>
      </c>
      <c r="DF850" s="86">
        <v>0</v>
      </c>
      <c r="DG850" s="86">
        <v>0</v>
      </c>
      <c r="DH850" s="86">
        <v>1.053890513222854E-4</v>
      </c>
      <c r="DJ850" s="86">
        <v>6.6303311385742995E-7</v>
      </c>
      <c r="DK850" s="86">
        <v>0</v>
      </c>
      <c r="DL850" s="86">
        <v>6.6303311385742995E-7</v>
      </c>
      <c r="DM850" s="86">
        <v>3.3151655692871498E-7</v>
      </c>
      <c r="DN850" s="86">
        <v>0</v>
      </c>
      <c r="DO850" s="86">
        <v>3.3151655692871498E-7</v>
      </c>
      <c r="DP850" s="86">
        <v>8.5247114638812409E-7</v>
      </c>
      <c r="DQ850" s="86">
        <v>0</v>
      </c>
      <c r="DR850" s="86">
        <v>8.5247114638812409E-7</v>
      </c>
      <c r="ER850" s="86" t="s">
        <v>828</v>
      </c>
      <c r="ES850" s="86" t="s">
        <v>155</v>
      </c>
      <c r="ET850" s="86" t="s">
        <v>682</v>
      </c>
      <c r="EU850" s="86" t="s">
        <v>294</v>
      </c>
      <c r="EV850" s="86" t="s">
        <v>426</v>
      </c>
      <c r="EW850" s="86" t="s">
        <v>426</v>
      </c>
      <c r="EX850" s="86">
        <v>2049</v>
      </c>
      <c r="EY850" s="86">
        <v>1.053890513222854E-4</v>
      </c>
      <c r="EZ850" s="86">
        <v>0</v>
      </c>
      <c r="FA850" s="86">
        <v>1086.8999220000001</v>
      </c>
      <c r="FB850" s="86">
        <v>0.114547351661846</v>
      </c>
      <c r="FC850" s="86">
        <v>2049</v>
      </c>
      <c r="FD850" s="86" t="s">
        <v>171</v>
      </c>
      <c r="FE850" s="86">
        <v>8.5749999999999993E-2</v>
      </c>
      <c r="FF850" s="86">
        <v>30</v>
      </c>
      <c r="FG850" s="86">
        <v>0</v>
      </c>
      <c r="FH850" s="86" t="s">
        <v>427</v>
      </c>
      <c r="FI850" s="86">
        <v>1.2005E-3</v>
      </c>
      <c r="FJ850" s="86">
        <v>1.2651955611240363E-7</v>
      </c>
      <c r="FK850" s="86">
        <v>6.0024999999999998E-4</v>
      </c>
      <c r="FL850" s="86">
        <v>6.3259778056201815E-8</v>
      </c>
      <c r="FM850" s="86">
        <v>1.5434999999999997E-3</v>
      </c>
      <c r="FN850" s="86">
        <v>1.6266800071594749E-7</v>
      </c>
      <c r="GV850" s="256"/>
      <c r="GW850" s="256"/>
    </row>
    <row r="851" spans="45:205" x14ac:dyDescent="0.25">
      <c r="AS851" s="86" t="s">
        <v>5703</v>
      </c>
      <c r="AT851" s="86" t="s">
        <v>155</v>
      </c>
      <c r="AU851" s="86" t="s">
        <v>705</v>
      </c>
      <c r="AV851" s="86">
        <v>2030</v>
      </c>
      <c r="AW851" s="86">
        <v>0.54393374258414784</v>
      </c>
      <c r="AX851" s="86">
        <v>2.6250510014613985E-3</v>
      </c>
      <c r="AY851" s="86">
        <v>1.6180664628871575</v>
      </c>
      <c r="AZ851" s="86">
        <v>0</v>
      </c>
      <c r="BA851" s="86">
        <v>1.6180664628871575</v>
      </c>
      <c r="BB851" s="86">
        <v>1.6339730200202053E-3</v>
      </c>
      <c r="BC851" s="86">
        <v>1.0071716486594964</v>
      </c>
      <c r="BD851" s="86">
        <v>0</v>
      </c>
      <c r="BE851" s="86">
        <v>1.0071716486594964</v>
      </c>
      <c r="BF851" s="86">
        <v>3.2063343085102446E-3</v>
      </c>
      <c r="BG851" s="86">
        <v>1.976366177463468</v>
      </c>
      <c r="BH851" s="86">
        <v>0</v>
      </c>
      <c r="BI851" s="86">
        <v>1.976366177463468</v>
      </c>
      <c r="BJ851" s="86">
        <v>3.3671146762829273E-3</v>
      </c>
      <c r="BK851" s="86">
        <v>2.0754702789985657</v>
      </c>
      <c r="BL851" s="86">
        <v>0</v>
      </c>
      <c r="BM851" s="86">
        <v>2.0754702789985657</v>
      </c>
      <c r="BN851" s="86">
        <v>0.88012094690810572</v>
      </c>
      <c r="BO851" s="86">
        <v>0.54783464428000628</v>
      </c>
      <c r="BP851" s="86">
        <v>1.0750122516244303</v>
      </c>
      <c r="BQ851" s="86">
        <v>1.1289183164778553</v>
      </c>
      <c r="BR851" s="86">
        <v>3.2063343085102446E-3</v>
      </c>
      <c r="BS851" s="86">
        <v>1.7440334204039331E-3</v>
      </c>
      <c r="BT851" s="86">
        <v>1.976366177463468</v>
      </c>
      <c r="BU851" s="86">
        <v>1.0750122516244303</v>
      </c>
      <c r="BV851" s="86">
        <v>0</v>
      </c>
      <c r="BW851" s="86">
        <v>0</v>
      </c>
      <c r="BX851" s="86">
        <v>1.976366177463468</v>
      </c>
      <c r="BY851" s="86">
        <v>1.0750122516244303</v>
      </c>
      <c r="CT851" s="86" t="s">
        <v>155</v>
      </c>
      <c r="CU851" s="86" t="s">
        <v>682</v>
      </c>
      <c r="CV851" s="86" t="s">
        <v>294</v>
      </c>
      <c r="CW851" s="86">
        <v>2023</v>
      </c>
      <c r="CX851" s="86">
        <v>1.2651955611240363E-7</v>
      </c>
      <c r="CY851" s="86">
        <v>6.3259778056201815E-8</v>
      </c>
      <c r="CZ851" s="86">
        <v>1.6266800071594749E-7</v>
      </c>
      <c r="DA851" s="86">
        <v>5.4750346070077702</v>
      </c>
      <c r="DB851" s="86">
        <v>0.71896016785821426</v>
      </c>
      <c r="DC851" s="86">
        <v>3.0714971986151061</v>
      </c>
      <c r="DD851" s="86">
        <v>1.6845772405344479</v>
      </c>
      <c r="DE851" s="86">
        <v>0</v>
      </c>
      <c r="DF851" s="86">
        <v>0</v>
      </c>
      <c r="DG851" s="86">
        <v>0</v>
      </c>
      <c r="DH851" s="86">
        <v>1.053890513222854E-4</v>
      </c>
      <c r="DJ851" s="86">
        <v>6.9269894817867138E-7</v>
      </c>
      <c r="DK851" s="86">
        <v>0</v>
      </c>
      <c r="DL851" s="86">
        <v>6.9269894817867138E-7</v>
      </c>
      <c r="DM851" s="86">
        <v>3.4634947408933569E-7</v>
      </c>
      <c r="DN851" s="86">
        <v>0</v>
      </c>
      <c r="DO851" s="86">
        <v>3.4634947408933569E-7</v>
      </c>
      <c r="DP851" s="86">
        <v>8.9061293337257729E-7</v>
      </c>
      <c r="DQ851" s="86">
        <v>0</v>
      </c>
      <c r="DR851" s="86">
        <v>8.9061293337257729E-7</v>
      </c>
      <c r="ER851" s="86" t="s">
        <v>828</v>
      </c>
      <c r="ES851" s="86" t="s">
        <v>155</v>
      </c>
      <c r="ET851" s="86" t="s">
        <v>682</v>
      </c>
      <c r="EU851" s="86" t="s">
        <v>294</v>
      </c>
      <c r="EV851" s="86" t="s">
        <v>426</v>
      </c>
      <c r="EW851" s="86" t="s">
        <v>426</v>
      </c>
      <c r="EX851" s="86">
        <v>2050</v>
      </c>
      <c r="EY851" s="86">
        <v>1.053890513222854E-4</v>
      </c>
      <c r="EZ851" s="86">
        <v>0</v>
      </c>
      <c r="FA851" s="86">
        <v>1086.8999220000001</v>
      </c>
      <c r="FB851" s="86">
        <v>0.114547351661846</v>
      </c>
      <c r="FC851" s="86">
        <v>2050</v>
      </c>
      <c r="FD851" s="86" t="s">
        <v>171</v>
      </c>
      <c r="FE851" s="86">
        <v>8.5749999999999993E-2</v>
      </c>
      <c r="FF851" s="86">
        <v>30</v>
      </c>
      <c r="FG851" s="86">
        <v>0</v>
      </c>
      <c r="FH851" s="86" t="s">
        <v>427</v>
      </c>
      <c r="FI851" s="86">
        <v>0</v>
      </c>
      <c r="FJ851" s="86">
        <v>0</v>
      </c>
      <c r="FK851" s="86">
        <v>6.0024999999999998E-4</v>
      </c>
      <c r="FL851" s="86">
        <v>6.3259778056201815E-8</v>
      </c>
      <c r="FM851" s="86">
        <v>1.5434999999999997E-3</v>
      </c>
      <c r="FN851" s="86">
        <v>1.6266800071594749E-7</v>
      </c>
      <c r="GV851" s="256"/>
      <c r="GW851" s="256"/>
    </row>
    <row r="852" spans="45:205" x14ac:dyDescent="0.25">
      <c r="AS852" s="86" t="s">
        <v>5703</v>
      </c>
      <c r="AT852" s="86" t="s">
        <v>155</v>
      </c>
      <c r="AU852" s="86" t="s">
        <v>705</v>
      </c>
      <c r="AV852" s="86">
        <v>2031</v>
      </c>
      <c r="AW852" s="86">
        <v>0.50834929213471758</v>
      </c>
      <c r="AX852" s="86">
        <v>2.6250510014613985E-3</v>
      </c>
      <c r="AY852" s="86">
        <v>1.6180664628871575</v>
      </c>
      <c r="AZ852" s="86">
        <v>0</v>
      </c>
      <c r="BA852" s="86">
        <v>1.6180664628871575</v>
      </c>
      <c r="BB852" s="86">
        <v>1.6339730200202053E-3</v>
      </c>
      <c r="BC852" s="86">
        <v>1.0071716486594964</v>
      </c>
      <c r="BD852" s="86">
        <v>0</v>
      </c>
      <c r="BE852" s="86">
        <v>1.0071716486594964</v>
      </c>
      <c r="BF852" s="86">
        <v>3.2063343085102446E-3</v>
      </c>
      <c r="BG852" s="86">
        <v>1.976366177463468</v>
      </c>
      <c r="BH852" s="86">
        <v>0</v>
      </c>
      <c r="BI852" s="86">
        <v>1.976366177463468</v>
      </c>
      <c r="BJ852" s="86">
        <v>3.3671146762829273E-3</v>
      </c>
      <c r="BK852" s="86">
        <v>2.0754702789985657</v>
      </c>
      <c r="BL852" s="86">
        <v>0</v>
      </c>
      <c r="BM852" s="86">
        <v>2.0754702789985657</v>
      </c>
      <c r="BN852" s="86">
        <v>0.82254294103561276</v>
      </c>
      <c r="BO852" s="86">
        <v>0.5119949946542115</v>
      </c>
      <c r="BP852" s="86">
        <v>1.0046843473125515</v>
      </c>
      <c r="BQ852" s="86">
        <v>1.0550638471755658</v>
      </c>
      <c r="BR852" s="86">
        <v>3.2063343085102446E-3</v>
      </c>
      <c r="BS852" s="86">
        <v>1.6299377760784421E-3</v>
      </c>
      <c r="BT852" s="86">
        <v>1.976366177463468</v>
      </c>
      <c r="BU852" s="86">
        <v>1.0046843473125515</v>
      </c>
      <c r="BV852" s="86">
        <v>0</v>
      </c>
      <c r="BW852" s="86">
        <v>0</v>
      </c>
      <c r="BX852" s="86">
        <v>1.976366177463468</v>
      </c>
      <c r="BY852" s="86">
        <v>1.0046843473125515</v>
      </c>
      <c r="CT852" s="86" t="s">
        <v>155</v>
      </c>
      <c r="CU852" s="86" t="s">
        <v>682</v>
      </c>
      <c r="CV852" s="86" t="s">
        <v>294</v>
      </c>
      <c r="CW852" s="86">
        <v>2024</v>
      </c>
      <c r="CX852" s="86">
        <v>1.2651955611240363E-7</v>
      </c>
      <c r="CY852" s="86">
        <v>6.3259778056201815E-8</v>
      </c>
      <c r="CZ852" s="86">
        <v>1.6266800071594749E-7</v>
      </c>
      <c r="DA852" s="86">
        <v>5.4750346070077702</v>
      </c>
      <c r="DB852" s="86">
        <v>0.71896016785821426</v>
      </c>
      <c r="DC852" s="86">
        <v>3.0714971986151061</v>
      </c>
      <c r="DD852" s="86">
        <v>1.6845772405344479</v>
      </c>
      <c r="DE852" s="86">
        <v>0</v>
      </c>
      <c r="DF852" s="86">
        <v>0</v>
      </c>
      <c r="DG852" s="86">
        <v>0</v>
      </c>
      <c r="DH852" s="86">
        <v>1.053890513222854E-4</v>
      </c>
      <c r="DJ852" s="86">
        <v>6.9269894817867138E-7</v>
      </c>
      <c r="DK852" s="86">
        <v>0</v>
      </c>
      <c r="DL852" s="86">
        <v>6.9269894817867138E-7</v>
      </c>
      <c r="DM852" s="86">
        <v>3.4634947408933569E-7</v>
      </c>
      <c r="DN852" s="86">
        <v>0</v>
      </c>
      <c r="DO852" s="86">
        <v>3.4634947408933569E-7</v>
      </c>
      <c r="DP852" s="86">
        <v>8.9061293337257729E-7</v>
      </c>
      <c r="DQ852" s="86">
        <v>0</v>
      </c>
      <c r="DR852" s="86">
        <v>8.9061293337257729E-7</v>
      </c>
      <c r="ER852" s="86" t="s">
        <v>828</v>
      </c>
      <c r="ES852" s="86" t="s">
        <v>155</v>
      </c>
      <c r="ET852" s="86" t="s">
        <v>682</v>
      </c>
      <c r="EU852" s="86" t="s">
        <v>294</v>
      </c>
      <c r="EV852" s="86" t="s">
        <v>426</v>
      </c>
      <c r="EW852" s="86" t="s">
        <v>426</v>
      </c>
      <c r="EX852" s="86">
        <v>2051</v>
      </c>
      <c r="EY852" s="86">
        <v>1.053890513222854E-4</v>
      </c>
      <c r="EZ852" s="86">
        <v>0</v>
      </c>
      <c r="FA852" s="86">
        <v>1086.8999220000001</v>
      </c>
      <c r="FB852" s="86">
        <v>0.114547351661846</v>
      </c>
      <c r="FC852" s="86">
        <v>2051</v>
      </c>
      <c r="FD852" s="86" t="s">
        <v>171</v>
      </c>
      <c r="FE852" s="86">
        <v>8.5749999999999993E-2</v>
      </c>
      <c r="FF852" s="86">
        <v>30</v>
      </c>
      <c r="FG852" s="86">
        <v>0</v>
      </c>
      <c r="FH852" s="86" t="s">
        <v>427</v>
      </c>
      <c r="FI852" s="86">
        <v>0</v>
      </c>
      <c r="FJ852" s="86">
        <v>0</v>
      </c>
      <c r="FK852" s="86">
        <v>0</v>
      </c>
      <c r="FL852" s="86">
        <v>0</v>
      </c>
      <c r="FM852" s="86">
        <v>1.5434999999999997E-3</v>
      </c>
      <c r="FN852" s="86">
        <v>1.6266800071594749E-7</v>
      </c>
      <c r="GV852" s="256"/>
      <c r="GW852" s="256"/>
    </row>
    <row r="853" spans="45:205" x14ac:dyDescent="0.25">
      <c r="AS853" s="86" t="s">
        <v>5703</v>
      </c>
      <c r="AT853" s="86" t="s">
        <v>155</v>
      </c>
      <c r="AU853" s="86" t="s">
        <v>705</v>
      </c>
      <c r="AV853" s="86">
        <v>2032</v>
      </c>
      <c r="AW853" s="86">
        <v>0.47509279638758645</v>
      </c>
      <c r="AX853" s="86">
        <v>2.6250510014613985E-3</v>
      </c>
      <c r="AY853" s="86">
        <v>1.6180664628871575</v>
      </c>
      <c r="AZ853" s="86">
        <v>0</v>
      </c>
      <c r="BA853" s="86">
        <v>1.6180664628871575</v>
      </c>
      <c r="BB853" s="86">
        <v>1.6339730200202053E-3</v>
      </c>
      <c r="BC853" s="86">
        <v>1.0071716486594964</v>
      </c>
      <c r="BD853" s="86">
        <v>0</v>
      </c>
      <c r="BE853" s="86">
        <v>1.0071716486594964</v>
      </c>
      <c r="BF853" s="86">
        <v>3.2063343085102446E-3</v>
      </c>
      <c r="BG853" s="86">
        <v>1.976366177463468</v>
      </c>
      <c r="BH853" s="86">
        <v>0</v>
      </c>
      <c r="BI853" s="86">
        <v>1.976366177463468</v>
      </c>
      <c r="BJ853" s="86">
        <v>3.3671146762829273E-3</v>
      </c>
      <c r="BK853" s="86">
        <v>2.0754702789985657</v>
      </c>
      <c r="BL853" s="86">
        <v>0</v>
      </c>
      <c r="BM853" s="86">
        <v>2.0754702789985657</v>
      </c>
      <c r="BN853" s="86">
        <v>0.7687317205940305</v>
      </c>
      <c r="BO853" s="86">
        <v>0.47849999500393586</v>
      </c>
      <c r="BP853" s="86">
        <v>0.9389573339369639</v>
      </c>
      <c r="BQ853" s="86">
        <v>0.98604097866875284</v>
      </c>
      <c r="BR853" s="86">
        <v>3.2063343085102446E-3</v>
      </c>
      <c r="BS853" s="86">
        <v>1.5233063327835905E-3</v>
      </c>
      <c r="BT853" s="86">
        <v>1.976366177463468</v>
      </c>
      <c r="BU853" s="86">
        <v>0.9389573339369639</v>
      </c>
      <c r="BV853" s="86">
        <v>0</v>
      </c>
      <c r="BW853" s="86">
        <v>0</v>
      </c>
      <c r="BX853" s="86">
        <v>1.976366177463468</v>
      </c>
      <c r="BY853" s="86">
        <v>0.9389573339369639</v>
      </c>
      <c r="CT853" s="86" t="s">
        <v>155</v>
      </c>
      <c r="CU853" s="86" t="s">
        <v>682</v>
      </c>
      <c r="CV853" s="86" t="s">
        <v>294</v>
      </c>
      <c r="CW853" s="86">
        <v>2025</v>
      </c>
      <c r="CX853" s="86">
        <v>1.2651955611240363E-7</v>
      </c>
      <c r="CY853" s="86">
        <v>6.3259778056201815E-8</v>
      </c>
      <c r="CZ853" s="86">
        <v>1.6266800071594749E-7</v>
      </c>
      <c r="DA853" s="86">
        <v>5.4750346070077702</v>
      </c>
      <c r="DB853" s="86">
        <v>0.71896016785821426</v>
      </c>
      <c r="DC853" s="86">
        <v>3.0714971986151061</v>
      </c>
      <c r="DD853" s="86">
        <v>1.6845772405344479</v>
      </c>
      <c r="DE853" s="86">
        <v>0</v>
      </c>
      <c r="DF853" s="86">
        <v>0</v>
      </c>
      <c r="DG853" s="86">
        <v>0</v>
      </c>
      <c r="DH853" s="86">
        <v>1.053890513222854E-4</v>
      </c>
      <c r="DJ853" s="86">
        <v>6.9269894817867138E-7</v>
      </c>
      <c r="DK853" s="86">
        <v>0</v>
      </c>
      <c r="DL853" s="86">
        <v>6.9269894817867138E-7</v>
      </c>
      <c r="DM853" s="86">
        <v>3.4634947408933569E-7</v>
      </c>
      <c r="DN853" s="86">
        <v>0</v>
      </c>
      <c r="DO853" s="86">
        <v>3.4634947408933569E-7</v>
      </c>
      <c r="DP853" s="86">
        <v>8.9061293337257729E-7</v>
      </c>
      <c r="DQ853" s="86">
        <v>0</v>
      </c>
      <c r="DR853" s="86">
        <v>8.9061293337257729E-7</v>
      </c>
      <c r="ER853" s="86" t="s">
        <v>828</v>
      </c>
      <c r="ES853" s="86" t="s">
        <v>155</v>
      </c>
      <c r="ET853" s="86" t="s">
        <v>682</v>
      </c>
      <c r="EU853" s="86" t="s">
        <v>296</v>
      </c>
      <c r="EV853" s="86" t="s">
        <v>426</v>
      </c>
      <c r="EW853" s="86" t="s">
        <v>426</v>
      </c>
      <c r="EX853" s="86">
        <v>2021</v>
      </c>
      <c r="EY853" s="86">
        <v>5.2774121774221247E-4</v>
      </c>
      <c r="EZ853" s="86">
        <v>0</v>
      </c>
      <c r="FA853" s="86">
        <v>1086.8999220000001</v>
      </c>
      <c r="FB853" s="86">
        <v>0.57360188840019577</v>
      </c>
      <c r="FC853" s="86">
        <v>2021</v>
      </c>
      <c r="FD853" s="86" t="s">
        <v>171</v>
      </c>
      <c r="FE853" s="86">
        <v>8.5749999999999993E-2</v>
      </c>
      <c r="FF853" s="86">
        <v>30</v>
      </c>
      <c r="FG853" s="86">
        <v>0</v>
      </c>
      <c r="FH853" s="86" t="s">
        <v>427</v>
      </c>
      <c r="FI853" s="86">
        <v>1.2005E-3</v>
      </c>
      <c r="FJ853" s="86">
        <v>6.3355333189952609E-7</v>
      </c>
      <c r="FK853" s="86">
        <v>6.0024999999999998E-4</v>
      </c>
      <c r="FL853" s="86">
        <v>3.1677666594976304E-7</v>
      </c>
      <c r="FM853" s="86">
        <v>0</v>
      </c>
      <c r="FN853" s="86">
        <v>0</v>
      </c>
      <c r="GV853" s="256"/>
      <c r="GW853" s="256"/>
    </row>
    <row r="854" spans="45:205" x14ac:dyDescent="0.25">
      <c r="AS854" s="86" t="s">
        <v>5703</v>
      </c>
      <c r="AT854" s="86" t="s">
        <v>155</v>
      </c>
      <c r="AU854" s="86" t="s">
        <v>705</v>
      </c>
      <c r="AV854" s="86">
        <v>2033</v>
      </c>
      <c r="AW854" s="86">
        <v>0.444011959240735</v>
      </c>
      <c r="AX854" s="86">
        <v>2.6250510014613985E-3</v>
      </c>
      <c r="AY854" s="86">
        <v>1.6947346243264334</v>
      </c>
      <c r="AZ854" s="86">
        <v>0</v>
      </c>
      <c r="BA854" s="86">
        <v>1.6947346243264334</v>
      </c>
      <c r="BB854" s="86">
        <v>1.6339730200202053E-3</v>
      </c>
      <c r="BC854" s="86">
        <v>1.0548940385165275</v>
      </c>
      <c r="BD854" s="86">
        <v>0</v>
      </c>
      <c r="BE854" s="86">
        <v>1.0548940385165275</v>
      </c>
      <c r="BF854" s="86">
        <v>3.2063343085102446E-3</v>
      </c>
      <c r="BG854" s="86">
        <v>2.0700115033090603</v>
      </c>
      <c r="BH854" s="86">
        <v>0</v>
      </c>
      <c r="BI854" s="86">
        <v>2.0700115033090603</v>
      </c>
      <c r="BJ854" s="86">
        <v>3.3671146762829273E-3</v>
      </c>
      <c r="BK854" s="86">
        <v>2.1738114127297199</v>
      </c>
      <c r="BL854" s="86">
        <v>0</v>
      </c>
      <c r="BM854" s="86">
        <v>2.1738114127297199</v>
      </c>
      <c r="BN854" s="86">
        <v>0.75248244094029071</v>
      </c>
      <c r="BO854" s="86">
        <v>0.46838556883309473</v>
      </c>
      <c r="BP854" s="86">
        <v>0.91910986323511501</v>
      </c>
      <c r="BQ854" s="86">
        <v>0.96519826438599299</v>
      </c>
      <c r="BR854" s="86">
        <v>3.2063343085102446E-3</v>
      </c>
      <c r="BS854" s="86">
        <v>1.423650778302421E-3</v>
      </c>
      <c r="BT854" s="86">
        <v>2.0700115033090603</v>
      </c>
      <c r="BU854" s="86">
        <v>0.91910986323511501</v>
      </c>
      <c r="BV854" s="86">
        <v>0</v>
      </c>
      <c r="BW854" s="86">
        <v>0</v>
      </c>
      <c r="BX854" s="86">
        <v>2.0700115033090603</v>
      </c>
      <c r="BY854" s="86">
        <v>0.91910986323511501</v>
      </c>
      <c r="CT854" s="86" t="s">
        <v>155</v>
      </c>
      <c r="CU854" s="86" t="s">
        <v>682</v>
      </c>
      <c r="CV854" s="86" t="s">
        <v>294</v>
      </c>
      <c r="CW854" s="86">
        <v>2026</v>
      </c>
      <c r="CX854" s="86">
        <v>1.2651955611240363E-7</v>
      </c>
      <c r="CY854" s="86">
        <v>6.3259778056201815E-8</v>
      </c>
      <c r="CZ854" s="86">
        <v>1.6266800071594749E-7</v>
      </c>
      <c r="DA854" s="86">
        <v>5.4750346070077702</v>
      </c>
      <c r="DB854" s="86">
        <v>0.71896016785821426</v>
      </c>
      <c r="DC854" s="86">
        <v>3.0714971986151061</v>
      </c>
      <c r="DD854" s="86">
        <v>1.6845772405344479</v>
      </c>
      <c r="DE854" s="86">
        <v>0</v>
      </c>
      <c r="DF854" s="86">
        <v>0</v>
      </c>
      <c r="DG854" s="86">
        <v>0</v>
      </c>
      <c r="DH854" s="86">
        <v>1.053890513222854E-4</v>
      </c>
      <c r="DJ854" s="86">
        <v>6.9269894817867138E-7</v>
      </c>
      <c r="DK854" s="86">
        <v>0</v>
      </c>
      <c r="DL854" s="86">
        <v>6.9269894817867138E-7</v>
      </c>
      <c r="DM854" s="86">
        <v>3.4634947408933569E-7</v>
      </c>
      <c r="DN854" s="86">
        <v>0</v>
      </c>
      <c r="DO854" s="86">
        <v>3.4634947408933569E-7</v>
      </c>
      <c r="DP854" s="86">
        <v>8.9061293337257729E-7</v>
      </c>
      <c r="DQ854" s="86">
        <v>0</v>
      </c>
      <c r="DR854" s="86">
        <v>8.9061293337257729E-7</v>
      </c>
      <c r="ER854" s="86" t="s">
        <v>828</v>
      </c>
      <c r="ES854" s="86" t="s">
        <v>155</v>
      </c>
      <c r="ET854" s="86" t="s">
        <v>682</v>
      </c>
      <c r="EU854" s="86" t="s">
        <v>296</v>
      </c>
      <c r="EV854" s="86" t="s">
        <v>426</v>
      </c>
      <c r="EW854" s="86" t="s">
        <v>426</v>
      </c>
      <c r="EX854" s="86">
        <v>2022</v>
      </c>
      <c r="EY854" s="86">
        <v>5.2774121774221247E-4</v>
      </c>
      <c r="EZ854" s="86">
        <v>0</v>
      </c>
      <c r="FA854" s="86">
        <v>1086.8999220000001</v>
      </c>
      <c r="FB854" s="86">
        <v>0.57360188840019577</v>
      </c>
      <c r="FC854" s="86">
        <v>2022</v>
      </c>
      <c r="FD854" s="86" t="s">
        <v>171</v>
      </c>
      <c r="FE854" s="86">
        <v>8.5749999999999993E-2</v>
      </c>
      <c r="FF854" s="86">
        <v>30</v>
      </c>
      <c r="FG854" s="86">
        <v>0</v>
      </c>
      <c r="FH854" s="86" t="s">
        <v>427</v>
      </c>
      <c r="FI854" s="86">
        <v>1.2005E-3</v>
      </c>
      <c r="FJ854" s="86">
        <v>6.3355333189952609E-7</v>
      </c>
      <c r="FK854" s="86">
        <v>6.0024999999999998E-4</v>
      </c>
      <c r="FL854" s="86">
        <v>3.1677666594976304E-7</v>
      </c>
      <c r="FM854" s="86">
        <v>1.5434999999999997E-3</v>
      </c>
      <c r="FN854" s="86">
        <v>8.1456856958510486E-7</v>
      </c>
      <c r="GV854" s="256"/>
      <c r="GW854" s="256"/>
    </row>
    <row r="855" spans="45:205" x14ac:dyDescent="0.25">
      <c r="AS855" s="86" t="s">
        <v>5703</v>
      </c>
      <c r="AT855" s="86" t="s">
        <v>155</v>
      </c>
      <c r="AU855" s="86" t="s">
        <v>705</v>
      </c>
      <c r="AV855" s="86">
        <v>2034</v>
      </c>
      <c r="AW855" s="86">
        <v>0.41496444788853737</v>
      </c>
      <c r="AX855" s="86">
        <v>2.6250510014613985E-3</v>
      </c>
      <c r="AY855" s="86">
        <v>1.6947346243264334</v>
      </c>
      <c r="AZ855" s="86">
        <v>0</v>
      </c>
      <c r="BA855" s="86">
        <v>1.6947346243264334</v>
      </c>
      <c r="BB855" s="86">
        <v>1.6339730200202053E-3</v>
      </c>
      <c r="BC855" s="86">
        <v>1.0548940385165275</v>
      </c>
      <c r="BD855" s="86">
        <v>0</v>
      </c>
      <c r="BE855" s="86">
        <v>1.0548940385165275</v>
      </c>
      <c r="BF855" s="86">
        <v>3.2063343085102446E-3</v>
      </c>
      <c r="BG855" s="86">
        <v>2.0700115033090603</v>
      </c>
      <c r="BH855" s="86">
        <v>0</v>
      </c>
      <c r="BI855" s="86">
        <v>2.0700115033090603</v>
      </c>
      <c r="BJ855" s="86">
        <v>3.3671146762829273E-3</v>
      </c>
      <c r="BK855" s="86">
        <v>2.1738114127297199</v>
      </c>
      <c r="BL855" s="86">
        <v>0</v>
      </c>
      <c r="BM855" s="86">
        <v>2.1738114127297199</v>
      </c>
      <c r="BN855" s="86">
        <v>0.70325461770120623</v>
      </c>
      <c r="BO855" s="86">
        <v>0.43774352227392033</v>
      </c>
      <c r="BP855" s="86">
        <v>0.85898118059356543</v>
      </c>
      <c r="BQ855" s="86">
        <v>0.90205445269718965</v>
      </c>
      <c r="BR855" s="86">
        <v>3.2063343085102446E-3</v>
      </c>
      <c r="BS855" s="86">
        <v>1.3305147460770288E-3</v>
      </c>
      <c r="BT855" s="86">
        <v>2.0700115033090603</v>
      </c>
      <c r="BU855" s="86">
        <v>0.85898118059356543</v>
      </c>
      <c r="BV855" s="86">
        <v>0</v>
      </c>
      <c r="BW855" s="86">
        <v>0</v>
      </c>
      <c r="BX855" s="86">
        <v>2.0700115033090603</v>
      </c>
      <c r="BY855" s="86">
        <v>0.85898118059356543</v>
      </c>
      <c r="CT855" s="86" t="s">
        <v>155</v>
      </c>
      <c r="CU855" s="86" t="s">
        <v>682</v>
      </c>
      <c r="CV855" s="86" t="s">
        <v>294</v>
      </c>
      <c r="CW855" s="86">
        <v>2027</v>
      </c>
      <c r="CX855" s="86">
        <v>1.2651955611240363E-7</v>
      </c>
      <c r="CY855" s="86">
        <v>6.3259778056201815E-8</v>
      </c>
      <c r="CZ855" s="86">
        <v>1.6266800071594749E-7</v>
      </c>
      <c r="DA855" s="86">
        <v>5.4750346070077702</v>
      </c>
      <c r="DB855" s="86">
        <v>0.71896016785821426</v>
      </c>
      <c r="DC855" s="86">
        <v>3.0714971986151061</v>
      </c>
      <c r="DD855" s="86">
        <v>1.6845772405344479</v>
      </c>
      <c r="DE855" s="86">
        <v>0</v>
      </c>
      <c r="DF855" s="86">
        <v>0</v>
      </c>
      <c r="DG855" s="86">
        <v>0</v>
      </c>
      <c r="DH855" s="86">
        <v>1.053890513222854E-4</v>
      </c>
      <c r="DJ855" s="86">
        <v>6.9269894817867138E-7</v>
      </c>
      <c r="DK855" s="86">
        <v>0</v>
      </c>
      <c r="DL855" s="86">
        <v>6.9269894817867138E-7</v>
      </c>
      <c r="DM855" s="86">
        <v>3.4634947408933569E-7</v>
      </c>
      <c r="DN855" s="86">
        <v>0</v>
      </c>
      <c r="DO855" s="86">
        <v>3.4634947408933569E-7</v>
      </c>
      <c r="DP855" s="86">
        <v>8.9061293337257729E-7</v>
      </c>
      <c r="DQ855" s="86">
        <v>0</v>
      </c>
      <c r="DR855" s="86">
        <v>8.9061293337257729E-7</v>
      </c>
      <c r="ER855" s="86" t="s">
        <v>828</v>
      </c>
      <c r="ES855" s="86" t="s">
        <v>155</v>
      </c>
      <c r="ET855" s="86" t="s">
        <v>682</v>
      </c>
      <c r="EU855" s="86" t="s">
        <v>296</v>
      </c>
      <c r="EV855" s="86" t="s">
        <v>426</v>
      </c>
      <c r="EW855" s="86" t="s">
        <v>426</v>
      </c>
      <c r="EX855" s="86">
        <v>2023</v>
      </c>
      <c r="EY855" s="86">
        <v>5.2774121774221247E-4</v>
      </c>
      <c r="EZ855" s="86">
        <v>0</v>
      </c>
      <c r="FA855" s="86">
        <v>1086.8999220000001</v>
      </c>
      <c r="FB855" s="86">
        <v>0.57360188840019577</v>
      </c>
      <c r="FC855" s="86">
        <v>2023</v>
      </c>
      <c r="FD855" s="86" t="s">
        <v>171</v>
      </c>
      <c r="FE855" s="86">
        <v>8.5749999999999993E-2</v>
      </c>
      <c r="FF855" s="86">
        <v>30</v>
      </c>
      <c r="FG855" s="86">
        <v>0</v>
      </c>
      <c r="FH855" s="86" t="s">
        <v>427</v>
      </c>
      <c r="FI855" s="86">
        <v>1.2005E-3</v>
      </c>
      <c r="FJ855" s="86">
        <v>6.3355333189952609E-7</v>
      </c>
      <c r="FK855" s="86">
        <v>6.0024999999999998E-4</v>
      </c>
      <c r="FL855" s="86">
        <v>3.1677666594976304E-7</v>
      </c>
      <c r="FM855" s="86">
        <v>1.5434999999999997E-3</v>
      </c>
      <c r="FN855" s="86">
        <v>8.1456856958510486E-7</v>
      </c>
      <c r="GV855" s="256"/>
      <c r="GW855" s="256"/>
    </row>
    <row r="856" spans="45:205" x14ac:dyDescent="0.25">
      <c r="AS856" s="86" t="s">
        <v>5703</v>
      </c>
      <c r="AT856" s="86" t="s">
        <v>155</v>
      </c>
      <c r="AU856" s="86" t="s">
        <v>705</v>
      </c>
      <c r="AV856" s="86">
        <v>2035</v>
      </c>
      <c r="AW856" s="86">
        <v>0.38781724101732462</v>
      </c>
      <c r="AX856" s="86">
        <v>2.6250510014613985E-3</v>
      </c>
      <c r="AY856" s="86">
        <v>1.6947346243264334</v>
      </c>
      <c r="AZ856" s="86">
        <v>0</v>
      </c>
      <c r="BA856" s="86">
        <v>1.6947346243264334</v>
      </c>
      <c r="BB856" s="86">
        <v>1.6339730200202053E-3</v>
      </c>
      <c r="BC856" s="86">
        <v>1.0548940385165275</v>
      </c>
      <c r="BD856" s="86">
        <v>0</v>
      </c>
      <c r="BE856" s="86">
        <v>1.0548940385165275</v>
      </c>
      <c r="BF856" s="86">
        <v>3.2063343085102446E-3</v>
      </c>
      <c r="BG856" s="86">
        <v>2.0700115033090603</v>
      </c>
      <c r="BH856" s="86">
        <v>0</v>
      </c>
      <c r="BI856" s="86">
        <v>2.0700115033090603</v>
      </c>
      <c r="BJ856" s="86">
        <v>3.3671146762829273E-3</v>
      </c>
      <c r="BK856" s="86">
        <v>2.1738114127297199</v>
      </c>
      <c r="BL856" s="86">
        <v>0</v>
      </c>
      <c r="BM856" s="86">
        <v>2.1738114127297199</v>
      </c>
      <c r="BN856" s="86">
        <v>0.65724730626280947</v>
      </c>
      <c r="BO856" s="86">
        <v>0.40910609558310307</v>
      </c>
      <c r="BP856" s="86">
        <v>0.80278615008744425</v>
      </c>
      <c r="BQ856" s="86">
        <v>0.84304154457681268</v>
      </c>
      <c r="BR856" s="86">
        <v>3.2063343085102446E-3</v>
      </c>
      <c r="BS856" s="86">
        <v>1.2434717253056345E-3</v>
      </c>
      <c r="BT856" s="86">
        <v>2.0700115033090603</v>
      </c>
      <c r="BU856" s="86">
        <v>0.80278615008744425</v>
      </c>
      <c r="BV856" s="86">
        <v>0</v>
      </c>
      <c r="BW856" s="86">
        <v>0</v>
      </c>
      <c r="BX856" s="86">
        <v>2.0700115033090603</v>
      </c>
      <c r="BY856" s="86">
        <v>0.80278615008744425</v>
      </c>
      <c r="CT856" s="86" t="s">
        <v>155</v>
      </c>
      <c r="CU856" s="86" t="s">
        <v>682</v>
      </c>
      <c r="CV856" s="86" t="s">
        <v>294</v>
      </c>
      <c r="CW856" s="86">
        <v>2028</v>
      </c>
      <c r="CX856" s="86">
        <v>1.2651955611240363E-7</v>
      </c>
      <c r="CY856" s="86">
        <v>6.3259778056201815E-8</v>
      </c>
      <c r="CZ856" s="86">
        <v>1.6266800071594749E-7</v>
      </c>
      <c r="DA856" s="86">
        <v>5.7770153400784592</v>
      </c>
      <c r="DB856" s="86">
        <v>0.74733835430388962</v>
      </c>
      <c r="DC856" s="86">
        <v>3.237951340101723</v>
      </c>
      <c r="DD856" s="86">
        <v>1.791725645672845</v>
      </c>
      <c r="DE856" s="86">
        <v>0</v>
      </c>
      <c r="DF856" s="86">
        <v>0</v>
      </c>
      <c r="DG856" s="86">
        <v>0</v>
      </c>
      <c r="DH856" s="86">
        <v>1.053890513222854E-4</v>
      </c>
      <c r="DJ856" s="86">
        <v>7.3090541648127313E-7</v>
      </c>
      <c r="DK856" s="86">
        <v>0</v>
      </c>
      <c r="DL856" s="86">
        <v>7.3090541648127313E-7</v>
      </c>
      <c r="DM856" s="86">
        <v>3.6545270824063656E-7</v>
      </c>
      <c r="DN856" s="86">
        <v>0</v>
      </c>
      <c r="DO856" s="86">
        <v>3.6545270824063656E-7</v>
      </c>
      <c r="DP856" s="86">
        <v>9.3973553547592243E-7</v>
      </c>
      <c r="DQ856" s="86">
        <v>0</v>
      </c>
      <c r="DR856" s="86">
        <v>9.3973553547592243E-7</v>
      </c>
      <c r="ER856" s="86" t="s">
        <v>828</v>
      </c>
      <c r="ES856" s="86" t="s">
        <v>155</v>
      </c>
      <c r="ET856" s="86" t="s">
        <v>682</v>
      </c>
      <c r="EU856" s="86" t="s">
        <v>296</v>
      </c>
      <c r="EV856" s="86" t="s">
        <v>426</v>
      </c>
      <c r="EW856" s="86" t="s">
        <v>426</v>
      </c>
      <c r="EX856" s="86">
        <v>2024</v>
      </c>
      <c r="EY856" s="86">
        <v>5.2774121774221247E-4</v>
      </c>
      <c r="EZ856" s="86">
        <v>0</v>
      </c>
      <c r="FA856" s="86">
        <v>1086.8999220000001</v>
      </c>
      <c r="FB856" s="86">
        <v>0.57360188840019577</v>
      </c>
      <c r="FC856" s="86">
        <v>2024</v>
      </c>
      <c r="FD856" s="86" t="s">
        <v>171</v>
      </c>
      <c r="FE856" s="86">
        <v>8.5749999999999993E-2</v>
      </c>
      <c r="FF856" s="86">
        <v>30</v>
      </c>
      <c r="FG856" s="86">
        <v>0</v>
      </c>
      <c r="FH856" s="86" t="s">
        <v>427</v>
      </c>
      <c r="FI856" s="86">
        <v>1.2005E-3</v>
      </c>
      <c r="FJ856" s="86">
        <v>6.3355333189952609E-7</v>
      </c>
      <c r="FK856" s="86">
        <v>6.0024999999999998E-4</v>
      </c>
      <c r="FL856" s="86">
        <v>3.1677666594976304E-7</v>
      </c>
      <c r="FM856" s="86">
        <v>1.5434999999999997E-3</v>
      </c>
      <c r="FN856" s="86">
        <v>8.1456856958510486E-7</v>
      </c>
      <c r="GV856" s="256"/>
      <c r="GW856" s="256"/>
    </row>
    <row r="857" spans="45:205" x14ac:dyDescent="0.25">
      <c r="AS857" s="86" t="s">
        <v>5703</v>
      </c>
      <c r="AT857" s="86" t="s">
        <v>155</v>
      </c>
      <c r="AU857" s="86" t="s">
        <v>705</v>
      </c>
      <c r="AV857" s="86">
        <v>2036</v>
      </c>
      <c r="AW857" s="86">
        <v>0.36244601964235945</v>
      </c>
      <c r="AX857" s="86">
        <v>2.6250510014613985E-3</v>
      </c>
      <c r="AY857" s="86">
        <v>1.6947346243264334</v>
      </c>
      <c r="AZ857" s="86">
        <v>0</v>
      </c>
      <c r="BA857" s="86">
        <v>1.6947346243264334</v>
      </c>
      <c r="BB857" s="86">
        <v>1.6339730200202053E-3</v>
      </c>
      <c r="BC857" s="86">
        <v>1.0548940385165275</v>
      </c>
      <c r="BD857" s="86">
        <v>0</v>
      </c>
      <c r="BE857" s="86">
        <v>1.0548940385165275</v>
      </c>
      <c r="BF857" s="86">
        <v>3.2063343085102446E-3</v>
      </c>
      <c r="BG857" s="86">
        <v>2.0700115033090603</v>
      </c>
      <c r="BH857" s="86">
        <v>0</v>
      </c>
      <c r="BI857" s="86">
        <v>2.0700115033090603</v>
      </c>
      <c r="BJ857" s="86">
        <v>3.3671146762829273E-3</v>
      </c>
      <c r="BK857" s="86">
        <v>2.1738114127297199</v>
      </c>
      <c r="BL857" s="86">
        <v>0</v>
      </c>
      <c r="BM857" s="86">
        <v>2.1738114127297199</v>
      </c>
      <c r="BN857" s="86">
        <v>0.61424981893720509</v>
      </c>
      <c r="BO857" s="86">
        <v>0.38234214540476924</v>
      </c>
      <c r="BP857" s="86">
        <v>0.75026742998826568</v>
      </c>
      <c r="BQ857" s="86">
        <v>0.78788929399702123</v>
      </c>
      <c r="BR857" s="86">
        <v>3.2063343085102446E-3</v>
      </c>
      <c r="BS857" s="86">
        <v>1.1621231077622752E-3</v>
      </c>
      <c r="BT857" s="86">
        <v>2.0700115033090603</v>
      </c>
      <c r="BU857" s="86">
        <v>0.75026742998826568</v>
      </c>
      <c r="BV857" s="86">
        <v>0</v>
      </c>
      <c r="BW857" s="86">
        <v>0</v>
      </c>
      <c r="BX857" s="86">
        <v>2.0700115033090603</v>
      </c>
      <c r="BY857" s="86">
        <v>0.75026742998826568</v>
      </c>
      <c r="CT857" s="86" t="s">
        <v>155</v>
      </c>
      <c r="CU857" s="86" t="s">
        <v>682</v>
      </c>
      <c r="CV857" s="86" t="s">
        <v>294</v>
      </c>
      <c r="CW857" s="86">
        <v>2029</v>
      </c>
      <c r="CX857" s="86">
        <v>1.2651955611240363E-7</v>
      </c>
      <c r="CY857" s="86">
        <v>6.3259778056201815E-8</v>
      </c>
      <c r="CZ857" s="86">
        <v>1.6266800071594749E-7</v>
      </c>
      <c r="DA857" s="86">
        <v>5.7770153400784592</v>
      </c>
      <c r="DB857" s="86">
        <v>0.74733835430388962</v>
      </c>
      <c r="DC857" s="86">
        <v>3.237951340101723</v>
      </c>
      <c r="DD857" s="86">
        <v>1.791725645672845</v>
      </c>
      <c r="DE857" s="86">
        <v>0</v>
      </c>
      <c r="DF857" s="86">
        <v>0</v>
      </c>
      <c r="DG857" s="86">
        <v>0</v>
      </c>
      <c r="DH857" s="86">
        <v>1.053890513222854E-4</v>
      </c>
      <c r="DJ857" s="86">
        <v>7.3090541648127313E-7</v>
      </c>
      <c r="DK857" s="86">
        <v>0</v>
      </c>
      <c r="DL857" s="86">
        <v>7.3090541648127313E-7</v>
      </c>
      <c r="DM857" s="86">
        <v>3.6545270824063656E-7</v>
      </c>
      <c r="DN857" s="86">
        <v>0</v>
      </c>
      <c r="DO857" s="86">
        <v>3.6545270824063656E-7</v>
      </c>
      <c r="DP857" s="86">
        <v>9.3973553547592243E-7</v>
      </c>
      <c r="DQ857" s="86">
        <v>0</v>
      </c>
      <c r="DR857" s="86">
        <v>9.3973553547592243E-7</v>
      </c>
      <c r="ER857" s="86" t="s">
        <v>828</v>
      </c>
      <c r="ES857" s="86" t="s">
        <v>155</v>
      </c>
      <c r="ET857" s="86" t="s">
        <v>682</v>
      </c>
      <c r="EU857" s="86" t="s">
        <v>296</v>
      </c>
      <c r="EV857" s="86" t="s">
        <v>426</v>
      </c>
      <c r="EW857" s="86" t="s">
        <v>426</v>
      </c>
      <c r="EX857" s="86">
        <v>2025</v>
      </c>
      <c r="EY857" s="86">
        <v>5.2774121774221247E-4</v>
      </c>
      <c r="EZ857" s="86">
        <v>0</v>
      </c>
      <c r="FA857" s="86">
        <v>1086.8999220000001</v>
      </c>
      <c r="FB857" s="86">
        <v>0.57360188840019577</v>
      </c>
      <c r="FC857" s="86">
        <v>2025</v>
      </c>
      <c r="FD857" s="86" t="s">
        <v>171</v>
      </c>
      <c r="FE857" s="86">
        <v>8.5749999999999993E-2</v>
      </c>
      <c r="FF857" s="86">
        <v>30</v>
      </c>
      <c r="FG857" s="86">
        <v>0</v>
      </c>
      <c r="FH857" s="86" t="s">
        <v>427</v>
      </c>
      <c r="FI857" s="86">
        <v>1.2005E-3</v>
      </c>
      <c r="FJ857" s="86">
        <v>6.3355333189952609E-7</v>
      </c>
      <c r="FK857" s="86">
        <v>6.0024999999999998E-4</v>
      </c>
      <c r="FL857" s="86">
        <v>3.1677666594976304E-7</v>
      </c>
      <c r="FM857" s="86">
        <v>1.5434999999999997E-3</v>
      </c>
      <c r="FN857" s="86">
        <v>8.1456856958510486E-7</v>
      </c>
      <c r="GV857" s="256"/>
      <c r="GW857" s="256"/>
    </row>
    <row r="858" spans="45:205" x14ac:dyDescent="0.25">
      <c r="AS858" s="86" t="s">
        <v>5703</v>
      </c>
      <c r="AT858" s="86" t="s">
        <v>155</v>
      </c>
      <c r="AU858" s="86" t="s">
        <v>705</v>
      </c>
      <c r="AV858" s="86">
        <v>2037</v>
      </c>
      <c r="AW858" s="86">
        <v>0.33873459779659754</v>
      </c>
      <c r="AX858" s="86">
        <v>2.6250510014613985E-3</v>
      </c>
      <c r="AY858" s="86">
        <v>1.6947346243264334</v>
      </c>
      <c r="AZ858" s="86">
        <v>0</v>
      </c>
      <c r="BA858" s="86">
        <v>1.6947346243264334</v>
      </c>
      <c r="BB858" s="86">
        <v>1.6339730200202053E-3</v>
      </c>
      <c r="BC858" s="86">
        <v>1.0548940385165275</v>
      </c>
      <c r="BD858" s="86">
        <v>0</v>
      </c>
      <c r="BE858" s="86">
        <v>1.0548940385165275</v>
      </c>
      <c r="BF858" s="86">
        <v>3.2063343085102446E-3</v>
      </c>
      <c r="BG858" s="86">
        <v>2.0700115033090603</v>
      </c>
      <c r="BH858" s="86">
        <v>0</v>
      </c>
      <c r="BI858" s="86">
        <v>2.0700115033090603</v>
      </c>
      <c r="BJ858" s="86">
        <v>3.3671146762829273E-3</v>
      </c>
      <c r="BK858" s="86">
        <v>2.1738114127297199</v>
      </c>
      <c r="BL858" s="86">
        <v>0</v>
      </c>
      <c r="BM858" s="86">
        <v>2.1738114127297199</v>
      </c>
      <c r="BN858" s="86">
        <v>0.5740652513431822</v>
      </c>
      <c r="BO858" s="86">
        <v>0.35732910785492444</v>
      </c>
      <c r="BP858" s="86">
        <v>0.70118451400772475</v>
      </c>
      <c r="BQ858" s="86">
        <v>0.73634513457665518</v>
      </c>
      <c r="BR858" s="86">
        <v>3.2063343085102446E-3</v>
      </c>
      <c r="BS858" s="86">
        <v>1.0860963623946494E-3</v>
      </c>
      <c r="BT858" s="86">
        <v>2.0700115033090603</v>
      </c>
      <c r="BU858" s="86">
        <v>0.70118451400772475</v>
      </c>
      <c r="BV858" s="86">
        <v>0</v>
      </c>
      <c r="BW858" s="86">
        <v>0</v>
      </c>
      <c r="BX858" s="86">
        <v>2.0700115033090603</v>
      </c>
      <c r="BY858" s="86">
        <v>0.70118451400772475</v>
      </c>
      <c r="CT858" s="86" t="s">
        <v>155</v>
      </c>
      <c r="CU858" s="86" t="s">
        <v>682</v>
      </c>
      <c r="CV858" s="86" t="s">
        <v>294</v>
      </c>
      <c r="CW858" s="86">
        <v>2030</v>
      </c>
      <c r="CX858" s="86">
        <v>1.2651955611240363E-7</v>
      </c>
      <c r="CY858" s="86">
        <v>6.3259778056201815E-8</v>
      </c>
      <c r="CZ858" s="86">
        <v>1.6266800071594749E-7</v>
      </c>
      <c r="DA858" s="86">
        <v>5.7770153400784592</v>
      </c>
      <c r="DB858" s="86">
        <v>0.74733835430388962</v>
      </c>
      <c r="DC858" s="86">
        <v>3.237951340101723</v>
      </c>
      <c r="DD858" s="86">
        <v>1.791725645672845</v>
      </c>
      <c r="DE858" s="86">
        <v>0</v>
      </c>
      <c r="DF858" s="86">
        <v>0</v>
      </c>
      <c r="DG858" s="86">
        <v>0</v>
      </c>
      <c r="DH858" s="86">
        <v>1.053890513222854E-4</v>
      </c>
      <c r="DJ858" s="86">
        <v>7.3090541648127313E-7</v>
      </c>
      <c r="DK858" s="86">
        <v>0</v>
      </c>
      <c r="DL858" s="86">
        <v>7.3090541648127313E-7</v>
      </c>
      <c r="DM858" s="86">
        <v>3.6545270824063656E-7</v>
      </c>
      <c r="DN858" s="86">
        <v>0</v>
      </c>
      <c r="DO858" s="86">
        <v>3.6545270824063656E-7</v>
      </c>
      <c r="DP858" s="86">
        <v>9.3973553547592243E-7</v>
      </c>
      <c r="DQ858" s="86">
        <v>0</v>
      </c>
      <c r="DR858" s="86">
        <v>9.3973553547592243E-7</v>
      </c>
      <c r="ER858" s="86" t="s">
        <v>828</v>
      </c>
      <c r="ES858" s="86" t="s">
        <v>155</v>
      </c>
      <c r="ET858" s="86" t="s">
        <v>682</v>
      </c>
      <c r="EU858" s="86" t="s">
        <v>296</v>
      </c>
      <c r="EV858" s="86" t="s">
        <v>426</v>
      </c>
      <c r="EW858" s="86" t="s">
        <v>426</v>
      </c>
      <c r="EX858" s="86">
        <v>2026</v>
      </c>
      <c r="EY858" s="86">
        <v>5.2774121774221247E-4</v>
      </c>
      <c r="EZ858" s="86">
        <v>0</v>
      </c>
      <c r="FA858" s="86">
        <v>1086.8999220000001</v>
      </c>
      <c r="FB858" s="86">
        <v>0.57360188840019577</v>
      </c>
      <c r="FC858" s="86">
        <v>2026</v>
      </c>
      <c r="FD858" s="86" t="s">
        <v>171</v>
      </c>
      <c r="FE858" s="86">
        <v>8.5749999999999993E-2</v>
      </c>
      <c r="FF858" s="86">
        <v>30</v>
      </c>
      <c r="FG858" s="86">
        <v>0</v>
      </c>
      <c r="FH858" s="86" t="s">
        <v>427</v>
      </c>
      <c r="FI858" s="86">
        <v>1.2005E-3</v>
      </c>
      <c r="FJ858" s="86">
        <v>6.3355333189952609E-7</v>
      </c>
      <c r="FK858" s="86">
        <v>6.0024999999999998E-4</v>
      </c>
      <c r="FL858" s="86">
        <v>3.1677666594976304E-7</v>
      </c>
      <c r="FM858" s="86">
        <v>1.5434999999999997E-3</v>
      </c>
      <c r="FN858" s="86">
        <v>8.1456856958510486E-7</v>
      </c>
      <c r="GV858" s="256"/>
      <c r="GW858" s="256"/>
    </row>
    <row r="859" spans="45:205" x14ac:dyDescent="0.25">
      <c r="AS859" s="86" t="s">
        <v>5703</v>
      </c>
      <c r="AT859" s="86" t="s">
        <v>155</v>
      </c>
      <c r="AU859" s="86" t="s">
        <v>705</v>
      </c>
      <c r="AV859" s="86">
        <v>2038</v>
      </c>
      <c r="AW859" s="86">
        <v>0.3165743904641099</v>
      </c>
      <c r="AX859" s="86">
        <v>2.6250510014613985E-3</v>
      </c>
      <c r="AY859" s="86">
        <v>1.7779551920676193</v>
      </c>
      <c r="AZ859" s="86">
        <v>0</v>
      </c>
      <c r="BA859" s="86">
        <v>1.7779551920676193</v>
      </c>
      <c r="BB859" s="86">
        <v>1.6339730200202053E-3</v>
      </c>
      <c r="BC859" s="86">
        <v>1.1066949986975529</v>
      </c>
      <c r="BD859" s="86">
        <v>0</v>
      </c>
      <c r="BE859" s="86">
        <v>1.1066949986975529</v>
      </c>
      <c r="BF859" s="86">
        <v>3.2063343085102446E-3</v>
      </c>
      <c r="BG859" s="86">
        <v>2.1716601803723692</v>
      </c>
      <c r="BH859" s="86">
        <v>0</v>
      </c>
      <c r="BI859" s="86">
        <v>2.1716601803723692</v>
      </c>
      <c r="BJ859" s="86">
        <v>3.3671146762829273E-3</v>
      </c>
      <c r="BK859" s="86">
        <v>2.2805572225650135</v>
      </c>
      <c r="BL859" s="86">
        <v>0</v>
      </c>
      <c r="BM859" s="86">
        <v>2.2805572225650135</v>
      </c>
      <c r="BN859" s="86">
        <v>0.56285508120130601</v>
      </c>
      <c r="BO859" s="86">
        <v>0.3503512946423567</v>
      </c>
      <c r="BP859" s="86">
        <v>0.68749199789656179</v>
      </c>
      <c r="BQ859" s="86">
        <v>0.72196601265204252</v>
      </c>
      <c r="BR859" s="86">
        <v>3.2063343085102446E-3</v>
      </c>
      <c r="BS859" s="86">
        <v>1.015043329340794E-3</v>
      </c>
      <c r="BT859" s="86">
        <v>2.1716601803723692</v>
      </c>
      <c r="BU859" s="86">
        <v>0.68749199789656179</v>
      </c>
      <c r="BV859" s="86">
        <v>0</v>
      </c>
      <c r="BW859" s="86">
        <v>0</v>
      </c>
      <c r="BX859" s="86">
        <v>2.1716601803723692</v>
      </c>
      <c r="BY859" s="86">
        <v>0.68749199789656179</v>
      </c>
      <c r="CT859" s="86" t="s">
        <v>155</v>
      </c>
      <c r="CU859" s="86" t="s">
        <v>682</v>
      </c>
      <c r="CV859" s="86" t="s">
        <v>294</v>
      </c>
      <c r="CW859" s="86">
        <v>2031</v>
      </c>
      <c r="CX859" s="86">
        <v>1.2651955611240363E-7</v>
      </c>
      <c r="CY859" s="86">
        <v>6.3259778056201815E-8</v>
      </c>
      <c r="CZ859" s="86">
        <v>1.6266800071594749E-7</v>
      </c>
      <c r="DA859" s="86">
        <v>5.7770153400784592</v>
      </c>
      <c r="DB859" s="86">
        <v>0.74733835430388962</v>
      </c>
      <c r="DC859" s="86">
        <v>3.237951340101723</v>
      </c>
      <c r="DD859" s="86">
        <v>1.791725645672845</v>
      </c>
      <c r="DE859" s="86">
        <v>0</v>
      </c>
      <c r="DF859" s="86">
        <v>0</v>
      </c>
      <c r="DG859" s="86">
        <v>0</v>
      </c>
      <c r="DH859" s="86">
        <v>1.053890513222854E-4</v>
      </c>
      <c r="DJ859" s="86">
        <v>7.3090541648127313E-7</v>
      </c>
      <c r="DK859" s="86">
        <v>0</v>
      </c>
      <c r="DL859" s="86">
        <v>7.3090541648127313E-7</v>
      </c>
      <c r="DM859" s="86">
        <v>3.6545270824063656E-7</v>
      </c>
      <c r="DN859" s="86">
        <v>0</v>
      </c>
      <c r="DO859" s="86">
        <v>3.6545270824063656E-7</v>
      </c>
      <c r="DP859" s="86">
        <v>9.3973553547592243E-7</v>
      </c>
      <c r="DQ859" s="86">
        <v>0</v>
      </c>
      <c r="DR859" s="86">
        <v>9.3973553547592243E-7</v>
      </c>
      <c r="ER859" s="86" t="s">
        <v>828</v>
      </c>
      <c r="ES859" s="86" t="s">
        <v>155</v>
      </c>
      <c r="ET859" s="86" t="s">
        <v>682</v>
      </c>
      <c r="EU859" s="86" t="s">
        <v>296</v>
      </c>
      <c r="EV859" s="86" t="s">
        <v>426</v>
      </c>
      <c r="EW859" s="86" t="s">
        <v>426</v>
      </c>
      <c r="EX859" s="86">
        <v>2027</v>
      </c>
      <c r="EY859" s="86">
        <v>5.2774121774221247E-4</v>
      </c>
      <c r="EZ859" s="86">
        <v>0</v>
      </c>
      <c r="FA859" s="86">
        <v>1086.8999220000001</v>
      </c>
      <c r="FB859" s="86">
        <v>0.57360188840019577</v>
      </c>
      <c r="FC859" s="86">
        <v>2027</v>
      </c>
      <c r="FD859" s="86" t="s">
        <v>171</v>
      </c>
      <c r="FE859" s="86">
        <v>8.5749999999999993E-2</v>
      </c>
      <c r="FF859" s="86">
        <v>30</v>
      </c>
      <c r="FG859" s="86">
        <v>0</v>
      </c>
      <c r="FH859" s="86" t="s">
        <v>427</v>
      </c>
      <c r="FI859" s="86">
        <v>1.2005E-3</v>
      </c>
      <c r="FJ859" s="86">
        <v>6.3355333189952609E-7</v>
      </c>
      <c r="FK859" s="86">
        <v>6.0024999999999998E-4</v>
      </c>
      <c r="FL859" s="86">
        <v>3.1677666594976304E-7</v>
      </c>
      <c r="FM859" s="86">
        <v>1.5434999999999997E-3</v>
      </c>
      <c r="FN859" s="86">
        <v>8.1456856958510486E-7</v>
      </c>
      <c r="GV859" s="256"/>
      <c r="GW859" s="256"/>
    </row>
    <row r="860" spans="45:205" x14ac:dyDescent="0.25">
      <c r="AS860" s="86" t="s">
        <v>5703</v>
      </c>
      <c r="AT860" s="86" t="s">
        <v>155</v>
      </c>
      <c r="AU860" s="86" t="s">
        <v>705</v>
      </c>
      <c r="AV860" s="86">
        <v>2039</v>
      </c>
      <c r="AW860" s="86">
        <v>0.29586391632159798</v>
      </c>
      <c r="AX860" s="86">
        <v>2.6250510014613985E-3</v>
      </c>
      <c r="AY860" s="86">
        <v>1.7779551920676193</v>
      </c>
      <c r="AZ860" s="86">
        <v>0</v>
      </c>
      <c r="BA860" s="86">
        <v>1.7779551920676193</v>
      </c>
      <c r="BB860" s="86">
        <v>1.6339730200202053E-3</v>
      </c>
      <c r="BC860" s="86">
        <v>1.1066949986975529</v>
      </c>
      <c r="BD860" s="86">
        <v>0</v>
      </c>
      <c r="BE860" s="86">
        <v>1.1066949986975529</v>
      </c>
      <c r="BF860" s="86">
        <v>3.2063343085102446E-3</v>
      </c>
      <c r="BG860" s="86">
        <v>2.1716601803723692</v>
      </c>
      <c r="BH860" s="86">
        <v>0</v>
      </c>
      <c r="BI860" s="86">
        <v>2.1716601803723692</v>
      </c>
      <c r="BJ860" s="86">
        <v>3.3671146762829273E-3</v>
      </c>
      <c r="BK860" s="86">
        <v>2.2805572225650135</v>
      </c>
      <c r="BL860" s="86">
        <v>0</v>
      </c>
      <c r="BM860" s="86">
        <v>2.2805572225650135</v>
      </c>
      <c r="BN860" s="86">
        <v>0.52603278616944482</v>
      </c>
      <c r="BO860" s="86">
        <v>0.32743111648818379</v>
      </c>
      <c r="BP860" s="86">
        <v>0.64251588588463704</v>
      </c>
      <c r="BQ860" s="86">
        <v>0.67473459126359103</v>
      </c>
      <c r="BR860" s="86">
        <v>3.2063343085102446E-3</v>
      </c>
      <c r="BS860" s="86">
        <v>9.4863862555214374E-4</v>
      </c>
      <c r="BT860" s="86">
        <v>2.1716601803723692</v>
      </c>
      <c r="BU860" s="86">
        <v>0.64251588588463704</v>
      </c>
      <c r="BV860" s="86">
        <v>0</v>
      </c>
      <c r="BW860" s="86">
        <v>0</v>
      </c>
      <c r="BX860" s="86">
        <v>2.1716601803723692</v>
      </c>
      <c r="BY860" s="86">
        <v>0.64251588588463704</v>
      </c>
      <c r="CT860" s="86" t="s">
        <v>155</v>
      </c>
      <c r="CU860" s="86" t="s">
        <v>682</v>
      </c>
      <c r="CV860" s="86" t="s">
        <v>294</v>
      </c>
      <c r="CW860" s="86">
        <v>2032</v>
      </c>
      <c r="CX860" s="86">
        <v>1.2651955611240363E-7</v>
      </c>
      <c r="CY860" s="86">
        <v>6.3259778056201815E-8</v>
      </c>
      <c r="CZ860" s="86">
        <v>1.6266800071594749E-7</v>
      </c>
      <c r="DA860" s="86">
        <v>5.7770153400784592</v>
      </c>
      <c r="DB860" s="86">
        <v>0.74733835430388962</v>
      </c>
      <c r="DC860" s="86">
        <v>3.237951340101723</v>
      </c>
      <c r="DD860" s="86">
        <v>1.791725645672845</v>
      </c>
      <c r="DE860" s="86">
        <v>0</v>
      </c>
      <c r="DF860" s="86">
        <v>0</v>
      </c>
      <c r="DG860" s="86">
        <v>0</v>
      </c>
      <c r="DH860" s="86">
        <v>1.053890513222854E-4</v>
      </c>
      <c r="DJ860" s="86">
        <v>7.3090541648127313E-7</v>
      </c>
      <c r="DK860" s="86">
        <v>0</v>
      </c>
      <c r="DL860" s="86">
        <v>7.3090541648127313E-7</v>
      </c>
      <c r="DM860" s="86">
        <v>3.6545270824063656E-7</v>
      </c>
      <c r="DN860" s="86">
        <v>0</v>
      </c>
      <c r="DO860" s="86">
        <v>3.6545270824063656E-7</v>
      </c>
      <c r="DP860" s="86">
        <v>9.3973553547592243E-7</v>
      </c>
      <c r="DQ860" s="86">
        <v>0</v>
      </c>
      <c r="DR860" s="86">
        <v>9.3973553547592243E-7</v>
      </c>
      <c r="ER860" s="86" t="s">
        <v>828</v>
      </c>
      <c r="ES860" s="86" t="s">
        <v>155</v>
      </c>
      <c r="ET860" s="86" t="s">
        <v>682</v>
      </c>
      <c r="EU860" s="86" t="s">
        <v>296</v>
      </c>
      <c r="EV860" s="86" t="s">
        <v>426</v>
      </c>
      <c r="EW860" s="86" t="s">
        <v>426</v>
      </c>
      <c r="EX860" s="86">
        <v>2028</v>
      </c>
      <c r="EY860" s="86">
        <v>5.2774121774221247E-4</v>
      </c>
      <c r="EZ860" s="86">
        <v>0</v>
      </c>
      <c r="FA860" s="86">
        <v>1086.8999220000001</v>
      </c>
      <c r="FB860" s="86">
        <v>0.57360188840019577</v>
      </c>
      <c r="FC860" s="86">
        <v>2028</v>
      </c>
      <c r="FD860" s="86" t="s">
        <v>171</v>
      </c>
      <c r="FE860" s="86">
        <v>8.5749999999999993E-2</v>
      </c>
      <c r="FF860" s="86">
        <v>30</v>
      </c>
      <c r="FG860" s="86">
        <v>0</v>
      </c>
      <c r="FH860" s="86" t="s">
        <v>427</v>
      </c>
      <c r="FI860" s="86">
        <v>1.2005E-3</v>
      </c>
      <c r="FJ860" s="86">
        <v>6.3355333189952609E-7</v>
      </c>
      <c r="FK860" s="86">
        <v>6.0024999999999998E-4</v>
      </c>
      <c r="FL860" s="86">
        <v>3.1677666594976304E-7</v>
      </c>
      <c r="FM860" s="86">
        <v>1.5434999999999997E-3</v>
      </c>
      <c r="FN860" s="86">
        <v>8.1456856958510486E-7</v>
      </c>
      <c r="GV860" s="256"/>
      <c r="GW860" s="256"/>
    </row>
    <row r="861" spans="45:205" x14ac:dyDescent="0.25">
      <c r="AS861" s="86" t="s">
        <v>5703</v>
      </c>
      <c r="AT861" s="86" t="s">
        <v>155</v>
      </c>
      <c r="AU861" s="86" t="s">
        <v>705</v>
      </c>
     